
      <c r="B13" s="34"/>
      <c r="C13" s="34"/>
      <c r="D13" s="34"/>
      <c r="E13" s="34" t="s">
        <v>555</v>
      </c>
      <c r="F13" s="34"/>
      <c r="G13" s="2" t="s">
        <v>551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3"/>
      <c r="AR13" s="453">
        <f>InputSummary!AR23</f>
        <v>0</v>
      </c>
      <c r="AS13" s="453">
        <f>InputSummary!AS23</f>
        <v>1</v>
      </c>
      <c r="AT13" s="453">
        <f>InputSummary!AT23</f>
        <v>1</v>
      </c>
      <c r="AU13" s="453">
        <f>InputSummary!AU23</f>
        <v>1</v>
      </c>
      <c r="AV13" s="453">
        <f>InputSummary!AV23</f>
        <v>1</v>
      </c>
      <c r="AW13" s="2"/>
    </row>
    <row r="14" spans="1:49" ht="1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4"/>
      <c r="AK14" s="164"/>
      <c r="AL14" s="164"/>
      <c r="AM14" s="164"/>
      <c r="AN14" s="164"/>
      <c r="AO14" s="164"/>
      <c r="AP14" s="164"/>
      <c r="AQ14" s="3"/>
      <c r="AR14" s="164"/>
      <c r="AS14" s="164"/>
      <c r="AT14" s="164"/>
      <c r="AU14" s="164"/>
      <c r="AV14" s="164"/>
      <c r="AW14" s="2"/>
    </row>
    <row r="15" spans="1:49" ht="15">
      <c r="A15" s="21"/>
      <c r="B15" s="21"/>
      <c r="C15" s="28" t="s">
        <v>951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5">
      <c r="A16" s="82"/>
      <c r="B16" s="82"/>
      <c r="C16" s="82"/>
      <c r="D16" s="82"/>
      <c r="E16" s="82"/>
      <c r="F16" s="82"/>
      <c r="G16" s="82"/>
      <c r="H16" s="82"/>
      <c r="I16" s="181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5">
      <c r="A17" s="82"/>
      <c r="B17" s="82"/>
      <c r="C17" s="82"/>
      <c r="D17" s="82"/>
      <c r="E17" s="2" t="s">
        <v>952</v>
      </c>
      <c r="F17" s="82"/>
      <c r="G17" s="2" t="s">
        <v>101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4">
        <f>InputSummary!AQ$194</f>
        <v>1.1939376770538244</v>
      </c>
      <c r="AR17" s="92">
        <f>InputSummary!AR$194</f>
        <v>1.2891506141768156</v>
      </c>
      <c r="AS17" s="92">
        <f>InputSummary!AS$194</f>
        <v>1.3284361388165782</v>
      </c>
      <c r="AT17" s="92">
        <f>InputSummary!AT$194</f>
        <v>1.3511547218960771</v>
      </c>
      <c r="AU17" s="92">
        <f>InputSummary!AU$194</f>
        <v>1.3719916643626167</v>
      </c>
      <c r="AV17" s="92">
        <f>InputSummary!AV$194</f>
        <v>1.3966351746111914</v>
      </c>
      <c r="AW17" s="82"/>
    </row>
    <row r="18" spans="1:49" ht="15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4"/>
      <c r="AR18" s="92"/>
      <c r="AS18" s="92"/>
      <c r="AT18" s="92"/>
      <c r="AU18" s="92"/>
      <c r="AV18" s="92"/>
      <c r="AW18" s="82"/>
    </row>
    <row r="19" spans="1:49" ht="15">
      <c r="A19" s="7"/>
      <c r="B19" s="7"/>
      <c r="C19" s="28" t="s">
        <v>998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5">
      <c r="A20" s="7"/>
      <c r="B20" s="7"/>
      <c r="C20" s="4" t="s">
        <v>999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5">
      <c r="A21" s="7"/>
      <c r="B21" s="7"/>
      <c r="C21" s="4" t="s">
        <v>1000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5">
      <c r="A22" s="7"/>
      <c r="B22" s="7"/>
      <c r="C22" s="4" t="s">
        <v>1001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5">
      <c r="A23" s="7"/>
      <c r="B23" s="7"/>
      <c r="C23" s="4" t="s">
        <v>1002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5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5"/>
      <c r="AS24" s="7"/>
      <c r="AT24" s="7"/>
      <c r="AU24" s="7"/>
      <c r="AV24" s="7"/>
      <c r="AW24" s="7"/>
    </row>
    <row r="25" spans="1:49" ht="15">
      <c r="A25" s="7"/>
      <c r="B25" s="7"/>
      <c r="C25" s="7"/>
      <c r="D25" s="7"/>
      <c r="E25" s="7" t="s">
        <v>1003</v>
      </c>
      <c r="F25" s="7"/>
      <c r="G25" s="7" t="s">
        <v>305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2073.3797573848128</v>
      </c>
      <c r="AT25" s="7">
        <f t="shared" si="0"/>
        <v>-2205.8616762825541</v>
      </c>
      <c r="AU25" s="7">
        <f t="shared" si="0"/>
        <v>-2319.0831589343825</v>
      </c>
      <c r="AV25" s="7">
        <f t="shared" ref="AV25" si="1">AU41</f>
        <v>-2426.6594831055163</v>
      </c>
      <c r="AW25" s="7"/>
    </row>
    <row r="26" spans="1:49" ht="15">
      <c r="A26" s="7"/>
      <c r="B26" s="7"/>
      <c r="C26" s="7"/>
      <c r="D26" s="7"/>
      <c r="E26" s="7" t="s">
        <v>1004</v>
      </c>
      <c r="F26" s="7"/>
      <c r="G26" s="7" t="s">
        <v>305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0"/>
      <c r="AK26" s="430"/>
      <c r="AL26" s="430"/>
      <c r="AM26" s="430"/>
      <c r="AN26" s="430"/>
      <c r="AO26" s="430"/>
      <c r="AP26" s="430"/>
      <c r="AQ26" s="532"/>
      <c r="AR26" s="430">
        <f>-AR55 * AR63 * AR12</f>
        <v>-1932.629901351861</v>
      </c>
      <c r="AS26" s="430">
        <f>-AS55 * AS63 * AS12</f>
        <v>0</v>
      </c>
      <c r="AT26" s="430">
        <f>-AT55 * AT63 * AT12</f>
        <v>0</v>
      </c>
      <c r="AU26" s="430">
        <f>-AU55 * AU63 * AU12</f>
        <v>0</v>
      </c>
      <c r="AV26" s="430">
        <f>-AV55 * AV63 * AV12</f>
        <v>0</v>
      </c>
      <c r="AW26" s="7"/>
    </row>
    <row r="27" spans="1:49" ht="15">
      <c r="A27" s="7"/>
      <c r="B27" s="7"/>
      <c r="C27" s="7"/>
      <c r="D27" s="7"/>
      <c r="E27" s="7" t="s">
        <v>1005</v>
      </c>
      <c r="F27" s="7"/>
      <c r="G27" s="7" t="s">
        <v>305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5"/>
      <c r="AK27" s="245"/>
      <c r="AL27" s="245"/>
      <c r="AM27" s="245"/>
      <c r="AN27" s="245"/>
      <c r="AO27" s="245"/>
      <c r="AP27" s="245"/>
      <c r="AQ27" s="275"/>
      <c r="AR27" s="245">
        <f>AR86</f>
        <v>0</v>
      </c>
      <c r="AS27" s="245">
        <f t="shared" ref="AS27:AV27" si="2">AS86</f>
        <v>0</v>
      </c>
      <c r="AT27" s="245">
        <f t="shared" si="2"/>
        <v>0</v>
      </c>
      <c r="AU27" s="245">
        <f t="shared" si="2"/>
        <v>0</v>
      </c>
      <c r="AV27" s="245">
        <f t="shared" si="2"/>
        <v>0</v>
      </c>
      <c r="AW27" s="7"/>
    </row>
    <row r="28" spans="1:49" ht="15">
      <c r="A28" s="7"/>
      <c r="B28" s="7"/>
      <c r="C28" s="7"/>
      <c r="D28" s="7"/>
      <c r="E28" s="7" t="s">
        <v>1006</v>
      </c>
      <c r="F28" s="7"/>
      <c r="G28" s="7" t="s">
        <v>305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1932.629901351861</v>
      </c>
      <c r="AS28" s="7">
        <f>AS26 * AS12 + AS25 * (1 - AS12) + AS27</f>
        <v>-2073.3797573848128</v>
      </c>
      <c r="AT28" s="7">
        <f>AT26 * AT12 + AT25 * (1 - AT12) + AT27</f>
        <v>-2205.8616762825541</v>
      </c>
      <c r="AU28" s="7">
        <f>AU26 * AU12 + AU25 * (1 - AU12) + AU27</f>
        <v>-2319.0831589343825</v>
      </c>
      <c r="AV28" s="7">
        <f>AV26 * AV12 + AV25 * (1 - AV12) + AV27</f>
        <v>-2426.6594831055163</v>
      </c>
      <c r="AW28" s="7"/>
    </row>
    <row r="29" spans="1:49" ht="15">
      <c r="A29" s="7"/>
      <c r="B29" s="7"/>
      <c r="C29" s="7"/>
      <c r="D29" s="7"/>
      <c r="E29" s="7" t="s">
        <v>1007</v>
      </c>
      <c r="F29" s="7"/>
      <c r="G29" s="7" t="s">
        <v>305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551.2899385612983</v>
      </c>
      <c r="AS29" s="8">
        <f>Revenue!AS19* AS$17</f>
        <v>568.70419871275249</v>
      </c>
      <c r="AT29" s="8">
        <f>Revenue!AT19* AT$17</f>
        <v>578.86929606855938</v>
      </c>
      <c r="AU29" s="8">
        <f>Revenue!AU19* AU$17</f>
        <v>586.9063731703468</v>
      </c>
      <c r="AV29" s="8">
        <f>Revenue!AV19* AV$17</f>
        <v>592.8554643237868</v>
      </c>
      <c r="AW29" s="7"/>
    </row>
    <row r="30" spans="1:49" ht="15">
      <c r="A30" s="7"/>
      <c r="B30" s="7"/>
      <c r="C30" s="7"/>
      <c r="D30" s="7"/>
      <c r="E30" s="7" t="s">
        <v>536</v>
      </c>
      <c r="F30" s="7"/>
      <c r="G30" s="7" t="s">
        <v>305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1.1723249533908074E-5</v>
      </c>
      <c r="AS30" s="8">
        <f>InputSummary!AS150 * AS$17</f>
        <v>-4.4712337275668414E-4</v>
      </c>
      <c r="AT30" s="8">
        <f>InputSummary!AT150 * AT$17</f>
        <v>8.2557817762434827E-4</v>
      </c>
      <c r="AU30" s="8">
        <f>InputSummary!AU150 * AU$17</f>
        <v>2.1235356954639623E-5</v>
      </c>
      <c r="AV30" s="8">
        <f>InputSummary!AV150 * AV$17</f>
        <v>-6.7166323540441923E-4</v>
      </c>
      <c r="AW30" s="7"/>
    </row>
    <row r="31" spans="1:49" ht="15">
      <c r="A31" s="2"/>
      <c r="B31" s="2"/>
      <c r="C31" s="2"/>
      <c r="D31" s="2"/>
      <c r="E31" s="21" t="s">
        <v>538</v>
      </c>
      <c r="F31" s="2"/>
      <c r="G31" s="21" t="s">
        <v>305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463.95949841871914</v>
      </c>
      <c r="AS31" s="8">
        <f>-Totex!AS82 * AS$17</f>
        <v>-483.62416391026545</v>
      </c>
      <c r="AT31" s="8">
        <f>-Totex!AT82 * AT$17</f>
        <v>-470.71794378895748</v>
      </c>
      <c r="AU31" s="8">
        <f>-Totex!AU82 * AU$17</f>
        <v>-465.65596576055208</v>
      </c>
      <c r="AV31" s="8">
        <f>-Totex!AV82 * AV$17</f>
        <v>-448.11921971503392</v>
      </c>
      <c r="AW31" s="7"/>
    </row>
    <row r="32" spans="1:49" ht="15">
      <c r="A32" s="2"/>
      <c r="B32" s="2"/>
      <c r="C32" s="2"/>
      <c r="D32" s="2"/>
      <c r="E32" s="21" t="s">
        <v>1008</v>
      </c>
      <c r="F32" s="2"/>
      <c r="G32" s="21" t="s">
        <v>305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54.939473894250511</v>
      </c>
      <c r="AS32" s="8">
        <f>-InputSummary!AS97 * AS$17</f>
        <v>-56.628974256314727</v>
      </c>
      <c r="AT32" s="8">
        <f>-InputSummary!AT97 * AT$17</f>
        <v>-57.884143863388893</v>
      </c>
      <c r="AU32" s="8">
        <f>-InputSummary!AU97 * AU$17</f>
        <v>-58.505977742581507</v>
      </c>
      <c r="AV32" s="8">
        <f>-InputSummary!AV97 * AV$17</f>
        <v>-59.574730344697521</v>
      </c>
      <c r="AW32" s="7"/>
    </row>
    <row r="33" spans="1:49" ht="15">
      <c r="A33" s="2"/>
      <c r="B33" s="2"/>
      <c r="C33" s="2"/>
      <c r="D33" s="2"/>
      <c r="E33" s="21" t="s">
        <v>1009</v>
      </c>
      <c r="F33" s="2"/>
      <c r="G33" s="7" t="s">
        <v>305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1.6000416089159253</v>
      </c>
      <c r="AS33" s="8">
        <f>InputSummary!AS124 * AS$17</f>
        <v>-1.6488012133876264</v>
      </c>
      <c r="AT33" s="8">
        <f>InputSummary!AT124 * AT$17</f>
        <v>-1.676998599963766</v>
      </c>
      <c r="AU33" s="8">
        <f>InputSummary!AU124 * AU$17</f>
        <v>-1.7028605703048652</v>
      </c>
      <c r="AV33" s="8">
        <f>InputSummary!AV124 * AV$17</f>
        <v>-1.7334470986389838</v>
      </c>
      <c r="AW33" s="7"/>
    </row>
    <row r="34" spans="1:49" ht="15">
      <c r="A34" s="2"/>
      <c r="B34" s="2"/>
      <c r="C34" s="2"/>
      <c r="D34" s="2"/>
      <c r="E34" s="7" t="s">
        <v>1010</v>
      </c>
      <c r="F34" s="2"/>
      <c r="G34" s="21" t="s">
        <v>305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43.119959475571775</v>
      </c>
      <c r="AS34" s="2">
        <f t="shared" si="3"/>
        <v>-45.926133794196609</v>
      </c>
      <c r="AT34" s="2">
        <f t="shared" si="3"/>
        <v>-48.034062933972471</v>
      </c>
      <c r="AU34" s="2">
        <f t="shared" si="3"/>
        <v>-50.035370919302636</v>
      </c>
      <c r="AV34" s="2">
        <f t="shared" ref="AV34" si="4">-AV194</f>
        <v>-52.018990851960659</v>
      </c>
      <c r="AW34" s="7"/>
    </row>
    <row r="35" spans="1:49" ht="15">
      <c r="A35" s="7"/>
      <c r="B35" s="7"/>
      <c r="C35" s="7"/>
      <c r="D35" s="7"/>
      <c r="E35" s="56" t="s">
        <v>1011</v>
      </c>
      <c r="F35" s="7"/>
      <c r="G35" s="7" t="s">
        <v>305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8.0526245889660952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5">
      <c r="A36" s="2"/>
      <c r="B36" s="2"/>
      <c r="C36" s="2"/>
      <c r="D36" s="2"/>
      <c r="E36" s="21" t="s">
        <v>1012</v>
      </c>
      <c r="F36" s="2"/>
      <c r="G36" s="7" t="s">
        <v>305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1"/>
      <c r="AK36" s="431"/>
      <c r="AL36" s="431"/>
      <c r="AM36" s="431"/>
      <c r="AN36" s="431"/>
      <c r="AO36" s="431"/>
      <c r="AP36" s="431"/>
      <c r="AQ36" s="533"/>
      <c r="AR36" s="431">
        <f>SUM(AR28:AR35)</f>
        <v>-1953.0115490537366</v>
      </c>
      <c r="AS36" s="431">
        <f>SUM(AS28:AS35)</f>
        <v>-2092.5040789695972</v>
      </c>
      <c r="AT36" s="431">
        <f>SUM(AT28:AT35)</f>
        <v>-2205.3047038220998</v>
      </c>
      <c r="AU36" s="431">
        <f>SUM(AU28:AU35)</f>
        <v>-2308.0769395214197</v>
      </c>
      <c r="AV36" s="431">
        <f>SUM(AV28:AV35)</f>
        <v>-2395.2510784552956</v>
      </c>
      <c r="AW36" s="7"/>
    </row>
    <row r="37" spans="1:49" ht="15">
      <c r="A37" s="2"/>
      <c r="B37" s="2"/>
      <c r="C37" s="2"/>
      <c r="D37" s="2"/>
      <c r="E37" s="7" t="s">
        <v>1013</v>
      </c>
      <c r="F37" s="2"/>
      <c r="G37" s="7" t="s">
        <v>305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90.012791749871354</v>
      </c>
      <c r="AS37" s="2">
        <f t="shared" ref="AS37:AU37" si="7">AS169</f>
        <v>-97.48883676230794</v>
      </c>
      <c r="AT37" s="2">
        <f t="shared" si="7"/>
        <v>-104.34841549545999</v>
      </c>
      <c r="AU37" s="2">
        <f t="shared" si="7"/>
        <v>-109.662772537799</v>
      </c>
      <c r="AV37" s="2">
        <f t="shared" ref="AV37" si="8">AV169</f>
        <v>-114.81859849324599</v>
      </c>
      <c r="AW37" s="7"/>
    </row>
    <row r="38" spans="1:49" ht="15">
      <c r="A38" s="2"/>
      <c r="B38" s="2"/>
      <c r="C38" s="2"/>
      <c r="D38" s="2"/>
      <c r="E38" s="7" t="s">
        <v>1014</v>
      </c>
      <c r="F38" s="2"/>
      <c r="G38" s="7" t="s">
        <v>305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30.355413650391998</v>
      </c>
      <c r="AS38" s="2">
        <f t="shared" si="9"/>
        <v>-15.868872331492216</v>
      </c>
      <c r="AT38" s="2">
        <f t="shared" si="9"/>
        <v>-9.429833222278198</v>
      </c>
      <c r="AU38" s="2">
        <f t="shared" si="9"/>
        <v>-8.9197657374583788</v>
      </c>
      <c r="AV38" s="2">
        <f t="shared" ref="AV38" si="10">AV170</f>
        <v>-10.826305056009605</v>
      </c>
      <c r="AW38" s="7"/>
    </row>
    <row r="39" spans="1:49" ht="15">
      <c r="A39" s="94"/>
      <c r="B39" s="94"/>
      <c r="C39" s="94"/>
      <c r="D39" s="94"/>
      <c r="E39" s="7" t="s">
        <v>1015</v>
      </c>
      <c r="F39" s="7"/>
      <c r="G39" s="7" t="s">
        <v>305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50.513663635058606</v>
      </c>
      <c r="AS39" s="7">
        <f t="shared" si="11"/>
        <v>51.66635198971526</v>
      </c>
      <c r="AT39" s="7">
        <f t="shared" si="11"/>
        <v>50.842839767574624</v>
      </c>
      <c r="AU39" s="7">
        <f t="shared" si="11"/>
        <v>47.995400148758236</v>
      </c>
      <c r="AV39" s="7">
        <f t="shared" ref="AV39" si="12">AV239</f>
        <v>43.983208572275927</v>
      </c>
      <c r="AW39" s="7"/>
    </row>
    <row r="40" spans="1:49" ht="15">
      <c r="A40" s="2"/>
      <c r="B40" s="2"/>
      <c r="C40" s="2"/>
      <c r="D40" s="2"/>
      <c r="E40" s="7" t="s">
        <v>1016</v>
      </c>
      <c r="F40" s="2"/>
      <c r="G40" s="21" t="s">
        <v>305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50.513666565870977</v>
      </c>
      <c r="AS40" s="2">
        <f t="shared" si="13"/>
        <v>-51.666240208872068</v>
      </c>
      <c r="AT40" s="2">
        <f t="shared" si="13"/>
        <v>-50.843046162119059</v>
      </c>
      <c r="AU40" s="2">
        <f t="shared" si="13"/>
        <v>-47.995405457597442</v>
      </c>
      <c r="AV40" s="2">
        <f t="shared" ref="AV40" si="14">-AV274</f>
        <v>-43.983040656467075</v>
      </c>
      <c r="AW40" s="7"/>
    </row>
    <row r="41" spans="1:49" ht="15">
      <c r="A41" s="7"/>
      <c r="B41" s="7"/>
      <c r="C41" s="7"/>
      <c r="D41" s="7"/>
      <c r="E41" s="56" t="s">
        <v>1017</v>
      </c>
      <c r="F41" s="7"/>
      <c r="G41" s="7" t="s">
        <v>305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<c r="AJ41" s="430"/>
      <c r="AK41" s="430"/>
      <c r="AL41" s="430"/>
      <c r="AM41" s="430"/>
      <c r="AN41" s="430"/>
      <c r="AO41" s="430"/>
      <c r="AP41" s="430"/>
      <c r="AQ41" s="532"/>
      <c r="AR41" s="430">
        <f>SUM(AR36:AR40)</f>
        <v>-2073.3797573848128</v>
      </c>
      <c r="AS41" s="430">
        <f t="shared" ref="AS41:AU41" si="15">SUM(AS36:AS40)</f>
        <v>-2205.8616762825541</v>
      </c>
      <c r="AT41" s="430">
        <f t="shared" si="15"/>
        <v>-2319.0831589343825</v>
      </c>
      <c r="AU41" s="430">
        <f t="shared" si="15"/>
        <v>-2426.6594831055163</v>
      </c>
      <c r="AV41" s="430">
        <f t="shared" ref="AV41" si="16">SUM(AV36:AV40)</f>
        <v>-2520.8958140887421</v>
      </c>
      <c r="AW41" s="7"/>
    </row>
    <row r="42" spans="1:49" ht="15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5">
      <c r="A43" s="7"/>
      <c r="B43" s="7"/>
      <c r="C43" s="28" t="s">
        <v>1018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7"/>
      <c r="AK43" s="327"/>
      <c r="AL43" s="327"/>
      <c r="AM43" s="327"/>
      <c r="AN43" s="327"/>
      <c r="AO43" s="327"/>
      <c r="AP43" s="327"/>
      <c r="AQ43" s="328"/>
      <c r="AR43" s="327"/>
      <c r="AS43" s="327"/>
      <c r="AT43" s="327"/>
      <c r="AU43" s="327"/>
      <c r="AV43" s="327"/>
      <c r="AW43" s="7"/>
    </row>
    <row r="44" spans="1:49" ht="15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5">
      <c r="A45" s="7"/>
      <c r="B45" s="7"/>
      <c r="C45" s="7"/>
      <c r="D45" s="7"/>
      <c r="E45" s="7" t="s">
        <v>1019</v>
      </c>
      <c r="F45" s="7"/>
      <c r="G45" s="7" t="s">
        <v>305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1932.629901351861</v>
      </c>
      <c r="AS45" s="7">
        <f>AS12 * AS26 + AS13 * AS25</f>
        <v>-2073.3797573848128</v>
      </c>
      <c r="AT45" s="7">
        <f>AT12 * AT26 + AT13 * AT25</f>
        <v>-2205.8616762825541</v>
      </c>
      <c r="AU45" s="7">
        <f>AU12 * AU26 + AU13 * AU25</f>
        <v>-2319.0831589343825</v>
      </c>
      <c r="AV45" s="7">
        <f>AV12 * AV26 + AV13 * AV25</f>
        <v>-2426.6594831055163</v>
      </c>
      <c r="AW45" s="7"/>
    </row>
    <row r="46" spans="1:49" ht="15">
      <c r="A46" s="7"/>
      <c r="B46" s="7"/>
      <c r="C46" s="7"/>
      <c r="D46" s="7"/>
      <c r="E46" s="7" t="s">
        <v>1020</v>
      </c>
      <c r="F46" s="7"/>
      <c r="G46" s="7" t="s">
        <v>305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1932.629901351861</v>
      </c>
      <c r="AS46" s="7">
        <f>AS28</f>
        <v>-2073.3797573848128</v>
      </c>
      <c r="AT46" s="7">
        <f>AT28</f>
        <v>-2205.8616762825541</v>
      </c>
      <c r="AU46" s="7">
        <f>AU28</f>
        <v>-2319.0831589343825</v>
      </c>
      <c r="AV46" s="7">
        <f>AV28</f>
        <v>-2426.6594831055163</v>
      </c>
      <c r="AW46" s="7"/>
    </row>
    <row r="47" spans="1:49" ht="15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5">
      <c r="A48" s="7"/>
      <c r="B48" s="37" t="s">
        <v>1021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5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5">
      <c r="A50" s="7"/>
      <c r="B50" s="7"/>
      <c r="C50" s="28" t="s">
        <v>1022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5">
      <c r="A51" s="7"/>
      <c r="B51" s="7"/>
      <c r="C51" s="4" t="s">
        <v>1023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5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5">
      <c r="A53" s="7"/>
      <c r="B53" s="7"/>
      <c r="C53" s="7"/>
      <c r="D53" s="7"/>
      <c r="E53" s="7" t="s">
        <v>1019</v>
      </c>
      <c r="F53" s="7"/>
      <c r="G53" s="7" t="s">
        <v>305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1932.629901351861</v>
      </c>
      <c r="AS53" s="7">
        <f>AS45</f>
        <v>-2073.3797573848128</v>
      </c>
      <c r="AT53" s="7">
        <f t="shared" ref="AT53:AV53" si="17">AT45</f>
        <v>-2205.8616762825541</v>
      </c>
      <c r="AU53" s="7">
        <f>AU45</f>
        <v>-2319.0831589343825</v>
      </c>
      <c r="AV53" s="7">
        <f t="shared" si="17"/>
        <v>-2426.6594831055163</v>
      </c>
      <c r="AW53" s="7"/>
    </row>
    <row r="54" spans="1:49" ht="15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5">
      <c r="A55" s="7"/>
      <c r="B55" s="7"/>
      <c r="C55" s="7"/>
      <c r="D55" s="7"/>
      <c r="E55" s="56" t="s">
        <v>1024</v>
      </c>
      <c r="F55" s="7"/>
      <c r="G55" s="7" t="s">
        <v>305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3221.0498355864352</v>
      </c>
      <c r="AS55" s="7">
        <f>'Return&amp;RAV'!AS20 * AR$17</f>
        <v>3593.3299562976481</v>
      </c>
      <c r="AT55" s="7">
        <f>'Return&amp;RAV'!AT20 * AS$17</f>
        <v>3827.1778161830507</v>
      </c>
      <c r="AU55" s="7">
        <f>'Return&amp;RAV'!AU20 * AT$17</f>
        <v>4002.8385778310394</v>
      </c>
      <c r="AV55" s="7">
        <f>'Return&amp;RAV'!AV20 * AU$17</f>
        <v>4169.6142432752195</v>
      </c>
      <c r="AW55" s="7"/>
    </row>
    <row r="56" spans="1:49" ht="15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5">
      <c r="A57" s="7"/>
      <c r="B57" s="7"/>
      <c r="C57" s="7"/>
      <c r="D57" s="7"/>
      <c r="E57" s="7" t="s">
        <v>1025</v>
      </c>
      <c r="F57" s="7"/>
      <c r="G57" s="7" t="s">
        <v>210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6"/>
      <c r="AR57" s="126">
        <f t="shared" ref="AR57:AV57" si="18">-AR53/AR55</f>
        <v>0.6</v>
      </c>
      <c r="AS57" s="126">
        <f>-AS53/AS55</f>
        <v>0.57700789590753288</v>
      </c>
      <c r="AT57" s="126">
        <f t="shared" si="18"/>
        <v>0.57636770022943962</v>
      </c>
      <c r="AU57" s="126">
        <f t="shared" si="18"/>
        <v>0.57935965036866177</v>
      </c>
      <c r="AV57" s="126">
        <f t="shared" si="18"/>
        <v>0.58198656794672265</v>
      </c>
      <c r="AW57" s="7"/>
    </row>
    <row r="58" spans="1:49" ht="15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2"/>
      <c r="AS58" s="182"/>
      <c r="AT58" s="182"/>
      <c r="AU58" s="182"/>
      <c r="AV58" s="182"/>
      <c r="AW58" s="7"/>
    </row>
    <row r="59" spans="1:49" ht="15">
      <c r="A59" s="7"/>
      <c r="B59" s="7"/>
      <c r="C59" s="28" t="s">
        <v>1026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5">
      <c r="A60" s="7"/>
      <c r="B60" s="7"/>
      <c r="C60" s="4" t="s">
        <v>1027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5">
      <c r="A61" s="7"/>
      <c r="B61" s="7"/>
      <c r="C61" s="4" t="s">
        <v>1028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5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5">
      <c r="A63" s="7"/>
      <c r="B63" s="7"/>
      <c r="C63" s="7"/>
      <c r="D63" s="7"/>
      <c r="E63" s="56" t="s">
        <v>257</v>
      </c>
      <c r="F63" s="7"/>
      <c r="G63" s="7" t="s">
        <v>210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3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5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5">
      <c r="A65" s="7"/>
      <c r="B65" s="7"/>
      <c r="C65" s="7"/>
      <c r="D65" s="7"/>
      <c r="E65" s="56" t="s">
        <v>1029</v>
      </c>
      <c r="F65" s="7"/>
      <c r="G65" s="7" t="s">
        <v>210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2"/>
      <c r="AK65" s="192"/>
      <c r="AL65" s="192"/>
      <c r="AM65" s="192"/>
      <c r="AN65" s="192"/>
      <c r="AO65" s="192"/>
      <c r="AP65" s="192"/>
      <c r="AQ65" s="186">
        <f t="shared" ref="AQ65:AV65" si="19">AQ63 * AR12</f>
        <v>0.65</v>
      </c>
      <c r="AR65" s="192">
        <f t="shared" si="19"/>
        <v>0</v>
      </c>
      <c r="AS65" s="192">
        <f t="shared" si="19"/>
        <v>0</v>
      </c>
      <c r="AT65" s="192">
        <f t="shared" si="19"/>
        <v>0</v>
      </c>
      <c r="AU65" s="192">
        <f t="shared" si="19"/>
        <v>0</v>
      </c>
      <c r="AV65" s="192">
        <f t="shared" si="19"/>
        <v>0</v>
      </c>
      <c r="AW65" s="7"/>
    </row>
    <row r="66" spans="1:49" ht="15">
      <c r="A66" s="7"/>
      <c r="B66" s="7"/>
      <c r="C66" s="7"/>
      <c r="D66" s="7"/>
      <c r="E66" s="182" t="s">
        <v>1030</v>
      </c>
      <c r="F66" s="7"/>
      <c r="G66" s="182" t="s">
        <v>210</v>
      </c>
      <c r="H66" s="7"/>
      <c r="I66" s="192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2"/>
      <c r="AB66" s="192"/>
      <c r="AC66" s="192"/>
      <c r="AD66" s="192"/>
      <c r="AE66" s="192"/>
      <c r="AF66" s="192"/>
      <c r="AG66" s="192"/>
      <c r="AH66" s="192"/>
      <c r="AI66" s="49"/>
      <c r="AJ66" s="192"/>
      <c r="AK66" s="192"/>
      <c r="AL66" s="192"/>
      <c r="AM66" s="192"/>
      <c r="AN66" s="192"/>
      <c r="AO66" s="192"/>
      <c r="AP66" s="192"/>
      <c r="AQ66" s="186">
        <f t="shared" ref="AQ66:AV66" si="20">AQ63 * AQ12</f>
        <v>0</v>
      </c>
      <c r="AR66" s="192">
        <f t="shared" si="20"/>
        <v>0.6</v>
      </c>
      <c r="AS66" s="192">
        <f t="shared" si="20"/>
        <v>0</v>
      </c>
      <c r="AT66" s="192">
        <f t="shared" si="20"/>
        <v>0</v>
      </c>
      <c r="AU66" s="192">
        <f t="shared" si="20"/>
        <v>0</v>
      </c>
      <c r="AV66" s="192">
        <f t="shared" si="20"/>
        <v>0</v>
      </c>
      <c r="AW66" s="7"/>
    </row>
    <row r="67" spans="1:49" ht="15">
      <c r="A67" s="7"/>
      <c r="B67" s="7"/>
      <c r="C67" s="7"/>
      <c r="D67" s="7"/>
      <c r="E67" s="56"/>
      <c r="F67" s="7"/>
      <c r="G67" s="7"/>
      <c r="H67" s="7"/>
      <c r="I67" s="192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2"/>
      <c r="AB67" s="192"/>
      <c r="AC67" s="192"/>
      <c r="AD67" s="192"/>
      <c r="AE67" s="192"/>
      <c r="AF67" s="192"/>
      <c r="AG67" s="192"/>
      <c r="AH67" s="192"/>
      <c r="AI67" s="192"/>
      <c r="AJ67" s="192"/>
      <c r="AK67" s="192"/>
      <c r="AL67" s="182"/>
      <c r="AM67" s="182"/>
      <c r="AN67" s="182"/>
      <c r="AO67" s="182"/>
      <c r="AP67" s="182"/>
      <c r="AQ67" s="102"/>
      <c r="AR67" s="182"/>
      <c r="AS67" s="182"/>
      <c r="AT67" s="182"/>
      <c r="AU67" s="182"/>
      <c r="AV67" s="182"/>
      <c r="AW67" s="7"/>
    </row>
    <row r="68" spans="1:49" ht="15">
      <c r="A68" s="7"/>
      <c r="B68" s="7"/>
      <c r="C68" s="7"/>
      <c r="D68" s="7"/>
      <c r="E68" s="56" t="s">
        <v>1031</v>
      </c>
      <c r="F68" s="7"/>
      <c r="G68" s="7" t="s">
        <v>210</v>
      </c>
      <c r="H68" s="7"/>
      <c r="I68" s="192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2"/>
      <c r="AB68" s="192"/>
      <c r="AC68" s="192"/>
      <c r="AD68" s="192"/>
      <c r="AE68" s="192"/>
      <c r="AF68" s="192"/>
      <c r="AG68" s="192"/>
      <c r="AH68" s="192"/>
      <c r="AI68" s="192"/>
      <c r="AJ68" s="192"/>
      <c r="AK68" s="192"/>
      <c r="AL68" s="192"/>
      <c r="AM68" s="192"/>
      <c r="AN68" s="192"/>
      <c r="AO68" s="192"/>
      <c r="AP68" s="192"/>
      <c r="AQ68" s="186"/>
      <c r="AR68" s="192">
        <f>AR66-AQ65</f>
        <v>-5.0000000000000044E-2</v>
      </c>
      <c r="AS68" s="192">
        <f t="shared" ref="AS68:AV68" si="21">AS66-AR65</f>
        <v>0</v>
      </c>
      <c r="AT68" s="192">
        <f t="shared" si="21"/>
        <v>0</v>
      </c>
      <c r="AU68" s="192">
        <f t="shared" si="21"/>
        <v>0</v>
      </c>
      <c r="AV68" s="192">
        <f t="shared" si="21"/>
        <v>0</v>
      </c>
      <c r="AW68" s="7"/>
    </row>
    <row r="69" spans="1:49" ht="15">
      <c r="A69" s="7"/>
      <c r="B69" s="7"/>
      <c r="C69" s="7"/>
      <c r="D69" s="7"/>
      <c r="E69" s="56" t="s">
        <v>1032</v>
      </c>
      <c r="F69" s="7"/>
      <c r="G69" s="7" t="s">
        <v>305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3221.0498355864352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5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5">
      <c r="A71" s="7"/>
      <c r="B71" s="7"/>
      <c r="C71" s="7"/>
      <c r="D71" s="7"/>
      <c r="E71" s="7" t="s">
        <v>1033</v>
      </c>
      <c r="F71" s="7"/>
      <c r="G71" s="7" t="s">
        <v>305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161.05249177932191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5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5">
      <c r="A73" s="7"/>
      <c r="B73" s="7"/>
      <c r="C73" s="28" t="s">
        <v>1034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5">
      <c r="A74" s="7"/>
      <c r="B74" s="7"/>
      <c r="C74" s="4" t="s">
        <v>1035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5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5">
      <c r="A76" s="7"/>
      <c r="B76" s="7"/>
      <c r="C76" s="7"/>
      <c r="D76" s="7"/>
      <c r="E76" s="7" t="s">
        <v>1032</v>
      </c>
      <c r="F76" s="7"/>
      <c r="G76" s="7" t="s">
        <v>305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3221.0498355864352</v>
      </c>
      <c r="AS76" s="7">
        <f t="shared" ref="AS76:AV76" si="23">AS55</f>
        <v>3593.3299562976481</v>
      </c>
      <c r="AT76" s="7">
        <f t="shared" si="23"/>
        <v>3827.1778161830507</v>
      </c>
      <c r="AU76" s="7">
        <f t="shared" si="23"/>
        <v>4002.8385778310394</v>
      </c>
      <c r="AV76" s="7">
        <f t="shared" si="23"/>
        <v>4169.6142432752195</v>
      </c>
      <c r="AW76" s="7"/>
    </row>
    <row r="77" spans="1:49" ht="15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5">
      <c r="A78" s="7"/>
      <c r="B78" s="7"/>
      <c r="C78" s="7"/>
      <c r="D78" s="7"/>
      <c r="E78" s="7" t="s">
        <v>1025</v>
      </c>
      <c r="F78" s="7"/>
      <c r="G78" s="21" t="s">
        <v>210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7"/>
      <c r="AR78" s="103">
        <f>AR57 * AR13</f>
        <v>0</v>
      </c>
      <c r="AS78" s="103">
        <f>AS57 * AS13</f>
        <v>0.57700789590753288</v>
      </c>
      <c r="AT78" s="103">
        <f>AT57 * AT13</f>
        <v>0.57636770022943962</v>
      </c>
      <c r="AU78" s="103">
        <f>AU57 * AU13</f>
        <v>0.57935965036866177</v>
      </c>
      <c r="AV78" s="103">
        <f>AV57 * AV13</f>
        <v>0.58198656794672265</v>
      </c>
      <c r="AW78" s="192"/>
    </row>
    <row r="79" spans="1:49" ht="15">
      <c r="A79" s="7"/>
      <c r="B79" s="7"/>
      <c r="C79" s="7"/>
      <c r="D79" s="7"/>
      <c r="E79" s="7" t="s">
        <v>1036</v>
      </c>
      <c r="F79" s="7"/>
      <c r="G79" s="21" t="s">
        <v>210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28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2"/>
    </row>
    <row r="80" spans="1:49" ht="15">
      <c r="A80" s="7"/>
      <c r="B80" s="7"/>
      <c r="C80" s="7"/>
      <c r="D80" s="7"/>
      <c r="E80" s="7" t="s">
        <v>1037</v>
      </c>
      <c r="F80" s="7"/>
      <c r="G80" s="21" t="s">
        <v>210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7"/>
      <c r="AR80" s="457">
        <f t="shared" ref="AR80" si="24">AR78 + AR79</f>
        <v>0</v>
      </c>
      <c r="AS80" s="458">
        <f>AS78 + AS79</f>
        <v>-2.2992104092467103E-2</v>
      </c>
      <c r="AT80" s="458">
        <f t="shared" ref="AT80:AV80" si="25">AT78 + AT79</f>
        <v>-2.3632299770560361E-2</v>
      </c>
      <c r="AU80" s="458">
        <f t="shared" si="25"/>
        <v>-2.0640349631338206E-2</v>
      </c>
      <c r="AV80" s="458">
        <f t="shared" si="25"/>
        <v>-1.8013432053277323E-2</v>
      </c>
      <c r="AW80" s="192"/>
    </row>
    <row r="81" spans="1:49" ht="15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5">
      <c r="A82" s="7"/>
      <c r="B82" s="7"/>
      <c r="C82" s="7"/>
      <c r="D82" s="7"/>
      <c r="E82" s="7" t="s">
        <v>1038</v>
      </c>
      <c r="F82" s="7"/>
      <c r="G82" s="21" t="s">
        <v>210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3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5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5">
      <c r="A84" s="7"/>
      <c r="B84" s="7"/>
      <c r="C84" s="7"/>
      <c r="D84" s="7"/>
      <c r="E84" s="7" t="s">
        <v>1039</v>
      </c>
      <c r="F84" s="7"/>
      <c r="G84" s="21" t="s">
        <v>869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5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5">
      <c r="A86" s="7"/>
      <c r="B86" s="7"/>
      <c r="C86" s="7"/>
      <c r="D86" s="7"/>
      <c r="E86" s="7" t="s">
        <v>1034</v>
      </c>
      <c r="F86" s="7"/>
      <c r="G86" s="21" t="s">
        <v>305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5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5">
      <c r="A88" s="7"/>
      <c r="B88" s="7"/>
      <c r="C88" s="20" t="s">
        <v>1040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5">
      <c r="A89" s="7"/>
      <c r="B89" s="7"/>
      <c r="C89" s="4" t="s">
        <v>1041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5">
      <c r="A90" s="7"/>
      <c r="B90" s="7"/>
      <c r="C90" s="4" t="s">
        <v>1042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5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5">
      <c r="A92" s="7"/>
      <c r="B92" s="7"/>
      <c r="C92" s="7"/>
      <c r="D92" s="7"/>
      <c r="E92" s="7" t="s">
        <v>1020</v>
      </c>
      <c r="F92" s="7"/>
      <c r="G92" s="21" t="s">
        <v>305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1932.629901351861</v>
      </c>
      <c r="AS92" s="7">
        <f t="shared" ref="AS92:AV92" si="28">AS46</f>
        <v>-2073.3797573848128</v>
      </c>
      <c r="AT92" s="7">
        <f t="shared" si="28"/>
        <v>-2205.8616762825541</v>
      </c>
      <c r="AU92" s="7">
        <f t="shared" si="28"/>
        <v>-2319.0831589343825</v>
      </c>
      <c r="AV92" s="7">
        <f t="shared" si="28"/>
        <v>-2426.6594831055163</v>
      </c>
      <c r="AW92" s="7"/>
    </row>
    <row r="93" spans="1:49" ht="15">
      <c r="A93" s="7"/>
      <c r="B93" s="7"/>
      <c r="C93" s="7"/>
      <c r="D93" s="7"/>
      <c r="E93" s="56" t="s">
        <v>1032</v>
      </c>
      <c r="F93" s="7"/>
      <c r="G93" s="21" t="s">
        <v>305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3221.0498355864352</v>
      </c>
      <c r="AS93" s="7">
        <f t="shared" si="29"/>
        <v>3593.3299562976481</v>
      </c>
      <c r="AT93" s="7">
        <f t="shared" si="29"/>
        <v>3827.1778161830507</v>
      </c>
      <c r="AU93" s="7">
        <f t="shared" si="29"/>
        <v>4002.8385778310394</v>
      </c>
      <c r="AV93" s="7">
        <f>AV55</f>
        <v>4169.6142432752195</v>
      </c>
      <c r="AW93" s="7"/>
    </row>
    <row r="94" spans="1:49" ht="15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5">
      <c r="A95" s="7"/>
      <c r="B95" s="7"/>
      <c r="C95" s="7"/>
      <c r="D95" s="7"/>
      <c r="E95" s="7" t="s">
        <v>1043</v>
      </c>
      <c r="F95" s="7"/>
      <c r="G95" s="7" t="s">
        <v>210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59"/>
      <c r="AK95" s="459"/>
      <c r="AL95" s="459"/>
      <c r="AM95" s="459"/>
      <c r="AN95" s="459"/>
      <c r="AO95" s="459"/>
      <c r="AP95" s="459"/>
      <c r="AQ95" s="386"/>
      <c r="AR95" s="459">
        <f t="shared" ref="AR95:AU95" si="30">-AR92 / AR93</f>
        <v>0.6</v>
      </c>
      <c r="AS95" s="459">
        <f t="shared" si="30"/>
        <v>0.57700789590753288</v>
      </c>
      <c r="AT95" s="459">
        <f t="shared" si="30"/>
        <v>0.57636770022943962</v>
      </c>
      <c r="AU95" s="459">
        <f t="shared" si="30"/>
        <v>0.57935965036866177</v>
      </c>
      <c r="AV95" s="459">
        <f>-AV92 / AV93</f>
        <v>0.58198656794672265</v>
      </c>
      <c r="AW95" s="7"/>
    </row>
    <row r="96" spans="1:49" ht="15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5">
      <c r="A97" s="7"/>
      <c r="B97" s="37" t="s">
        <v>1044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5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5">
      <c r="A99" s="7"/>
      <c r="B99" s="7"/>
      <c r="C99" s="28" t="s">
        <v>1045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5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5">
      <c r="A101" s="7"/>
      <c r="B101" s="7"/>
      <c r="C101" s="7"/>
      <c r="D101" s="10" t="s">
        <v>1046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5">
      <c r="A102" s="7"/>
      <c r="B102" s="7"/>
      <c r="C102" s="7"/>
      <c r="D102" s="4" t="s">
        <v>1047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5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5">
      <c r="A104" s="7"/>
      <c r="B104" s="7"/>
      <c r="C104" s="7"/>
      <c r="D104" s="7"/>
      <c r="E104" s="10" t="s">
        <v>1048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5">
      <c r="A105" s="7"/>
      <c r="B105" s="7"/>
      <c r="C105" s="7"/>
      <c r="D105" s="7"/>
      <c r="E105" s="7" t="s">
        <v>1049</v>
      </c>
      <c r="F105" s="7"/>
      <c r="G105" s="7" t="s">
        <v>250</v>
      </c>
      <c r="H105" s="7"/>
      <c r="I105" s="181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3"/>
      <c r="AR105" s="49">
        <f>InputSummary!AR178</f>
        <v>3.04E-2</v>
      </c>
      <c r="AS105" s="49">
        <f>InputSummary!AS178</f>
        <v>3.1099999999999999E-2</v>
      </c>
      <c r="AT105" s="49">
        <f>InputSummary!AT178</f>
        <v>3.1699999999999999E-2</v>
      </c>
      <c r="AU105" s="49">
        <f>InputSummary!AU178</f>
        <v>3.1800000000000002E-2</v>
      </c>
      <c r="AV105" s="49">
        <f>InputSummary!AV178</f>
        <v>3.2000000000000001E-2</v>
      </c>
      <c r="AW105" s="7"/>
    </row>
    <row r="106" spans="1:49" ht="15">
      <c r="A106" s="7"/>
      <c r="B106" s="7"/>
      <c r="C106" s="7"/>
      <c r="D106" s="7"/>
      <c r="E106" s="7" t="s">
        <v>1050</v>
      </c>
      <c r="F106" s="7"/>
      <c r="G106" s="7" t="s">
        <v>605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3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5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3"/>
      <c r="AR107" s="49"/>
      <c r="AS107" s="49"/>
      <c r="AT107" s="49"/>
      <c r="AU107" s="49"/>
      <c r="AV107" s="49"/>
      <c r="AW107" s="7"/>
    </row>
    <row r="108" spans="1:49" ht="15">
      <c r="A108" s="2"/>
      <c r="B108" s="2"/>
      <c r="C108" s="2"/>
      <c r="D108" s="2"/>
      <c r="E108" s="7" t="s">
        <v>1051</v>
      </c>
      <c r="F108" s="7"/>
      <c r="G108" s="7" t="s">
        <v>1052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1"/>
      <c r="AK108" s="461"/>
      <c r="AL108" s="461"/>
      <c r="AM108" s="461"/>
      <c r="AN108" s="461"/>
      <c r="AO108" s="461"/>
      <c r="AP108" s="461"/>
      <c r="AQ108" s="387"/>
      <c r="AR108" s="461">
        <f>(1 + AR105) * (1 + AR106) - 1</f>
        <v>5.1007999999999942E-2</v>
      </c>
      <c r="AS108" s="461">
        <f>(1 + AS105) * (1 + AS106) - 1</f>
        <v>5.1721999999999824E-2</v>
      </c>
      <c r="AT108" s="461">
        <f>(1 + AT105) * (1 + AT106) - 1</f>
        <v>5.2334000000000103E-2</v>
      </c>
      <c r="AU108" s="461">
        <f>(1 + AU105) * (1 + AU106) - 1</f>
        <v>5.2436000000000149E-2</v>
      </c>
      <c r="AV108" s="461">
        <f>(1 + AV105) * (1 + AV106) - 1</f>
        <v>5.264000000000002E-2</v>
      </c>
      <c r="AW108" s="2"/>
    </row>
    <row r="109" spans="1:49" ht="15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5">
      <c r="A110" s="7"/>
      <c r="B110" s="7"/>
      <c r="C110" s="7"/>
      <c r="D110" s="7"/>
      <c r="E110" s="10" t="s">
        <v>1053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5">
      <c r="A111" s="7"/>
      <c r="B111" s="7"/>
      <c r="C111" s="7"/>
      <c r="D111" s="7"/>
      <c r="E111" s="56" t="s">
        <v>1054</v>
      </c>
      <c r="F111" s="7"/>
      <c r="G111" s="7" t="s">
        <v>605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3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5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5">
      <c r="A113" s="7"/>
      <c r="B113" s="7"/>
      <c r="C113" s="7"/>
      <c r="D113" s="2"/>
      <c r="E113" s="7" t="s">
        <v>1055</v>
      </c>
      <c r="F113" s="7"/>
      <c r="G113" s="7" t="s">
        <v>1056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2"/>
      <c r="AK113" s="192"/>
      <c r="AL113" s="192"/>
      <c r="AM113" s="192"/>
      <c r="AN113" s="192"/>
      <c r="AO113" s="192"/>
      <c r="AP113" s="192"/>
      <c r="AQ113" s="186"/>
      <c r="AR113" s="192">
        <f t="shared" ref="AR113:AV113" si="31">(1+AR$108) / (1+AR111) - 1</f>
        <v>2.0396116504854289E-2</v>
      </c>
      <c r="AS113" s="192">
        <f>(1+AS$108) / (1+AS111) - 1</f>
        <v>2.108932038834932E-2</v>
      </c>
      <c r="AT113" s="192">
        <f t="shared" si="31"/>
        <v>2.168349514563106E-2</v>
      </c>
      <c r="AU113" s="192">
        <f t="shared" si="31"/>
        <v>2.1782524271844794E-2</v>
      </c>
      <c r="AV113" s="192">
        <f t="shared" si="31"/>
        <v>2.1980582524271819E-2</v>
      </c>
      <c r="AW113" s="2"/>
    </row>
    <row r="114" spans="1:49" ht="15">
      <c r="A114" s="7"/>
      <c r="B114" s="7"/>
      <c r="C114" s="7"/>
      <c r="D114" s="2"/>
      <c r="E114" s="7" t="s">
        <v>1057</v>
      </c>
      <c r="F114" s="7"/>
      <c r="G114" s="7" t="s">
        <v>605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3"/>
      <c r="AR114" s="49">
        <f>InputSummary!AR188</f>
        <v>8.7530899065423995E-2</v>
      </c>
      <c r="AS114" s="49">
        <f>InputSummary!AS188</f>
        <v>4.3184769776843268E-2</v>
      </c>
      <c r="AT114" s="49">
        <f>InputSummary!AT188</f>
        <v>2.6233436648239294E-2</v>
      </c>
      <c r="AU114" s="49">
        <f>InputSummary!AU188</f>
        <v>2.6055468787939295E-2</v>
      </c>
      <c r="AV114" s="49">
        <f>InputSummary!AV188</f>
        <v>2.814630513484162E-2</v>
      </c>
      <c r="AW114" s="2"/>
    </row>
    <row r="115" spans="1:49" ht="15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5">
      <c r="A116" s="2"/>
      <c r="B116" s="2"/>
      <c r="C116" s="2"/>
      <c r="D116" s="2"/>
      <c r="E116" s="7" t="s">
        <v>2</v>
      </c>
      <c r="F116" s="7"/>
      <c r="G116" s="7" t="s">
        <v>1052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1"/>
      <c r="AK116" s="461"/>
      <c r="AL116" s="461"/>
      <c r="AM116" s="461"/>
      <c r="AN116" s="461"/>
      <c r="AO116" s="461"/>
      <c r="AP116" s="461"/>
      <c r="AQ116" s="387"/>
      <c r="AR116" s="461">
        <f>(1 + AR113) * (1 + AR114) - 1</f>
        <v>0.10971230598539128</v>
      </c>
      <c r="AS116" s="461">
        <f>(1 + AS113) * (1 + AS114) - 1</f>
        <v>6.5184827610913487E-2</v>
      </c>
      <c r="AT116" s="461">
        <f>(1 + AT113) * (1 + AT114) - 1</f>
        <v>4.8485764390085562E-2</v>
      </c>
      <c r="AU116" s="461">
        <f>(1 + AU113) * (1 + AU114) - 1</f>
        <v>4.8405546941071576E-2</v>
      </c>
      <c r="AV116" s="461">
        <f>(1 + AV113) * (1 + AV114) - 1</f>
        <v>5.0745559841883114E-2</v>
      </c>
      <c r="AW116" s="2"/>
    </row>
    <row r="117" spans="1:49" ht="15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5">
      <c r="A118" s="7"/>
      <c r="B118" s="7"/>
      <c r="C118" s="7"/>
      <c r="D118" s="7"/>
      <c r="E118" s="10" t="s">
        <v>1058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5">
      <c r="A119" s="2"/>
      <c r="B119" s="2"/>
      <c r="C119" s="2"/>
      <c r="D119" s="2"/>
      <c r="E119" s="7" t="s">
        <v>1059</v>
      </c>
      <c r="F119" s="7"/>
      <c r="G119" s="7" t="s">
        <v>1060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2"/>
      <c r="AK119" s="192"/>
      <c r="AL119" s="192"/>
      <c r="AM119" s="192"/>
      <c r="AN119" s="192"/>
      <c r="AO119" s="192"/>
      <c r="AP119" s="192"/>
      <c r="AQ119" s="186"/>
      <c r="AR119" s="192">
        <f>AR105</f>
        <v>3.04E-2</v>
      </c>
      <c r="AS119" s="192">
        <f>AS105</f>
        <v>3.1099999999999999E-2</v>
      </c>
      <c r="AT119" s="192">
        <f>AT105</f>
        <v>3.1699999999999999E-2</v>
      </c>
      <c r="AU119" s="192">
        <f>AU105</f>
        <v>3.1800000000000002E-2</v>
      </c>
      <c r="AV119" s="192">
        <f>AV105</f>
        <v>3.2000000000000001E-2</v>
      </c>
      <c r="AW119" s="2"/>
    </row>
    <row r="120" spans="1:49" ht="15">
      <c r="A120" s="7"/>
      <c r="B120" s="7"/>
      <c r="C120" s="7"/>
      <c r="D120" s="7"/>
      <c r="E120" s="7" t="s">
        <v>1061</v>
      </c>
      <c r="F120" s="7"/>
      <c r="G120" s="7" t="s">
        <v>605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3"/>
      <c r="AR120" s="49">
        <f>InputSummary!AR189</f>
        <v>6.2497611347487325E-2</v>
      </c>
      <c r="AS120" s="49">
        <f>InputSummary!AS189</f>
        <v>3.04739603020312E-2</v>
      </c>
      <c r="AT120" s="49">
        <f>InputSummary!AT189</f>
        <v>1.710175025781635E-2</v>
      </c>
      <c r="AU120" s="49">
        <f>InputSummary!AU189</f>
        <v>1.5421581354723601E-2</v>
      </c>
      <c r="AV120" s="49">
        <f>InputSummary!AV189</f>
        <v>1.7961851291584674E-2</v>
      </c>
      <c r="AW120" s="7"/>
    </row>
    <row r="121" spans="1:49" ht="15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29"/>
      <c r="AR121" s="115"/>
      <c r="AS121" s="115"/>
      <c r="AT121" s="115"/>
      <c r="AU121" s="115"/>
      <c r="AV121" s="115"/>
      <c r="AW121" s="2"/>
    </row>
    <row r="122" spans="1:49" ht="15">
      <c r="A122" s="2"/>
      <c r="B122" s="2"/>
      <c r="C122" s="2"/>
      <c r="D122" s="2"/>
      <c r="E122" s="7" t="s">
        <v>1062</v>
      </c>
      <c r="F122" s="7"/>
      <c r="G122" s="7" t="s">
        <v>1052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1"/>
      <c r="AK122" s="461"/>
      <c r="AL122" s="461"/>
      <c r="AM122" s="461"/>
      <c r="AN122" s="461"/>
      <c r="AO122" s="461"/>
      <c r="AP122" s="461"/>
      <c r="AQ122" s="387"/>
      <c r="AR122" s="461">
        <f t="shared" ref="AR122:AV122" si="32">(1 + AR119) * (1 + AR120) - 1</f>
        <v>9.4797538732450892E-2</v>
      </c>
      <c r="AS122" s="461">
        <f t="shared" si="32"/>
        <v>6.2521700467424335E-2</v>
      </c>
      <c r="AT122" s="461">
        <f t="shared" si="32"/>
        <v>4.9343875740989196E-2</v>
      </c>
      <c r="AU122" s="461">
        <f t="shared" si="32"/>
        <v>4.7711987641803955E-2</v>
      </c>
      <c r="AV122" s="461">
        <f t="shared" si="32"/>
        <v>5.053663053291535E-2</v>
      </c>
      <c r="AW122" s="2"/>
    </row>
    <row r="123" spans="1:49" ht="15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5">
      <c r="A124" s="7"/>
      <c r="B124" s="7"/>
      <c r="C124" s="7"/>
      <c r="D124" s="10" t="s">
        <v>1063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5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5">
      <c r="A126" s="7"/>
      <c r="B126" s="7"/>
      <c r="C126" s="7"/>
      <c r="D126" s="7"/>
      <c r="E126" s="56" t="s">
        <v>1064</v>
      </c>
      <c r="F126" s="7"/>
      <c r="G126" s="7" t="s">
        <v>305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1932.629901351861</v>
      </c>
      <c r="AS126" s="7">
        <f>AS28</f>
        <v>-2073.3797573848128</v>
      </c>
      <c r="AT126" s="7">
        <f>AT28</f>
        <v>-2205.8616762825541</v>
      </c>
      <c r="AU126" s="7">
        <f>AU28</f>
        <v>-2319.0831589343825</v>
      </c>
      <c r="AV126" s="7">
        <f>AV28</f>
        <v>-2426.6594831055163</v>
      </c>
      <c r="AW126" s="7"/>
    </row>
    <row r="127" spans="1:49" ht="15">
      <c r="A127" s="7"/>
      <c r="B127" s="7"/>
      <c r="C127" s="7"/>
      <c r="D127" s="7"/>
      <c r="E127" s="56" t="s">
        <v>1065</v>
      </c>
      <c r="F127" s="7"/>
      <c r="G127" s="7" t="s">
        <v>305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1953.0115490537366</v>
      </c>
      <c r="AS127" s="105">
        <f>AS36</f>
        <v>-2092.5040789695972</v>
      </c>
      <c r="AT127" s="105">
        <f>AT36</f>
        <v>-2205.3047038220998</v>
      </c>
      <c r="AU127" s="105">
        <f>AU36</f>
        <v>-2308.0769395214197</v>
      </c>
      <c r="AV127" s="105">
        <f>AV36</f>
        <v>-2395.2510784552956</v>
      </c>
      <c r="AW127" s="7"/>
    </row>
    <row r="128" spans="1:49" ht="15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5">
      <c r="A129" s="7"/>
      <c r="B129" s="7"/>
      <c r="C129" s="7"/>
      <c r="D129" s="7"/>
      <c r="E129" s="56" t="s">
        <v>1063</v>
      </c>
      <c r="F129" s="7"/>
      <c r="G129" s="7" t="s">
        <v>305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0"/>
      <c r="AK129" s="460"/>
      <c r="AL129" s="460"/>
      <c r="AM129" s="460"/>
      <c r="AN129" s="460"/>
      <c r="AO129" s="460"/>
      <c r="AP129" s="460"/>
      <c r="AQ129" s="385"/>
      <c r="AR129" s="460">
        <f t="shared" ref="AR129:AU129" si="33">AVERAGE(AR126:AR127)</f>
        <v>-1942.8207252027987</v>
      </c>
      <c r="AS129" s="460">
        <f t="shared" si="33"/>
        <v>-2082.941918177205</v>
      </c>
      <c r="AT129" s="460">
        <f t="shared" si="33"/>
        <v>-2205.5831900523272</v>
      </c>
      <c r="AU129" s="460">
        <f t="shared" si="33"/>
        <v>-2313.5800492279013</v>
      </c>
      <c r="AV129" s="460">
        <f>AVERAGE(AV126:AV127)</f>
        <v>-2410.9552807804057</v>
      </c>
      <c r="AW129" s="7"/>
    </row>
    <row r="130" spans="1:49" ht="15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5">
      <c r="A131" s="7"/>
      <c r="B131" s="7"/>
      <c r="C131" s="7"/>
      <c r="D131" s="7"/>
      <c r="E131" s="7" t="s">
        <v>1066</v>
      </c>
      <c r="F131" s="7"/>
      <c r="G131" s="7" t="s">
        <v>1052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4"/>
      <c r="AK131" s="184"/>
      <c r="AL131" s="184"/>
      <c r="AM131" s="184"/>
      <c r="AN131" s="184"/>
      <c r="AO131" s="184"/>
      <c r="AP131" s="184"/>
      <c r="AQ131" s="189"/>
      <c r="AR131" s="184">
        <f>AR167/AR129</f>
        <v>6.195538468311268E-2</v>
      </c>
      <c r="AS131" s="184">
        <f>AS167/AS129</f>
        <v>5.4421925116855951E-2</v>
      </c>
      <c r="AT131" s="184">
        <f>AT167/AT129</f>
        <v>5.1586468935247383E-2</v>
      </c>
      <c r="AU131" s="184">
        <f>AU167/AU129</f>
        <v>5.1254996910451094E-2</v>
      </c>
      <c r="AV131" s="184">
        <f>AV167/AV129</f>
        <v>5.2114157633228853E-2</v>
      </c>
      <c r="AW131" s="7"/>
    </row>
    <row r="132" spans="1:49" ht="15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4"/>
      <c r="AS132" s="184"/>
      <c r="AT132" s="184"/>
      <c r="AU132" s="184"/>
      <c r="AV132" s="184"/>
      <c r="AW132" s="7"/>
    </row>
    <row r="133" spans="1:49" ht="15">
      <c r="A133" s="7"/>
      <c r="B133" s="7"/>
      <c r="C133" s="7"/>
      <c r="D133" s="10" t="s">
        <v>1067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5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5">
      <c r="A135" s="7"/>
      <c r="B135" s="7"/>
      <c r="C135" s="7"/>
      <c r="D135" s="7"/>
      <c r="E135" s="10" t="s">
        <v>1048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5">
      <c r="A136" s="7"/>
      <c r="B136" s="7"/>
      <c r="C136" s="7"/>
      <c r="D136" s="7"/>
      <c r="E136" s="56" t="s">
        <v>1068</v>
      </c>
      <c r="F136" s="7"/>
      <c r="G136" s="7" t="s">
        <v>210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6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5">
      <c r="A137" s="7"/>
      <c r="B137" s="7"/>
      <c r="C137" s="7"/>
      <c r="D137" s="7"/>
      <c r="E137" s="56" t="s">
        <v>1069</v>
      </c>
      <c r="F137" s="7"/>
      <c r="G137" s="7" t="s">
        <v>305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1457.115543902099</v>
      </c>
      <c r="AS137" s="7">
        <f t="shared" ref="AS137:AU137" si="34">AS$129 * AS136</f>
        <v>-1562.2064386329039</v>
      </c>
      <c r="AT137" s="7">
        <f t="shared" si="34"/>
        <v>-1654.1873925392454</v>
      </c>
      <c r="AU137" s="7">
        <f t="shared" si="34"/>
        <v>-1735.185036920926</v>
      </c>
      <c r="AV137" s="7">
        <f>AV$129 * AV136</f>
        <v>-1808.2164605853043</v>
      </c>
      <c r="AW137" s="7"/>
    </row>
    <row r="138" spans="1:49" ht="15">
      <c r="A138" s="7"/>
      <c r="B138" s="7"/>
      <c r="C138" s="7"/>
      <c r="D138" s="7"/>
      <c r="E138" s="7" t="s">
        <v>1051</v>
      </c>
      <c r="F138" s="7"/>
      <c r="G138" s="96" t="s">
        <v>210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2"/>
      <c r="AK138" s="192"/>
      <c r="AL138" s="192"/>
      <c r="AM138" s="192"/>
      <c r="AN138" s="192"/>
      <c r="AO138" s="192"/>
      <c r="AP138" s="192"/>
      <c r="AQ138" s="186"/>
      <c r="AR138" s="192">
        <f t="shared" ref="AR138:AV138" si="35">AR$108</f>
        <v>5.1007999999999942E-2</v>
      </c>
      <c r="AS138" s="192">
        <f t="shared" si="35"/>
        <v>5.1721999999999824E-2</v>
      </c>
      <c r="AT138" s="192">
        <f t="shared" si="35"/>
        <v>5.2334000000000103E-2</v>
      </c>
      <c r="AU138" s="192">
        <f t="shared" si="35"/>
        <v>5.2436000000000149E-2</v>
      </c>
      <c r="AV138" s="192">
        <f t="shared" si="35"/>
        <v>5.264000000000002E-2</v>
      </c>
      <c r="AW138" s="7"/>
    </row>
    <row r="139" spans="1:49" ht="15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5">
      <c r="A140" s="7"/>
      <c r="B140" s="7"/>
      <c r="C140" s="7"/>
      <c r="D140" s="7"/>
      <c r="E140" s="56" t="s">
        <v>1070</v>
      </c>
      <c r="F140" s="7"/>
      <c r="G140" s="7" t="s">
        <v>305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0"/>
      <c r="AK140" s="460"/>
      <c r="AL140" s="460"/>
      <c r="AM140" s="460"/>
      <c r="AN140" s="460"/>
      <c r="AO140" s="460"/>
      <c r="AP140" s="460"/>
      <c r="AQ140" s="385"/>
      <c r="AR140" s="460">
        <f t="shared" ref="AR140:AU140" si="36">AR137*AR138</f>
        <v>-74.324549663358184</v>
      </c>
      <c r="AS140" s="460">
        <f t="shared" si="36"/>
        <v>-80.800441418970777</v>
      </c>
      <c r="AT140" s="460">
        <f t="shared" si="36"/>
        <v>-86.570243001149038</v>
      </c>
      <c r="AU140" s="460">
        <f t="shared" si="36"/>
        <v>-90.986162595985931</v>
      </c>
      <c r="AV140" s="460">
        <f>AV137*AV138</f>
        <v>-95.184514485210457</v>
      </c>
      <c r="AW140" s="7"/>
    </row>
    <row r="141" spans="1:49" ht="15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5">
      <c r="A142" s="7"/>
      <c r="B142" s="7"/>
      <c r="C142" s="7"/>
      <c r="D142" s="7"/>
      <c r="E142" s="10" t="s">
        <v>1053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5">
      <c r="A143" s="7"/>
      <c r="B143" s="7"/>
      <c r="C143" s="7"/>
      <c r="D143" s="7"/>
      <c r="E143" s="56" t="s">
        <v>269</v>
      </c>
      <c r="F143" s="7"/>
      <c r="G143" s="7" t="s">
        <v>210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5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5">
      <c r="A144" s="7"/>
      <c r="B144" s="7"/>
      <c r="C144" s="7"/>
      <c r="D144" s="7"/>
      <c r="E144" s="56" t="s">
        <v>1071</v>
      </c>
      <c r="F144" s="7"/>
      <c r="G144" s="7" t="s">
        <v>305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5">
      <c r="A145" s="7"/>
      <c r="B145" s="7"/>
      <c r="C145" s="7"/>
      <c r="D145" s="7"/>
      <c r="E145" s="7" t="s">
        <v>2</v>
      </c>
      <c r="F145" s="7"/>
      <c r="G145" s="96" t="s">
        <v>210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2"/>
      <c r="AK145" s="192"/>
      <c r="AL145" s="192"/>
      <c r="AM145" s="192"/>
      <c r="AN145" s="192"/>
      <c r="AO145" s="192"/>
      <c r="AP145" s="192"/>
      <c r="AQ145" s="186"/>
      <c r="AR145" s="192">
        <f t="shared" ref="AR145:AV145" si="38">AR$116</f>
        <v>0.10971230598539128</v>
      </c>
      <c r="AS145" s="192">
        <f t="shared" si="38"/>
        <v>6.5184827610913487E-2</v>
      </c>
      <c r="AT145" s="192">
        <f t="shared" si="38"/>
        <v>4.8485764390085562E-2</v>
      </c>
      <c r="AU145" s="192">
        <f t="shared" si="38"/>
        <v>4.8405546941071576E-2</v>
      </c>
      <c r="AV145" s="192">
        <f t="shared" si="38"/>
        <v>5.0745559841883114E-2</v>
      </c>
      <c r="AW145" s="192"/>
    </row>
    <row r="146" spans="1:49" ht="15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5">
      <c r="A147" s="7"/>
      <c r="B147" s="7"/>
      <c r="C147" s="7"/>
      <c r="D147" s="7"/>
      <c r="E147" s="56" t="s">
        <v>1072</v>
      </c>
      <c r="F147" s="7"/>
      <c r="G147" s="7" t="s">
        <v>305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0"/>
      <c r="AK147" s="460"/>
      <c r="AL147" s="460"/>
      <c r="AM147" s="460"/>
      <c r="AN147" s="460"/>
      <c r="AO147" s="460"/>
      <c r="AP147" s="460"/>
      <c r="AQ147" s="385"/>
      <c r="AR147" s="460">
        <f t="shared" ref="AR147:AV147" si="39">AR144*AR145</f>
        <v>0</v>
      </c>
      <c r="AS147" s="460">
        <f t="shared" si="39"/>
        <v>0</v>
      </c>
      <c r="AT147" s="460">
        <f t="shared" si="39"/>
        <v>0</v>
      </c>
      <c r="AU147" s="460">
        <f t="shared" si="39"/>
        <v>0</v>
      </c>
      <c r="AV147" s="460">
        <f t="shared" si="39"/>
        <v>0</v>
      </c>
      <c r="AW147" s="7"/>
    </row>
    <row r="148" spans="1:49" ht="15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5">
      <c r="A149" s="7"/>
      <c r="B149" s="7"/>
      <c r="C149" s="7"/>
      <c r="D149" s="7"/>
      <c r="E149" s="56" t="s">
        <v>1073</v>
      </c>
      <c r="F149" s="7"/>
      <c r="G149" s="7" t="s">
        <v>305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0"/>
      <c r="AK149" s="460"/>
      <c r="AL149" s="460"/>
      <c r="AM149" s="460"/>
      <c r="AN149" s="460"/>
      <c r="AO149" s="460"/>
      <c r="AP149" s="460"/>
      <c r="AQ149" s="385"/>
      <c r="AR149" s="460">
        <f>AR114 * AR144</f>
        <v>0</v>
      </c>
      <c r="AS149" s="460">
        <f>AS114 * AS144</f>
        <v>0</v>
      </c>
      <c r="AT149" s="460">
        <f>AT114 * AT144</f>
        <v>0</v>
      </c>
      <c r="AU149" s="460">
        <f>AU114 * AU144</f>
        <v>0</v>
      </c>
      <c r="AV149" s="460">
        <f>AV114 * AV144</f>
        <v>0</v>
      </c>
      <c r="AW149" s="7"/>
    </row>
    <row r="150" spans="1:49" ht="15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5">
      <c r="A151" s="7"/>
      <c r="B151" s="7"/>
      <c r="C151" s="7"/>
      <c r="D151" s="7"/>
      <c r="E151" s="10" t="s">
        <v>1058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8"/>
      <c r="AS151" s="10"/>
      <c r="AT151" s="10"/>
      <c r="AU151" s="10"/>
      <c r="AV151" s="10"/>
      <c r="AW151" s="7"/>
    </row>
    <row r="152" spans="1:49" ht="15">
      <c r="A152" s="7"/>
      <c r="B152" s="7"/>
      <c r="C152" s="7"/>
      <c r="D152" s="7"/>
      <c r="E152" s="56" t="s">
        <v>268</v>
      </c>
      <c r="F152" s="7"/>
      <c r="G152" s="7" t="s">
        <v>210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5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5">
      <c r="A153" s="7"/>
      <c r="B153" s="7"/>
      <c r="C153" s="7"/>
      <c r="D153" s="7"/>
      <c r="E153" s="56" t="s">
        <v>1074</v>
      </c>
      <c r="F153" s="7"/>
      <c r="G153" s="7" t="s">
        <v>305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485.70518130069968</v>
      </c>
      <c r="AS153" s="7">
        <f t="shared" ref="AS153:AU153" si="40">AS$129 * AS152</f>
        <v>-520.73547954430126</v>
      </c>
      <c r="AT153" s="7">
        <f t="shared" si="40"/>
        <v>-551.39579751308179</v>
      </c>
      <c r="AU153" s="7">
        <f t="shared" si="40"/>
        <v>-578.39501230697533</v>
      </c>
      <c r="AV153" s="7">
        <f>AV$129 * AV152</f>
        <v>-602.73882019510143</v>
      </c>
      <c r="AW153" s="7"/>
    </row>
    <row r="154" spans="1:49" ht="15">
      <c r="A154" s="7"/>
      <c r="B154" s="7"/>
      <c r="C154" s="7"/>
      <c r="D154" s="7"/>
      <c r="E154" s="7" t="s">
        <v>1062</v>
      </c>
      <c r="F154" s="7"/>
      <c r="G154" s="96" t="s">
        <v>210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2"/>
      <c r="AK154" s="192"/>
      <c r="AL154" s="192"/>
      <c r="AM154" s="192"/>
      <c r="AN154" s="192"/>
      <c r="AO154" s="192"/>
      <c r="AP154" s="192"/>
      <c r="AQ154" s="186"/>
      <c r="AR154" s="293">
        <f t="shared" ref="AR154:AU154" si="41">AR$122</f>
        <v>9.4797538732450892E-2</v>
      </c>
      <c r="AS154" s="192">
        <f t="shared" si="41"/>
        <v>6.2521700467424335E-2</v>
      </c>
      <c r="AT154" s="192">
        <f t="shared" si="41"/>
        <v>4.9343875740989196E-2</v>
      </c>
      <c r="AU154" s="192">
        <f t="shared" si="41"/>
        <v>4.7711987641803955E-2</v>
      </c>
      <c r="AV154" s="192">
        <f>AV$122</f>
        <v>5.053663053291535E-2</v>
      </c>
      <c r="AW154" s="7"/>
    </row>
    <row r="155" spans="1:49" ht="15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5">
      <c r="A156" s="7"/>
      <c r="B156" s="7"/>
      <c r="C156" s="7"/>
      <c r="D156" s="7"/>
      <c r="E156" s="56" t="s">
        <v>1075</v>
      </c>
      <c r="F156" s="7"/>
      <c r="G156" s="7" t="s">
        <v>305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0"/>
      <c r="AK156" s="460"/>
      <c r="AL156" s="460"/>
      <c r="AM156" s="460"/>
      <c r="AN156" s="460"/>
      <c r="AO156" s="460"/>
      <c r="AP156" s="460"/>
      <c r="AQ156" s="385"/>
      <c r="AR156" s="460">
        <f t="shared" ref="AR156:AU156" si="42">AR153*AR154</f>
        <v>-46.043655736905158</v>
      </c>
      <c r="AS156" s="460">
        <f t="shared" si="42"/>
        <v>-32.557267674829376</v>
      </c>
      <c r="AT156" s="460">
        <f t="shared" si="42"/>
        <v>-27.208005716589149</v>
      </c>
      <c r="AU156" s="460">
        <f t="shared" si="42"/>
        <v>-27.596375679271453</v>
      </c>
      <c r="AV156" s="460">
        <f>AV153*AV154</f>
        <v>-30.460389064045138</v>
      </c>
      <c r="AW156" s="7"/>
    </row>
    <row r="157" spans="1:49" ht="15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5">
      <c r="A158" s="7"/>
      <c r="B158" s="7"/>
      <c r="C158" s="7"/>
      <c r="D158" s="7"/>
      <c r="E158" s="56" t="s">
        <v>1076</v>
      </c>
      <c r="F158" s="7"/>
      <c r="G158" s="7" t="s">
        <v>305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0"/>
      <c r="AK158" s="460"/>
      <c r="AL158" s="460"/>
      <c r="AM158" s="460"/>
      <c r="AN158" s="460"/>
      <c r="AO158" s="460"/>
      <c r="AP158" s="460"/>
      <c r="AQ158" s="385"/>
      <c r="AR158" s="460">
        <f>AR120 * AR153</f>
        <v>-30.355413650391998</v>
      </c>
      <c r="AS158" s="460">
        <f>AS120 * AS153</f>
        <v>-15.868872331492216</v>
      </c>
      <c r="AT158" s="460">
        <f>AT120 * AT153</f>
        <v>-9.429833222278198</v>
      </c>
      <c r="AU158" s="460">
        <f>AU120 * AU153</f>
        <v>-8.9197657374583788</v>
      </c>
      <c r="AV158" s="460">
        <f>AV120 * AV153</f>
        <v>-10.826305056009605</v>
      </c>
      <c r="AW158" s="7"/>
    </row>
    <row r="159" spans="1:49" ht="15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2"/>
      <c r="AT159" s="182"/>
      <c r="AU159" s="182"/>
      <c r="AV159" s="182"/>
      <c r="AW159" s="7"/>
    </row>
    <row r="160" spans="1:49" ht="15">
      <c r="A160" s="7"/>
      <c r="B160" s="7"/>
      <c r="C160" s="7"/>
      <c r="D160" s="10" t="s">
        <v>1077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8"/>
      <c r="AS160" s="120"/>
      <c r="AT160" s="120"/>
      <c r="AU160" s="120"/>
      <c r="AV160" s="120"/>
      <c r="AW160" s="7"/>
    </row>
    <row r="161" spans="1:49" ht="15">
      <c r="A161" s="7"/>
      <c r="B161" s="7"/>
      <c r="C161" s="7"/>
      <c r="D161" s="4" t="s">
        <v>1078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69"/>
      <c r="AS161" s="4"/>
      <c r="AT161" s="4"/>
      <c r="AU161" s="4"/>
      <c r="AV161" s="4"/>
      <c r="AW161" s="7"/>
    </row>
    <row r="162" spans="1:49" ht="15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5">
      <c r="A163" s="7"/>
      <c r="B163" s="7"/>
      <c r="C163" s="7"/>
      <c r="D163" s="7"/>
      <c r="E163" s="10" t="s">
        <v>1079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8"/>
      <c r="AS163" s="10"/>
      <c r="AT163" s="10"/>
      <c r="AU163" s="10"/>
      <c r="AV163" s="10"/>
      <c r="AW163" s="7"/>
    </row>
    <row r="164" spans="1:49" ht="15">
      <c r="A164" s="7"/>
      <c r="B164" s="7"/>
      <c r="C164" s="7"/>
      <c r="D164" s="7"/>
      <c r="E164" s="56" t="s">
        <v>1080</v>
      </c>
      <c r="F164" s="7"/>
      <c r="G164" s="7" t="s">
        <v>305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30.355413650391998</v>
      </c>
      <c r="AS164" s="7">
        <f>AS158 + AS149</f>
        <v>-15.868872331492216</v>
      </c>
      <c r="AT164" s="7">
        <f>AT158 + AT149</f>
        <v>-9.429833222278198</v>
      </c>
      <c r="AU164" s="7">
        <f>AU158 + AU149</f>
        <v>-8.9197657374583788</v>
      </c>
      <c r="AV164" s="7">
        <f>AV158 + AV149</f>
        <v>-10.826305056009605</v>
      </c>
      <c r="AW164" s="7"/>
    </row>
    <row r="165" spans="1:49" ht="15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1"/>
      <c r="AR165" s="470"/>
      <c r="AS165" s="26"/>
      <c r="AT165" s="26"/>
      <c r="AU165" s="26"/>
      <c r="AV165" s="26"/>
      <c r="AW165" s="7"/>
    </row>
    <row r="166" spans="1:49" ht="15">
      <c r="A166" s="7"/>
      <c r="B166" s="7"/>
      <c r="C166" s="7"/>
      <c r="D166" s="7"/>
      <c r="E166" s="10" t="s">
        <v>1081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8"/>
      <c r="AS166" s="10"/>
      <c r="AT166" s="10"/>
      <c r="AU166" s="10"/>
      <c r="AV166" s="10"/>
      <c r="AW166" s="7"/>
    </row>
    <row r="167" spans="1:49" ht="15">
      <c r="A167" s="7"/>
      <c r="B167" s="7"/>
      <c r="C167" s="7"/>
      <c r="D167" s="7"/>
      <c r="E167" s="56" t="s">
        <v>1067</v>
      </c>
      <c r="F167" s="7"/>
      <c r="G167" s="7" t="s">
        <v>305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1"/>
      <c r="AR167" s="7">
        <f>AR140 + AR156 + AR147</f>
        <v>-120.36820540026335</v>
      </c>
      <c r="AS167" s="7">
        <f>AS140 + AS156 + AS147</f>
        <v>-113.35770909380015</v>
      </c>
      <c r="AT167" s="7">
        <f>AT140 + AT156 + AT147</f>
        <v>-113.77824871773819</v>
      </c>
      <c r="AU167" s="7">
        <f>AU140 + AU156 + AU147</f>
        <v>-118.58253827525738</v>
      </c>
      <c r="AV167" s="7">
        <f>AV140 + AV156 + AV147</f>
        <v>-125.64490354925559</v>
      </c>
      <c r="AW167" s="7"/>
    </row>
    <row r="168" spans="1:49" ht="15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1"/>
      <c r="AR168" s="470"/>
      <c r="AS168" s="26"/>
      <c r="AT168" s="26"/>
      <c r="AU168" s="26"/>
      <c r="AV168" s="26"/>
      <c r="AW168" s="7"/>
    </row>
    <row r="169" spans="1:49" ht="15">
      <c r="A169" s="7"/>
      <c r="B169" s="7"/>
      <c r="C169" s="7"/>
      <c r="D169" s="7"/>
      <c r="E169" s="56" t="s">
        <v>1082</v>
      </c>
      <c r="F169" s="7"/>
      <c r="G169" s="7" t="s">
        <v>305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0"/>
      <c r="AK169" s="460"/>
      <c r="AL169" s="460"/>
      <c r="AM169" s="460"/>
      <c r="AN169" s="460"/>
      <c r="AO169" s="460"/>
      <c r="AP169" s="460"/>
      <c r="AQ169" s="385"/>
      <c r="AR169" s="460">
        <f t="shared" ref="AR169:AV169" si="43">AR167 - AR170</f>
        <v>-90.012791749871354</v>
      </c>
      <c r="AS169" s="460">
        <f t="shared" si="43"/>
        <v>-97.48883676230794</v>
      </c>
      <c r="AT169" s="460">
        <f t="shared" si="43"/>
        <v>-104.34841549545999</v>
      </c>
      <c r="AU169" s="460">
        <f t="shared" si="43"/>
        <v>-109.662772537799</v>
      </c>
      <c r="AV169" s="460">
        <f t="shared" si="43"/>
        <v>-114.81859849324599</v>
      </c>
      <c r="AW169" s="7"/>
    </row>
    <row r="170" spans="1:49" ht="15">
      <c r="A170" s="7"/>
      <c r="B170" s="7"/>
      <c r="C170" s="7"/>
      <c r="D170" s="7"/>
      <c r="E170" s="56" t="s">
        <v>1080</v>
      </c>
      <c r="F170" s="7"/>
      <c r="G170" s="7" t="s">
        <v>305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0"/>
      <c r="AK170" s="460"/>
      <c r="AL170" s="460"/>
      <c r="AM170" s="460"/>
      <c r="AN170" s="460"/>
      <c r="AO170" s="460"/>
      <c r="AP170" s="460"/>
      <c r="AQ170" s="385"/>
      <c r="AR170" s="460">
        <f>AR164</f>
        <v>-30.355413650391998</v>
      </c>
      <c r="AS170" s="460">
        <f t="shared" ref="AS170:AV170" si="44">AS164</f>
        <v>-15.868872331492216</v>
      </c>
      <c r="AT170" s="460">
        <f t="shared" si="44"/>
        <v>-9.429833222278198</v>
      </c>
      <c r="AU170" s="460">
        <f t="shared" si="44"/>
        <v>-8.9197657374583788</v>
      </c>
      <c r="AV170" s="460">
        <f t="shared" si="44"/>
        <v>-10.826305056009605</v>
      </c>
      <c r="AW170" s="7"/>
    </row>
    <row r="171" spans="1:49" ht="15">
      <c r="A171" s="7"/>
      <c r="B171" s="7"/>
      <c r="C171" s="7"/>
      <c r="D171" s="7"/>
      <c r="E171" s="56" t="s">
        <v>1083</v>
      </c>
      <c r="F171" s="7"/>
      <c r="G171" s="7" t="s">
        <v>210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1"/>
      <c r="AR171" s="26">
        <f t="shared" ref="AR171:AV171" si="45">AR170 / AR167</f>
        <v>0.25218797230921902</v>
      </c>
      <c r="AS171" s="26">
        <f t="shared" si="45"/>
        <v>0.13998935280494415</v>
      </c>
      <c r="AT171" s="26">
        <f t="shared" si="45"/>
        <v>8.2879050508782123E-2</v>
      </c>
      <c r="AU171" s="26">
        <f t="shared" si="45"/>
        <v>7.5219892129088584E-2</v>
      </c>
      <c r="AV171" s="26">
        <f t="shared" si="45"/>
        <v>8.6165890936956743E-2</v>
      </c>
      <c r="AW171" s="7"/>
    </row>
    <row r="172" spans="1:49" ht="15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4"/>
      <c r="AS172" s="184"/>
      <c r="AT172" s="184"/>
      <c r="AU172" s="184"/>
      <c r="AV172" s="184"/>
      <c r="AW172" s="7"/>
    </row>
    <row r="173" spans="1:49" ht="15">
      <c r="A173" s="7"/>
      <c r="B173" s="7"/>
      <c r="C173" s="28" t="s">
        <v>1084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5">
      <c r="A174" s="7"/>
      <c r="B174" s="7"/>
      <c r="C174" s="4" t="s">
        <v>1085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5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5">
      <c r="A176" s="7"/>
      <c r="B176" s="7"/>
      <c r="C176" s="34"/>
      <c r="D176" s="34"/>
      <c r="E176" s="34" t="s">
        <v>1086</v>
      </c>
      <c r="F176" s="34"/>
      <c r="G176" s="7" t="s">
        <v>551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5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5">
      <c r="A178" s="7"/>
      <c r="B178" s="7"/>
      <c r="C178" s="34"/>
      <c r="D178" s="34"/>
      <c r="E178" s="7" t="s">
        <v>1031</v>
      </c>
      <c r="F178" s="7"/>
      <c r="G178" s="7" t="s">
        <v>305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161.05249177932191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5">
      <c r="A179" s="7"/>
      <c r="B179" s="7"/>
      <c r="C179" s="7"/>
      <c r="D179" s="7"/>
      <c r="E179" s="7" t="s">
        <v>1087</v>
      </c>
      <c r="F179" s="7"/>
      <c r="G179" s="7" t="s">
        <v>305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5">
      <c r="A180" s="7"/>
      <c r="B180" s="7"/>
      <c r="C180" s="34"/>
      <c r="D180" s="34"/>
      <c r="E180" s="7" t="s">
        <v>1088</v>
      </c>
      <c r="F180" s="7"/>
      <c r="G180" s="7" t="s">
        <v>305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161.05249177932191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5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5">
      <c r="A182" s="7"/>
      <c r="B182" s="7"/>
      <c r="C182" s="34"/>
      <c r="D182" s="34"/>
      <c r="E182" s="7" t="s">
        <v>1089</v>
      </c>
      <c r="F182" s="7"/>
      <c r="G182" s="7" t="s">
        <v>210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3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5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5">
      <c r="A184" s="7"/>
      <c r="B184" s="7"/>
      <c r="C184" s="34"/>
      <c r="D184" s="34"/>
      <c r="E184" s="21" t="s">
        <v>532</v>
      </c>
      <c r="F184" s="7"/>
      <c r="G184" s="7" t="s">
        <v>305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7"/>
      <c r="AK184" s="537"/>
      <c r="AL184" s="537"/>
      <c r="AM184" s="537"/>
      <c r="AN184" s="537"/>
      <c r="AO184" s="537"/>
      <c r="AP184" s="537"/>
      <c r="AQ184" s="384"/>
      <c r="AR184" s="537">
        <f t="shared" ref="AR184:AU184" si="47">AR180 * AR182</f>
        <v>8.0526245889660952</v>
      </c>
      <c r="AS184" s="537">
        <f t="shared" si="47"/>
        <v>0</v>
      </c>
      <c r="AT184" s="537">
        <f t="shared" si="47"/>
        <v>0</v>
      </c>
      <c r="AU184" s="537">
        <f t="shared" si="47"/>
        <v>0</v>
      </c>
      <c r="AV184" s="537">
        <f>AV180 * AV182</f>
        <v>0</v>
      </c>
      <c r="AW184" s="7"/>
    </row>
    <row r="185" spans="1:49" ht="15">
      <c r="A185" s="129"/>
      <c r="B185" s="129"/>
      <c r="C185" s="77"/>
      <c r="D185" s="77"/>
      <c r="E185" s="134" t="s">
        <v>1090</v>
      </c>
      <c r="F185" s="129"/>
      <c r="G185" s="129" t="s">
        <v>106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1"/>
      <c r="AR185" s="149">
        <f t="shared" ref="AR185:AV185" si="48">AR184 / AR$17</f>
        <v>6.2464575515158725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5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5">
      <c r="A187" s="7"/>
      <c r="B187" s="7"/>
      <c r="C187" s="28" t="s">
        <v>1091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5">
      <c r="A188" s="7"/>
      <c r="B188" s="7"/>
      <c r="C188" s="4" t="s">
        <v>1092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5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5">
      <c r="A190" s="7"/>
      <c r="B190" s="7"/>
      <c r="C190" s="7"/>
      <c r="D190" s="7"/>
      <c r="E190" s="56" t="s">
        <v>1093</v>
      </c>
      <c r="F190" s="7"/>
      <c r="G190" s="7" t="s">
        <v>305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3593.3299562976481</v>
      </c>
      <c r="AS190" s="8">
        <f>'Return&amp;RAV'!AS46 * AS$17</f>
        <v>3827.1778161830507</v>
      </c>
      <c r="AT190" s="8">
        <f>'Return&amp;RAV'!AT46 * AT$17</f>
        <v>4002.8385778310394</v>
      </c>
      <c r="AU190" s="8">
        <f>'Return&amp;RAV'!AU46 * AU$17</f>
        <v>4169.6142432752195</v>
      </c>
      <c r="AV190" s="8">
        <f>'Return&amp;RAV'!AV46 * AV$17</f>
        <v>4334.9159043300551</v>
      </c>
      <c r="AW190" s="7"/>
    </row>
    <row r="191" spans="1:49" ht="15">
      <c r="A191" s="7"/>
      <c r="B191" s="7"/>
      <c r="C191" s="7"/>
      <c r="D191" s="7"/>
      <c r="E191" s="7" t="s">
        <v>1094</v>
      </c>
      <c r="F191" s="7"/>
      <c r="G191" s="7" t="s">
        <v>210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5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5">
      <c r="A192" s="7"/>
      <c r="B192" s="7"/>
      <c r="C192" s="34"/>
      <c r="D192" s="34"/>
      <c r="E192" s="7" t="s">
        <v>1095</v>
      </c>
      <c r="F192" s="7"/>
      <c r="G192" s="7" t="s">
        <v>210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3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5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5">
      <c r="A194" s="7"/>
      <c r="B194" s="7"/>
      <c r="C194" s="7"/>
      <c r="D194" s="7"/>
      <c r="E194" s="56" t="s">
        <v>1096</v>
      </c>
      <c r="F194" s="7"/>
      <c r="G194" s="7" t="s">
        <v>305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0"/>
      <c r="AK194" s="460"/>
      <c r="AL194" s="460"/>
      <c r="AM194" s="460"/>
      <c r="AN194" s="460"/>
      <c r="AO194" s="460"/>
      <c r="AP194" s="460"/>
      <c r="AQ194" s="385"/>
      <c r="AR194" s="460">
        <f t="shared" ref="AR194:AU194" si="49">AR190 * AR191 * AR192</f>
        <v>43.119959475571775</v>
      </c>
      <c r="AS194" s="460">
        <f t="shared" si="49"/>
        <v>45.926133794196609</v>
      </c>
      <c r="AT194" s="460">
        <f t="shared" si="49"/>
        <v>48.034062933972471</v>
      </c>
      <c r="AU194" s="460">
        <f t="shared" si="49"/>
        <v>50.035370919302636</v>
      </c>
      <c r="AV194" s="460">
        <f>AV190 * AV191 * AV192</f>
        <v>52.018990851960659</v>
      </c>
      <c r="AW194" s="7"/>
    </row>
    <row r="195" spans="1:49" ht="15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5">
      <c r="A196" s="21"/>
      <c r="B196" s="37" t="s">
        <v>534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5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2"/>
      <c r="AR197" s="7"/>
      <c r="AS197" s="7"/>
      <c r="AT197" s="7"/>
      <c r="AU197" s="7"/>
      <c r="AV197" s="7"/>
      <c r="AW197" s="48"/>
    </row>
    <row r="198" spans="1:49" ht="15">
      <c r="A198" s="21"/>
      <c r="B198" s="21"/>
      <c r="C198" s="28" t="s">
        <v>1097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5">
      <c r="A199" s="7"/>
      <c r="B199" s="7"/>
      <c r="C199" s="4" t="s">
        <v>1098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5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2"/>
      <c r="AR200" s="48"/>
      <c r="AS200" s="48"/>
      <c r="AT200" s="48"/>
      <c r="AU200" s="48"/>
      <c r="AV200" s="48"/>
      <c r="AW200" s="48"/>
    </row>
    <row r="201" spans="1:49" ht="15">
      <c r="A201" s="21"/>
      <c r="B201" s="21"/>
      <c r="C201" s="21"/>
      <c r="D201" s="21"/>
      <c r="E201" s="21" t="s">
        <v>1099</v>
      </c>
      <c r="F201" s="21"/>
      <c r="G201" s="21" t="s">
        <v>305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551.2899385612983</v>
      </c>
      <c r="AS201" s="8">
        <f>Revenue!AS19 * AS$17</f>
        <v>568.70419871275249</v>
      </c>
      <c r="AT201" s="8">
        <f>Revenue!AT19 * AT$17</f>
        <v>578.86929606855938</v>
      </c>
      <c r="AU201" s="8">
        <f>Revenue!AU19 * AU$17</f>
        <v>586.9063731703468</v>
      </c>
      <c r="AV201" s="8">
        <f>Revenue!AV19 * AV$17</f>
        <v>592.8554643237868</v>
      </c>
      <c r="AW201" s="48"/>
    </row>
    <row r="202" spans="1:49" ht="15">
      <c r="A202" s="21"/>
      <c r="B202" s="21"/>
      <c r="C202" s="21"/>
      <c r="D202" s="21"/>
      <c r="E202" s="21" t="s">
        <v>1100</v>
      </c>
      <c r="F202" s="21"/>
      <c r="G202" s="21" t="s">
        <v>305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0</v>
      </c>
      <c r="AS202" s="8">
        <f>InputSummary!AS151 * AS$17</f>
        <v>0</v>
      </c>
      <c r="AT202" s="8">
        <f>InputSummary!AT151 * AT$17</f>
        <v>0</v>
      </c>
      <c r="AU202" s="8">
        <f>InputSummary!AU151 * AU$17</f>
        <v>0</v>
      </c>
      <c r="AV202" s="8">
        <f>InputSummary!AV151 * AV$17</f>
        <v>0</v>
      </c>
      <c r="AW202" s="48"/>
    </row>
    <row r="203" spans="1:49" ht="15">
      <c r="A203" s="21"/>
      <c r="B203" s="21"/>
      <c r="C203" s="21"/>
      <c r="D203" s="21"/>
      <c r="E203" s="7" t="s">
        <v>1013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90.012791749871354</v>
      </c>
      <c r="AS203" s="7">
        <f t="shared" ref="AS203:AV203" si="50">AS169</f>
        <v>-97.48883676230794</v>
      </c>
      <c r="AT203" s="7">
        <f>AT169</f>
        <v>-104.34841549545999</v>
      </c>
      <c r="AU203" s="7">
        <f t="shared" si="50"/>
        <v>-109.662772537799</v>
      </c>
      <c r="AV203" s="7">
        <f t="shared" si="50"/>
        <v>-114.81859849324599</v>
      </c>
      <c r="AW203" s="48"/>
    </row>
    <row r="204" spans="1:49" ht="15">
      <c r="A204" s="21"/>
      <c r="B204" s="21"/>
      <c r="C204" s="21"/>
      <c r="D204" s="21"/>
      <c r="E204" s="7" t="s">
        <v>1014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30.355413650391998</v>
      </c>
      <c r="AS204" s="7">
        <f t="shared" si="51"/>
        <v>-15.868872331492216</v>
      </c>
      <c r="AT204" s="7">
        <f t="shared" si="51"/>
        <v>-9.429833222278198</v>
      </c>
      <c r="AU204" s="7">
        <f t="shared" si="51"/>
        <v>-8.9197657374583788</v>
      </c>
      <c r="AV204" s="7">
        <f t="shared" si="51"/>
        <v>-10.826305056009605</v>
      </c>
      <c r="AW204" s="48"/>
    </row>
    <row r="205" spans="1:49" ht="15">
      <c r="A205" s="21"/>
      <c r="B205" s="21"/>
      <c r="C205" s="21"/>
      <c r="D205" s="21"/>
      <c r="E205" s="21" t="s">
        <v>539</v>
      </c>
      <c r="F205" s="21"/>
      <c r="G205" s="21" t="s">
        <v>305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166.09986060228226</v>
      </c>
      <c r="AS205" s="8">
        <f>-TaxPools!AS50 * AS$17</f>
        <v>-172.00139890983297</v>
      </c>
      <c r="AT205" s="8">
        <f>-TaxPools!AT50 * AT$17</f>
        <v>-171.40018038599035</v>
      </c>
      <c r="AU205" s="8">
        <f>-TaxPools!AU50 * AU$17</f>
        <v>-172.95719150234922</v>
      </c>
      <c r="AV205" s="8">
        <f>-TaxPools!AV50 * AV$17</f>
        <v>-175.47037924357818</v>
      </c>
      <c r="AW205" s="48"/>
    </row>
    <row r="206" spans="1:49" ht="15.75">
      <c r="A206" s="21"/>
      <c r="B206" s="21"/>
      <c r="C206" s="21"/>
      <c r="D206" s="21"/>
      <c r="E206" s="21" t="s">
        <v>540</v>
      </c>
      <c r="F206" s="21"/>
      <c r="G206" s="21" t="s">
        <v>305</v>
      </c>
      <c r="H206" s="7"/>
      <c r="I206" s="278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113.28088165357691</v>
      </c>
      <c r="AS206" s="8">
        <f>-TaxPools!AS112</f>
        <v>-128.34603473997356</v>
      </c>
      <c r="AT206" s="8">
        <f>-TaxPools!AT112</f>
        <v>-141.1623476621069</v>
      </c>
      <c r="AU206" s="8">
        <f>-TaxPools!AU112</f>
        <v>-151.38044294646551</v>
      </c>
      <c r="AV206" s="8">
        <f>-TaxPools!AV112</f>
        <v>-159.79055581412521</v>
      </c>
      <c r="AW206" s="48"/>
    </row>
    <row r="207" spans="1:49" ht="15">
      <c r="A207" s="21"/>
      <c r="B207" s="21"/>
      <c r="C207" s="21"/>
      <c r="D207" s="21"/>
      <c r="E207" s="21" t="s">
        <v>1101</v>
      </c>
      <c r="F207" s="21"/>
      <c r="G207" s="21" t="s">
        <v>305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0"/>
      <c r="AK207" s="430"/>
      <c r="AL207" s="430"/>
      <c r="AM207" s="430"/>
      <c r="AN207" s="430"/>
      <c r="AO207" s="430"/>
      <c r="AP207" s="430"/>
      <c r="AQ207" s="532"/>
      <c r="AR207" s="430">
        <f>SUM(AR201:AR206)</f>
        <v>151.54099090517582</v>
      </c>
      <c r="AS207" s="430">
        <f>SUM(AS201:AS206)</f>
        <v>154.99905596914579</v>
      </c>
      <c r="AT207" s="430">
        <f>SUM(AT201:AT206)</f>
        <v>152.52851930272388</v>
      </c>
      <c r="AU207" s="430">
        <f>SUM(AU201:AU206)</f>
        <v>143.98620044627472</v>
      </c>
      <c r="AV207" s="430">
        <f>SUM(AV201:AV206)</f>
        <v>131.9496257168278</v>
      </c>
      <c r="AW207" s="48"/>
    </row>
    <row r="208" spans="1:49" ht="15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5">
      <c r="A209" s="21"/>
      <c r="B209" s="21"/>
      <c r="C209" s="28" t="s">
        <v>534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5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5">
      <c r="A211" s="21"/>
      <c r="B211" s="21"/>
      <c r="C211" s="21"/>
      <c r="D211" s="97" t="s">
        <v>1102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3"/>
      <c r="AR211" s="97"/>
      <c r="AS211" s="97"/>
      <c r="AT211" s="97"/>
      <c r="AU211" s="97"/>
      <c r="AV211" s="97"/>
      <c r="AW211" s="48"/>
    </row>
    <row r="212" spans="1:49" ht="15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4"/>
      <c r="AR212" s="21"/>
      <c r="AS212" s="21"/>
      <c r="AT212" s="21"/>
      <c r="AU212" s="21"/>
      <c r="AV212" s="21"/>
      <c r="AW212" s="21"/>
    </row>
    <row r="213" spans="1:49" ht="15">
      <c r="A213" s="21"/>
      <c r="B213" s="21"/>
      <c r="C213" s="21"/>
      <c r="D213" s="21"/>
      <c r="E213" s="134" t="s">
        <v>1103</v>
      </c>
      <c r="F213" s="21"/>
      <c r="G213" s="21" t="s">
        <v>305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6"/>
      <c r="AR213" s="79">
        <f>InputSummary!AR278</f>
        <v>0</v>
      </c>
      <c r="AS213" s="79">
        <f>InputSummary!AS278</f>
        <v>0</v>
      </c>
      <c r="AT213" s="79">
        <f>InputSummary!AT278</f>
        <v>0</v>
      </c>
      <c r="AU213" s="79">
        <f>InputSummary!AU278</f>
        <v>0</v>
      </c>
      <c r="AV213" s="79">
        <f>InputSummary!AV278</f>
        <v>0</v>
      </c>
      <c r="AW213" s="21"/>
    </row>
    <row r="214" spans="1:49" ht="15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4"/>
      <c r="AR214" s="21"/>
      <c r="AS214" s="21"/>
      <c r="AT214" s="21"/>
      <c r="AU214" s="21"/>
      <c r="AV214" s="21"/>
      <c r="AW214" s="21"/>
    </row>
    <row r="215" spans="1:49" ht="15">
      <c r="A215" s="21"/>
      <c r="B215" s="21"/>
      <c r="C215" s="21"/>
      <c r="D215" s="21"/>
      <c r="E215" s="7" t="s">
        <v>1104</v>
      </c>
      <c r="F215" s="21"/>
      <c r="G215" s="21" t="s">
        <v>305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5">
      <c r="A216" s="21"/>
      <c r="B216" s="21"/>
      <c r="C216" s="21"/>
      <c r="D216" s="21"/>
      <c r="E216" s="7" t="s">
        <v>1105</v>
      </c>
      <c r="F216" s="21"/>
      <c r="G216" s="21" t="s">
        <v>305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5">
      <c r="A217" s="207"/>
      <c r="B217" s="207"/>
      <c r="C217" s="207"/>
      <c r="D217" s="21"/>
      <c r="E217" s="7" t="s">
        <v>1106</v>
      </c>
      <c r="F217" s="21"/>
      <c r="G217" s="21" t="s">
        <v>305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5">
      <c r="A218" s="21"/>
      <c r="B218" s="21"/>
      <c r="C218" s="21"/>
      <c r="D218" s="21"/>
      <c r="E218" s="7" t="s">
        <v>1107</v>
      </c>
      <c r="F218" s="21"/>
      <c r="G218" s="21" t="s">
        <v>305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0</v>
      </c>
      <c r="AS218" s="7">
        <f t="shared" ref="AS218:AV218" si="52">AS299</f>
        <v>0</v>
      </c>
      <c r="AT218" s="7">
        <f t="shared" si="52"/>
        <v>0</v>
      </c>
      <c r="AU218" s="7">
        <f t="shared" si="52"/>
        <v>0</v>
      </c>
      <c r="AV218" s="7">
        <f t="shared" si="52"/>
        <v>0</v>
      </c>
      <c r="AW218" s="21"/>
    </row>
    <row r="219" spans="1:49" ht="15">
      <c r="A219" s="21"/>
      <c r="B219" s="21"/>
      <c r="C219" s="21"/>
      <c r="D219" s="21"/>
      <c r="E219" s="21" t="s">
        <v>1101</v>
      </c>
      <c r="F219" s="21"/>
      <c r="G219" s="21" t="s">
        <v>305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0</v>
      </c>
      <c r="AS219" s="7">
        <f>IF(AS207 &gt;= 0, MIN(AS207, -(AS215 + AS217 + AS218)), 0)</f>
        <v>0</v>
      </c>
      <c r="AT219" s="7">
        <f>IF(AT207 &gt;= 0, MIN(AT207, -(AT215 + AT217 + AT218)), 0)</f>
        <v>0</v>
      </c>
      <c r="AU219" s="7">
        <f>IF(AU207 &gt;= 0, MIN(AU207, -(AU215 + AU217 + AU218)), 0)</f>
        <v>0</v>
      </c>
      <c r="AV219" s="7">
        <f>IF(AV207 &gt;= 0, MIN(AV207, -(AV215 + AV217 + AV218)), 0)</f>
        <v>0</v>
      </c>
      <c r="AW219" s="21"/>
    </row>
    <row r="220" spans="1:49" ht="15">
      <c r="A220" s="21"/>
      <c r="B220" s="21"/>
      <c r="C220" s="21"/>
      <c r="D220" s="21"/>
      <c r="E220" s="7" t="s">
        <v>1108</v>
      </c>
      <c r="F220" s="21"/>
      <c r="G220" s="21" t="s">
        <v>305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0"/>
      <c r="AK220" s="430"/>
      <c r="AL220" s="430"/>
      <c r="AM220" s="430"/>
      <c r="AN220" s="430"/>
      <c r="AO220" s="430"/>
      <c r="AP220" s="430"/>
      <c r="AQ220" s="532"/>
      <c r="AR220" s="430">
        <f t="shared" ref="AR220:AU220" si="53">SUM(AR215:AR219)</f>
        <v>0</v>
      </c>
      <c r="AS220" s="430">
        <f t="shared" si="53"/>
        <v>0</v>
      </c>
      <c r="AT220" s="430">
        <f t="shared" si="53"/>
        <v>0</v>
      </c>
      <c r="AU220" s="430">
        <f t="shared" si="53"/>
        <v>0</v>
      </c>
      <c r="AV220" s="430">
        <f>SUM(AV215:AV219)</f>
        <v>0</v>
      </c>
      <c r="AW220" s="21"/>
    </row>
    <row r="221" spans="1:49" ht="15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4"/>
      <c r="AR221" s="7"/>
      <c r="AS221" s="7"/>
      <c r="AT221" s="7"/>
      <c r="AU221" s="7"/>
      <c r="AV221" s="7"/>
      <c r="AW221" s="21"/>
    </row>
    <row r="222" spans="1:49" ht="15">
      <c r="A222" s="21"/>
      <c r="B222" s="21"/>
      <c r="C222" s="21"/>
      <c r="D222" s="97" t="s">
        <v>1109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3"/>
      <c r="AR222" s="97"/>
      <c r="AS222" s="97"/>
      <c r="AT222" s="97"/>
      <c r="AU222" s="97"/>
      <c r="AV222" s="97"/>
      <c r="AW222" s="21"/>
    </row>
    <row r="223" spans="1:49" ht="15">
      <c r="A223" s="7"/>
      <c r="B223" s="7"/>
      <c r="C223" s="7"/>
      <c r="D223" s="4" t="s">
        <v>1110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5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5">
      <c r="A225" s="7"/>
      <c r="B225" s="7"/>
      <c r="C225" s="7"/>
      <c r="D225" s="7"/>
      <c r="E225" s="21" t="s">
        <v>1111</v>
      </c>
      <c r="F225" s="21"/>
      <c r="G225" s="21" t="s">
        <v>305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151.54099090517582</v>
      </c>
      <c r="AS225" s="7">
        <f>MAX( AS207 - AS219, 0)</f>
        <v>154.99905596914579</v>
      </c>
      <c r="AT225" s="7">
        <f>MAX( AT207 - AT219, 0)</f>
        <v>152.52851930272388</v>
      </c>
      <c r="AU225" s="7">
        <f>MAX( AU207 - AU219, 0)</f>
        <v>143.98620044627472</v>
      </c>
      <c r="AV225" s="7">
        <f>MAX( AV207 - AV219, 0)</f>
        <v>131.9496257168278</v>
      </c>
      <c r="AW225" s="7"/>
    </row>
    <row r="226" spans="1:49" ht="15">
      <c r="A226" s="7"/>
      <c r="B226" s="7"/>
      <c r="C226" s="7"/>
      <c r="D226" s="7"/>
      <c r="E226" s="7" t="s">
        <v>336</v>
      </c>
      <c r="F226" s="21"/>
      <c r="G226" s="7" t="s">
        <v>210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5"/>
      <c r="AR226" s="526">
        <f>InputSummary!AR264</f>
        <v>0.25</v>
      </c>
      <c r="AS226" s="123">
        <f>InputSummary!AS264</f>
        <v>0.25</v>
      </c>
      <c r="AT226" s="123">
        <f>InputSummary!AT264</f>
        <v>0.25</v>
      </c>
      <c r="AU226" s="123">
        <f>InputSummary!AU264</f>
        <v>0.25</v>
      </c>
      <c r="AV226" s="123">
        <f>InputSummary!AV264</f>
        <v>0.25</v>
      </c>
      <c r="AW226" s="7"/>
    </row>
    <row r="227" spans="1:49" ht="15">
      <c r="A227" s="21"/>
      <c r="B227" s="21"/>
      <c r="C227" s="21"/>
      <c r="D227" s="21"/>
      <c r="E227" s="21" t="s">
        <v>1112</v>
      </c>
      <c r="F227" s="21"/>
      <c r="G227" s="21" t="s">
        <v>305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37.885247726293954</v>
      </c>
      <c r="AS227" s="7">
        <f t="shared" si="54"/>
        <v>38.749763992286447</v>
      </c>
      <c r="AT227" s="7">
        <f t="shared" si="54"/>
        <v>38.13212982568097</v>
      </c>
      <c r="AU227" s="7">
        <f t="shared" si="54"/>
        <v>35.996550111568681</v>
      </c>
      <c r="AV227" s="7">
        <f t="shared" si="54"/>
        <v>32.987406429206949</v>
      </c>
      <c r="AW227" s="21"/>
    </row>
    <row r="228" spans="1:49" ht="15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4"/>
      <c r="AR228" s="13"/>
      <c r="AS228" s="7"/>
      <c r="AT228" s="7"/>
      <c r="AU228" s="7"/>
      <c r="AV228" s="7"/>
      <c r="AW228" s="21"/>
    </row>
    <row r="229" spans="1:49" ht="15">
      <c r="A229" s="21"/>
      <c r="B229" s="21"/>
      <c r="C229" s="21"/>
      <c r="D229" s="21"/>
      <c r="E229" s="7" t="s">
        <v>1113</v>
      </c>
      <c r="F229" s="21"/>
      <c r="G229" s="7" t="s">
        <v>101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5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4"/>
      <c r="AR230" s="13"/>
      <c r="AS230" s="7"/>
      <c r="AT230" s="7"/>
      <c r="AU230" s="7"/>
      <c r="AV230" s="7"/>
      <c r="AW230" s="21"/>
    </row>
    <row r="231" spans="1:49" ht="15">
      <c r="A231" s="21"/>
      <c r="B231" s="21"/>
      <c r="C231" s="21"/>
      <c r="D231" s="21"/>
      <c r="E231" s="2" t="s">
        <v>1109</v>
      </c>
      <c r="F231" s="21"/>
      <c r="G231" s="21" t="s">
        <v>305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7"/>
      <c r="AK231" s="537"/>
      <c r="AL231" s="537"/>
      <c r="AM231" s="537"/>
      <c r="AN231" s="537"/>
      <c r="AO231" s="537"/>
      <c r="AP231" s="537"/>
      <c r="AQ231" s="384"/>
      <c r="AR231" s="537">
        <f t="shared" ref="AR231:AU231" si="56">AR227 * AR229</f>
        <v>50.513663635058606</v>
      </c>
      <c r="AS231" s="537">
        <f t="shared" si="56"/>
        <v>51.66635198971526</v>
      </c>
      <c r="AT231" s="537">
        <f t="shared" si="56"/>
        <v>50.842839767574624</v>
      </c>
      <c r="AU231" s="537">
        <f t="shared" si="56"/>
        <v>47.995400148758236</v>
      </c>
      <c r="AV231" s="537">
        <f>AV227 * AV229</f>
        <v>43.983208572275927</v>
      </c>
      <c r="AW231" s="21"/>
    </row>
    <row r="232" spans="1:49" ht="15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4"/>
      <c r="AR232" s="13"/>
      <c r="AS232" s="7"/>
      <c r="AT232" s="7"/>
      <c r="AU232" s="7"/>
      <c r="AV232" s="7"/>
      <c r="AW232" s="21"/>
    </row>
    <row r="233" spans="1:49" ht="15">
      <c r="A233" s="21"/>
      <c r="B233" s="21"/>
      <c r="C233" s="21"/>
      <c r="D233" s="97" t="s">
        <v>534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3"/>
      <c r="AR233" s="467"/>
      <c r="AS233" s="97"/>
      <c r="AT233" s="97"/>
      <c r="AU233" s="97"/>
      <c r="AV233" s="97"/>
      <c r="AW233" s="21"/>
    </row>
    <row r="234" spans="1:49" ht="15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5">
      <c r="A235" s="2"/>
      <c r="B235" s="2"/>
      <c r="C235" s="2"/>
      <c r="D235" s="2"/>
      <c r="E235" s="2" t="s">
        <v>1109</v>
      </c>
      <c r="F235" s="2"/>
      <c r="G235" s="21" t="s">
        <v>305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50.513663635058606</v>
      </c>
      <c r="AS235" s="7">
        <f t="shared" si="57"/>
        <v>51.66635198971526</v>
      </c>
      <c r="AT235" s="7">
        <f t="shared" si="57"/>
        <v>50.842839767574624</v>
      </c>
      <c r="AU235" s="7">
        <f t="shared" si="57"/>
        <v>47.995400148758236</v>
      </c>
      <c r="AV235" s="7">
        <f>AV231</f>
        <v>43.983208572275927</v>
      </c>
      <c r="AW235" s="2"/>
    </row>
    <row r="236" spans="1:49" ht="15">
      <c r="A236" s="207"/>
      <c r="B236" s="21"/>
      <c r="C236" s="21"/>
      <c r="D236" s="21"/>
      <c r="E236" s="7" t="s">
        <v>1114</v>
      </c>
      <c r="F236" s="21"/>
      <c r="G236" s="21" t="s">
        <v>305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5">
      <c r="A237" s="21"/>
      <c r="B237" s="21"/>
      <c r="C237" s="21"/>
      <c r="D237" s="21"/>
      <c r="E237" s="2" t="s">
        <v>534</v>
      </c>
      <c r="F237" s="21"/>
      <c r="G237" s="21" t="s">
        <v>305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5"/>
      <c r="AK237" s="525"/>
      <c r="AL237" s="525"/>
      <c r="AM237" s="525"/>
      <c r="AN237" s="525"/>
      <c r="AO237" s="525"/>
      <c r="AP237" s="525"/>
      <c r="AQ237" s="530"/>
      <c r="AR237" s="525">
        <f t="shared" ref="AR237:AU237" si="59">AR235+AR236</f>
        <v>50.513663635058606</v>
      </c>
      <c r="AS237" s="525">
        <f t="shared" si="59"/>
        <v>51.66635198971526</v>
      </c>
      <c r="AT237" s="525">
        <f t="shared" si="59"/>
        <v>50.842839767574624</v>
      </c>
      <c r="AU237" s="525">
        <f t="shared" si="59"/>
        <v>47.995400148758236</v>
      </c>
      <c r="AV237" s="525">
        <f>AV235+AV236</f>
        <v>43.983208572275927</v>
      </c>
      <c r="AW237" s="21"/>
    </row>
    <row r="238" spans="1:49" ht="15">
      <c r="A238" s="21"/>
      <c r="B238" s="21"/>
      <c r="C238" s="21"/>
      <c r="D238" s="21"/>
      <c r="E238" s="2" t="s">
        <v>330</v>
      </c>
      <c r="F238" s="21"/>
      <c r="G238" s="21" t="s">
        <v>305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5</f>
        <v>0</v>
      </c>
      <c r="AS238" s="8">
        <f>InputSummary!AS285</f>
        <v>0</v>
      </c>
      <c r="AT238" s="8">
        <f>InputSummary!AT285</f>
        <v>0</v>
      </c>
      <c r="AU238" s="8">
        <f>InputSummary!AU285</f>
        <v>0</v>
      </c>
      <c r="AV238" s="8">
        <f>InputSummary!AV285</f>
        <v>0</v>
      </c>
      <c r="AW238" s="21"/>
    </row>
    <row r="239" spans="1:49" ht="15">
      <c r="A239" s="21"/>
      <c r="B239" s="21"/>
      <c r="C239" s="21"/>
      <c r="D239" s="21"/>
      <c r="E239" s="2" t="s">
        <v>1115</v>
      </c>
      <c r="F239" s="21"/>
      <c r="G239" s="21" t="s">
        <v>305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0"/>
      <c r="AK239" s="430"/>
      <c r="AL239" s="430"/>
      <c r="AM239" s="430"/>
      <c r="AN239" s="430"/>
      <c r="AO239" s="430"/>
      <c r="AP239" s="430"/>
      <c r="AQ239" s="532"/>
      <c r="AR239" s="430">
        <f t="shared" ref="AR239:AU239" si="60">SUM(AR237:AR238)</f>
        <v>50.513663635058606</v>
      </c>
      <c r="AS239" s="430">
        <f t="shared" si="60"/>
        <v>51.66635198971526</v>
      </c>
      <c r="AT239" s="430">
        <f t="shared" si="60"/>
        <v>50.842839767574624</v>
      </c>
      <c r="AU239" s="430">
        <f t="shared" si="60"/>
        <v>47.995400148758236</v>
      </c>
      <c r="AV239" s="430">
        <f>SUM(AV237:AV238)</f>
        <v>43.983208572275927</v>
      </c>
      <c r="AW239" s="21"/>
    </row>
    <row r="240" spans="1:49" ht="15">
      <c r="A240" s="129"/>
      <c r="B240" s="129"/>
      <c r="C240" s="77"/>
      <c r="D240" s="77"/>
      <c r="E240" s="134" t="s">
        <v>1116</v>
      </c>
      <c r="F240" s="129"/>
      <c r="G240" s="129" t="s">
        <v>106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1"/>
      <c r="AR240" s="149">
        <f t="shared" ref="AR240:AV240" si="61">AR237 / AR$17</f>
        <v>39.183678834388175</v>
      </c>
      <c r="AS240" s="149">
        <f t="shared" si="61"/>
        <v>38.892612508826829</v>
      </c>
      <c r="AT240" s="149">
        <f t="shared" si="61"/>
        <v>37.629176691346501</v>
      </c>
      <c r="AU240" s="149">
        <f t="shared" si="61"/>
        <v>34.982282615438017</v>
      </c>
      <c r="AV240" s="149">
        <f t="shared" si="61"/>
        <v>31.492267538314287</v>
      </c>
      <c r="AW240" s="129"/>
    </row>
    <row r="241" spans="1:49" ht="15">
      <c r="A241" s="129"/>
      <c r="B241" s="129"/>
      <c r="C241" s="77"/>
      <c r="D241" s="77"/>
      <c r="E241" s="134" t="s">
        <v>1117</v>
      </c>
      <c r="F241" s="129"/>
      <c r="G241" s="129" t="s">
        <v>106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1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5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4"/>
      <c r="AR242" s="30"/>
      <c r="AS242" s="30"/>
      <c r="AT242" s="30"/>
      <c r="AU242" s="30"/>
      <c r="AV242" s="30"/>
      <c r="AW242" s="21"/>
    </row>
    <row r="243" spans="1:49" ht="15">
      <c r="A243" s="21"/>
      <c r="B243" s="37" t="s">
        <v>1118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5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5">
      <c r="A245" s="7"/>
      <c r="B245" s="21"/>
      <c r="C245" s="124" t="s">
        <v>1097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6"/>
      <c r="AR245" s="124"/>
      <c r="AS245" s="124"/>
      <c r="AT245" s="124"/>
      <c r="AU245" s="124"/>
      <c r="AV245" s="124"/>
      <c r="AW245" s="21"/>
    </row>
    <row r="246" spans="1:49" ht="15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5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2"/>
      <c r="AR247" s="30"/>
      <c r="AS247" s="30"/>
      <c r="AT247" s="30"/>
      <c r="AU247" s="30"/>
      <c r="AV247" s="30"/>
      <c r="AW247" s="21"/>
    </row>
    <row r="248" spans="1:49" ht="15">
      <c r="A248" s="7"/>
      <c r="B248" s="7"/>
      <c r="C248" s="21"/>
      <c r="D248" s="21"/>
      <c r="E248" s="21" t="s">
        <v>1119</v>
      </c>
      <c r="F248" s="21"/>
      <c r="G248" s="21" t="s">
        <v>305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551.2899385612983</v>
      </c>
      <c r="AS248" s="7">
        <f t="shared" si="63"/>
        <v>568.70419871275249</v>
      </c>
      <c r="AT248" s="7">
        <f t="shared" si="63"/>
        <v>578.86929606855938</v>
      </c>
      <c r="AU248" s="7">
        <f t="shared" si="63"/>
        <v>586.9063731703468</v>
      </c>
      <c r="AV248" s="7">
        <f t="shared" si="63"/>
        <v>592.8554643237868</v>
      </c>
      <c r="AW248" s="21"/>
    </row>
    <row r="249" spans="1:49" ht="15">
      <c r="A249" s="7"/>
      <c r="B249" s="7"/>
      <c r="C249" s="21"/>
      <c r="D249" s="21"/>
      <c r="E249" s="21" t="s">
        <v>537</v>
      </c>
      <c r="F249" s="21"/>
      <c r="G249" s="21" t="s">
        <v>305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0</v>
      </c>
      <c r="AS249" s="7">
        <f t="shared" si="63"/>
        <v>0</v>
      </c>
      <c r="AT249" s="7">
        <f t="shared" si="63"/>
        <v>0</v>
      </c>
      <c r="AU249" s="7">
        <f t="shared" si="63"/>
        <v>0</v>
      </c>
      <c r="AV249" s="7">
        <f t="shared" si="63"/>
        <v>0</v>
      </c>
      <c r="AW249" s="21"/>
    </row>
    <row r="250" spans="1:49" ht="15">
      <c r="A250" s="7"/>
      <c r="B250" s="7"/>
      <c r="C250" s="21"/>
      <c r="D250" s="21"/>
      <c r="E250" s="21" t="s">
        <v>1015</v>
      </c>
      <c r="F250" s="21"/>
      <c r="G250" s="21" t="s">
        <v>305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50.513663635058606</v>
      </c>
      <c r="AS250" s="7">
        <f t="shared" si="64"/>
        <v>51.66635198971526</v>
      </c>
      <c r="AT250" s="7">
        <f t="shared" si="64"/>
        <v>50.842839767574624</v>
      </c>
      <c r="AU250" s="7">
        <f t="shared" si="64"/>
        <v>47.995400148758236</v>
      </c>
      <c r="AV250" s="7">
        <f>AV239</f>
        <v>43.983208572275927</v>
      </c>
      <c r="AW250" s="21"/>
    </row>
    <row r="251" spans="1:49" ht="15">
      <c r="A251" s="7"/>
      <c r="B251" s="7"/>
      <c r="C251" s="21"/>
      <c r="D251" s="21"/>
      <c r="E251" s="21" t="s">
        <v>1120</v>
      </c>
      <c r="F251" s="21"/>
      <c r="G251" s="21" t="s">
        <v>305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1.1723249533908074E-5</v>
      </c>
      <c r="AS251" s="7">
        <f>(InputSummary!AS143 + InputSummary!AS144) * AS$17</f>
        <v>-4.4712337275668414E-4</v>
      </c>
      <c r="AT251" s="7">
        <f>(InputSummary!AT143 + InputSummary!AT144) * AT$17</f>
        <v>8.2557817762434827E-4</v>
      </c>
      <c r="AU251" s="7">
        <f>(InputSummary!AU143 + InputSummary!AU144) * AU$17</f>
        <v>2.1235356954639623E-5</v>
      </c>
      <c r="AV251" s="7">
        <f>(InputSummary!AV143 + InputSummary!AV144) * AV$17</f>
        <v>-6.7166323540441923E-4</v>
      </c>
      <c r="AW251" s="21"/>
    </row>
    <row r="252" spans="1:49" ht="15">
      <c r="A252" s="7"/>
      <c r="B252" s="7"/>
      <c r="C252" s="21"/>
      <c r="D252" s="21"/>
      <c r="E252" s="7" t="s">
        <v>1013</v>
      </c>
      <c r="F252" s="21"/>
      <c r="G252" s="21" t="s">
        <v>305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90.012791749871354</v>
      </c>
      <c r="AS252" s="7">
        <f t="shared" si="65"/>
        <v>-97.48883676230794</v>
      </c>
      <c r="AT252" s="7">
        <f t="shared" si="65"/>
        <v>-104.34841549545999</v>
      </c>
      <c r="AU252" s="7">
        <f t="shared" si="65"/>
        <v>-109.662772537799</v>
      </c>
      <c r="AV252" s="7">
        <f t="shared" si="65"/>
        <v>-114.81859849324599</v>
      </c>
      <c r="AW252" s="21"/>
    </row>
    <row r="253" spans="1:49" ht="15">
      <c r="A253" s="98"/>
      <c r="B253" s="21"/>
      <c r="C253" s="21"/>
      <c r="D253" s="21"/>
      <c r="E253" s="7" t="s">
        <v>1014</v>
      </c>
      <c r="F253" s="21"/>
      <c r="G253" s="21" t="s">
        <v>305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30.355413650391998</v>
      </c>
      <c r="AS253" s="7">
        <f t="shared" si="65"/>
        <v>-15.868872331492216</v>
      </c>
      <c r="AT253" s="7">
        <f t="shared" si="65"/>
        <v>-9.429833222278198</v>
      </c>
      <c r="AU253" s="7">
        <f t="shared" si="65"/>
        <v>-8.9197657374583788</v>
      </c>
      <c r="AV253" s="7">
        <f t="shared" si="65"/>
        <v>-10.826305056009605</v>
      </c>
      <c r="AW253" s="21"/>
    </row>
    <row r="254" spans="1:49" ht="15">
      <c r="A254" s="98"/>
      <c r="B254" s="21"/>
      <c r="C254" s="21"/>
      <c r="D254" s="21"/>
      <c r="E254" s="21" t="s">
        <v>539</v>
      </c>
      <c r="F254" s="21"/>
      <c r="G254" s="21" t="s">
        <v>305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166.09986060228226</v>
      </c>
      <c r="AS254" s="7">
        <f t="shared" si="65"/>
        <v>-172.00139890983297</v>
      </c>
      <c r="AT254" s="7">
        <f t="shared" si="65"/>
        <v>-171.40018038599035</v>
      </c>
      <c r="AU254" s="7">
        <f t="shared" si="65"/>
        <v>-172.95719150234922</v>
      </c>
      <c r="AV254" s="7">
        <f t="shared" si="65"/>
        <v>-175.47037924357818</v>
      </c>
      <c r="AW254" s="21"/>
    </row>
    <row r="255" spans="1:49" ht="15">
      <c r="A255" s="98"/>
      <c r="B255" s="21"/>
      <c r="C255" s="21"/>
      <c r="D255" s="21"/>
      <c r="E255" s="21" t="s">
        <v>540</v>
      </c>
      <c r="F255" s="21"/>
      <c r="G255" s="21" t="s">
        <v>305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113.28088165357691</v>
      </c>
      <c r="AS255" s="7">
        <f t="shared" si="65"/>
        <v>-128.34603473997356</v>
      </c>
      <c r="AT255" s="7">
        <f t="shared" si="65"/>
        <v>-141.1623476621069</v>
      </c>
      <c r="AU255" s="7">
        <f t="shared" si="65"/>
        <v>-151.38044294646551</v>
      </c>
      <c r="AV255" s="7">
        <f t="shared" si="65"/>
        <v>-159.79055581412521</v>
      </c>
      <c r="AW255" s="21"/>
    </row>
    <row r="256" spans="1:49" ht="15">
      <c r="A256" s="98"/>
      <c r="B256" s="21"/>
      <c r="C256" s="21"/>
      <c r="D256" s="21"/>
      <c r="E256" s="21" t="s">
        <v>1121</v>
      </c>
      <c r="F256" s="21"/>
      <c r="G256" s="21" t="s">
        <v>305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0"/>
      <c r="AK256" s="430"/>
      <c r="AL256" s="430"/>
      <c r="AM256" s="430"/>
      <c r="AN256" s="430"/>
      <c r="AO256" s="430"/>
      <c r="AP256" s="430"/>
      <c r="AQ256" s="532"/>
      <c r="AR256" s="430">
        <f>SUM(AR248:AR255)</f>
        <v>202.05466626348391</v>
      </c>
      <c r="AS256" s="430">
        <f>SUM(AS248:AS255)</f>
        <v>206.66496083548827</v>
      </c>
      <c r="AT256" s="430">
        <f>SUM(AT248:AT255)</f>
        <v>203.37218464847624</v>
      </c>
      <c r="AU256" s="430">
        <f>SUM(AU248:AU255)</f>
        <v>191.98162183038977</v>
      </c>
      <c r="AV256" s="430">
        <f>SUM(AV248:AV255)</f>
        <v>175.9321626258683</v>
      </c>
      <c r="AW256" s="21"/>
    </row>
    <row r="257" spans="1:49" ht="15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5">
      <c r="A258" s="98"/>
      <c r="B258" s="21"/>
      <c r="C258" s="124" t="s">
        <v>1122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6"/>
      <c r="AR258" s="124"/>
      <c r="AS258" s="124"/>
      <c r="AT258" s="124"/>
      <c r="AU258" s="124"/>
      <c r="AV258" s="124"/>
      <c r="AW258" s="21"/>
    </row>
    <row r="259" spans="1:49" ht="15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5">
      <c r="A260" s="21"/>
      <c r="B260" s="21"/>
      <c r="C260" s="21"/>
      <c r="D260" s="21"/>
      <c r="E260" s="134" t="s">
        <v>1103</v>
      </c>
      <c r="F260" s="21"/>
      <c r="G260" s="21" t="s">
        <v>305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7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5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4"/>
      <c r="AR261" s="21"/>
      <c r="AS261" s="21"/>
      <c r="AT261" s="21"/>
      <c r="AU261" s="21"/>
      <c r="AV261" s="21"/>
      <c r="AW261" s="21"/>
    </row>
    <row r="262" spans="1:49" ht="15">
      <c r="A262" s="98"/>
      <c r="B262" s="21"/>
      <c r="C262" s="21"/>
      <c r="D262" s="21"/>
      <c r="E262" s="7" t="s">
        <v>1104</v>
      </c>
      <c r="F262" s="21"/>
      <c r="G262" s="21" t="s">
        <v>305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ht="15">
      <c r="A263" s="98"/>
      <c r="B263" s="21"/>
      <c r="C263" s="21"/>
      <c r="D263" s="21"/>
      <c r="E263" s="7" t="s">
        <v>1105</v>
      </c>
      <c r="F263" s="21"/>
      <c r="G263" s="21" t="s">
        <v>305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5">
      <c r="A264" s="98"/>
      <c r="B264" s="21"/>
      <c r="C264" s="21"/>
      <c r="D264" s="21"/>
      <c r="E264" s="7" t="s">
        <v>1106</v>
      </c>
      <c r="F264" s="21"/>
      <c r="G264" s="21" t="s">
        <v>305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7">
        <f t="shared" ref="AS264:AV264" si="68">-AS217</f>
        <v>0</v>
      </c>
      <c r="AT264" s="7">
        <f t="shared" si="68"/>
        <v>0</v>
      </c>
      <c r="AU264" s="7">
        <f t="shared" si="68"/>
        <v>0</v>
      </c>
      <c r="AV264" s="7">
        <f t="shared" si="68"/>
        <v>0</v>
      </c>
      <c r="AW264" s="21"/>
    </row>
    <row r="265" spans="1:49" ht="15">
      <c r="A265" s="98"/>
      <c r="B265" s="21"/>
      <c r="C265" s="21"/>
      <c r="D265" s="21"/>
      <c r="E265" s="7" t="s">
        <v>1123</v>
      </c>
      <c r="F265" s="21"/>
      <c r="G265" s="21" t="s">
        <v>305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0</v>
      </c>
      <c r="AS265" s="7">
        <f t="shared" ref="AS265:AU265" si="69">(AS281* AS$17) * ((1 - AS226) / AS226)</f>
        <v>0</v>
      </c>
      <c r="AT265" s="7">
        <f t="shared" si="69"/>
        <v>0</v>
      </c>
      <c r="AU265" s="7">
        <f t="shared" si="69"/>
        <v>0</v>
      </c>
      <c r="AV265" s="7">
        <f>(AV281* AV$17) * ((1 - AV226) / AV226)</f>
        <v>0</v>
      </c>
      <c r="AW265" s="21"/>
    </row>
    <row r="266" spans="1:49" ht="15">
      <c r="A266" s="98"/>
      <c r="B266" s="21"/>
      <c r="C266" s="21"/>
      <c r="D266" s="21"/>
      <c r="E266" s="21" t="s">
        <v>1124</v>
      </c>
      <c r="F266" s="21"/>
      <c r="G266" s="21" t="s">
        <v>305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0</v>
      </c>
      <c r="AS266" s="7">
        <f t="shared" ref="AS266:AV266" si="70">IF(AS256 &gt;= 0, MIN(AS256, -AS262-AS264-AS265), 0)</f>
        <v>0</v>
      </c>
      <c r="AT266" s="7">
        <f t="shared" si="70"/>
        <v>0</v>
      </c>
      <c r="AU266" s="7">
        <f t="shared" si="70"/>
        <v>0</v>
      </c>
      <c r="AV266" s="7">
        <f t="shared" si="70"/>
        <v>0</v>
      </c>
      <c r="AW266" s="21"/>
    </row>
    <row r="267" spans="1:49" ht="15">
      <c r="A267" s="98"/>
      <c r="B267" s="21"/>
      <c r="C267" s="21"/>
      <c r="D267" s="21"/>
      <c r="E267" s="7" t="s">
        <v>1108</v>
      </c>
      <c r="F267" s="21"/>
      <c r="G267" s="21" t="s">
        <v>305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0"/>
      <c r="AK267" s="430"/>
      <c r="AL267" s="430"/>
      <c r="AM267" s="430"/>
      <c r="AN267" s="430"/>
      <c r="AO267" s="430"/>
      <c r="AP267" s="430"/>
      <c r="AQ267" s="532"/>
      <c r="AR267" s="430">
        <f>SUM(AR262:AR266)</f>
        <v>0</v>
      </c>
      <c r="AS267" s="430">
        <f t="shared" ref="AS267:AV267" si="71">SUM(AS262:AS266)</f>
        <v>0</v>
      </c>
      <c r="AT267" s="430">
        <f t="shared" si="71"/>
        <v>0</v>
      </c>
      <c r="AU267" s="430">
        <f t="shared" si="71"/>
        <v>0</v>
      </c>
      <c r="AV267" s="430">
        <f t="shared" si="71"/>
        <v>0</v>
      </c>
      <c r="AW267" s="21"/>
    </row>
    <row r="268" spans="1:49" ht="15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5">
      <c r="A269" s="98"/>
      <c r="B269" s="99"/>
      <c r="C269" s="124" t="s">
        <v>1118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6"/>
      <c r="AR269" s="124"/>
      <c r="AS269" s="124"/>
      <c r="AT269" s="124"/>
      <c r="AU269" s="124"/>
      <c r="AV269" s="124"/>
      <c r="AW269" s="21"/>
    </row>
    <row r="270" spans="1:49" ht="15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5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5">
      <c r="A272" s="98"/>
      <c r="B272" s="7"/>
      <c r="C272" s="7"/>
      <c r="D272" s="21"/>
      <c r="E272" s="21" t="s">
        <v>1111</v>
      </c>
      <c r="F272" s="21"/>
      <c r="G272" s="21" t="s">
        <v>305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202.05466626348391</v>
      </c>
      <c r="AS272" s="7">
        <f t="shared" ref="AS272:AU272" si="72">MAX( AS256 - AS266, 0)</f>
        <v>206.66496083548827</v>
      </c>
      <c r="AT272" s="7">
        <f t="shared" si="72"/>
        <v>203.37218464847624</v>
      </c>
      <c r="AU272" s="7">
        <f t="shared" si="72"/>
        <v>191.98162183038977</v>
      </c>
      <c r="AV272" s="7">
        <f>MAX( AV256 - AV266, 0)</f>
        <v>175.9321626258683</v>
      </c>
      <c r="AW272" s="21"/>
    </row>
    <row r="273" spans="1:49" ht="15">
      <c r="A273" s="98"/>
      <c r="B273" s="7"/>
      <c r="C273" s="7"/>
      <c r="D273" s="21"/>
      <c r="E273" s="7" t="s">
        <v>336</v>
      </c>
      <c r="F273" s="21"/>
      <c r="G273" s="7" t="s">
        <v>210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4"/>
      <c r="AJ273" s="125"/>
      <c r="AK273" s="125"/>
      <c r="AL273" s="125"/>
      <c r="AM273" s="125"/>
      <c r="AN273" s="125"/>
      <c r="AO273" s="125"/>
      <c r="AP273" s="125"/>
      <c r="AQ273" s="238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5">
      <c r="A274" s="98"/>
      <c r="B274" s="21"/>
      <c r="C274" s="21"/>
      <c r="D274" s="21"/>
      <c r="E274" s="21" t="s">
        <v>1112</v>
      </c>
      <c r="F274" s="21"/>
      <c r="G274" s="21" t="s">
        <v>305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50.513666565870977</v>
      </c>
      <c r="AS274" s="7">
        <f t="shared" si="73"/>
        <v>51.666240208872068</v>
      </c>
      <c r="AT274" s="7">
        <f t="shared" si="73"/>
        <v>50.843046162119059</v>
      </c>
      <c r="AU274" s="7">
        <f t="shared" si="73"/>
        <v>47.995405457597442</v>
      </c>
      <c r="AV274" s="7">
        <f>AV272 * AV273</f>
        <v>43.983040656467075</v>
      </c>
      <c r="AW274" s="21"/>
    </row>
    <row r="275" spans="1:49" ht="15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4"/>
      <c r="AR275" s="30"/>
      <c r="AS275" s="30"/>
      <c r="AT275" s="30"/>
      <c r="AU275" s="30"/>
      <c r="AV275" s="30"/>
      <c r="AW275" s="21"/>
    </row>
    <row r="276" spans="1:49" ht="15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5">
      <c r="A277" s="98"/>
      <c r="B277" s="37" t="s">
        <v>1125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5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5">
      <c r="A279" s="98"/>
      <c r="B279" s="21"/>
      <c r="C279" s="28" t="s">
        <v>1126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5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5">
      <c r="A281" s="98"/>
      <c r="B281" s="7"/>
      <c r="C281" s="7"/>
      <c r="D281" s="7"/>
      <c r="E281" s="82" t="s">
        <v>324</v>
      </c>
      <c r="F281" s="2"/>
      <c r="G281" s="2" t="s">
        <v>106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2</f>
        <v>0</v>
      </c>
      <c r="AS281" s="8">
        <f>InputSummary!AS282</f>
        <v>0</v>
      </c>
      <c r="AT281" s="8">
        <f>InputSummary!AT282</f>
        <v>0</v>
      </c>
      <c r="AU281" s="8">
        <f>InputSummary!AU282</f>
        <v>0</v>
      </c>
      <c r="AV281" s="8">
        <f>InputSummary!AV282</f>
        <v>0</v>
      </c>
      <c r="AW281" s="8"/>
    </row>
    <row r="282" spans="1:49" ht="15">
      <c r="A282" s="98"/>
      <c r="B282" s="7"/>
      <c r="C282" s="7"/>
      <c r="D282" s="7"/>
      <c r="E282" s="2" t="s">
        <v>346</v>
      </c>
      <c r="F282" s="2"/>
      <c r="G282" s="2" t="s">
        <v>106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7</f>
        <v>2.1594507853983487</v>
      </c>
      <c r="AS282" s="8">
        <f>InputSummary!AS287</f>
        <v>2.108783385973247</v>
      </c>
      <c r="AT282" s="8">
        <f>InputSummary!AT287</f>
        <v>1.9571099436141921</v>
      </c>
      <c r="AU282" s="8">
        <f>InputSummary!AU287</f>
        <v>1.6739883971269975</v>
      </c>
      <c r="AV282" s="8">
        <f>InputSummary!AV287</f>
        <v>1.4057277322201749</v>
      </c>
      <c r="AW282" s="7"/>
    </row>
    <row r="283" spans="1:49" ht="15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5">
      <c r="A284" s="98"/>
      <c r="B284" s="7"/>
      <c r="C284" s="7"/>
      <c r="D284" s="7"/>
      <c r="E284" s="7" t="s">
        <v>1127</v>
      </c>
      <c r="F284" s="7"/>
      <c r="G284" s="7" t="s">
        <v>869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0</v>
      </c>
      <c r="AS284" s="7" t="b">
        <f t="shared" si="74"/>
        <v>0</v>
      </c>
      <c r="AT284" s="7" t="b">
        <f t="shared" si="74"/>
        <v>0</v>
      </c>
      <c r="AU284" s="7" t="b">
        <f t="shared" si="74"/>
        <v>0</v>
      </c>
      <c r="AV284" s="7" t="b">
        <f t="shared" si="74"/>
        <v>0</v>
      </c>
      <c r="AW284" s="7"/>
    </row>
    <row r="285" spans="1:49" ht="15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5">
      <c r="A286" s="98"/>
      <c r="B286" s="7"/>
      <c r="C286" s="7"/>
      <c r="D286" s="7"/>
      <c r="E286" s="2" t="s">
        <v>1128</v>
      </c>
      <c r="F286" s="2"/>
      <c r="G286" s="2" t="s">
        <v>106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0</v>
      </c>
      <c r="AS286" s="7">
        <f t="shared" si="75"/>
        <v>0</v>
      </c>
      <c r="AT286" s="7">
        <f t="shared" si="75"/>
        <v>0</v>
      </c>
      <c r="AU286" s="7">
        <f t="shared" si="75"/>
        <v>0</v>
      </c>
      <c r="AV286" s="7">
        <f t="shared" si="75"/>
        <v>0</v>
      </c>
      <c r="AW286" s="7"/>
    </row>
    <row r="287" spans="1:49" ht="15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5">
      <c r="A288" s="98"/>
      <c r="B288" s="7"/>
      <c r="C288" s="7"/>
      <c r="D288" s="7"/>
      <c r="E288" s="7" t="s">
        <v>1126</v>
      </c>
      <c r="F288" s="7"/>
      <c r="G288" s="2" t="s">
        <v>106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2"/>
      <c r="AK288" s="462"/>
      <c r="AL288" s="462"/>
      <c r="AM288" s="462"/>
      <c r="AN288" s="462"/>
      <c r="AO288" s="462"/>
      <c r="AP288" s="462"/>
      <c r="AQ288" s="388"/>
      <c r="AR288" s="462">
        <f>(AR281+AR286) * AR284</f>
        <v>0</v>
      </c>
      <c r="AS288" s="462">
        <f t="shared" ref="AS288:AV288" si="76">(AS281+AS286) * AS284</f>
        <v>0</v>
      </c>
      <c r="AT288" s="462">
        <f t="shared" si="76"/>
        <v>0</v>
      </c>
      <c r="AU288" s="462">
        <f t="shared" si="76"/>
        <v>0</v>
      </c>
      <c r="AV288" s="462">
        <f t="shared" si="76"/>
        <v>0</v>
      </c>
      <c r="AW288" s="7"/>
    </row>
    <row r="289" spans="1:49" ht="15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5">
      <c r="A290" s="98"/>
      <c r="B290" s="21"/>
      <c r="C290" s="28" t="s">
        <v>1129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5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5">
      <c r="A292" s="98"/>
      <c r="B292" s="2"/>
      <c r="C292" s="2"/>
      <c r="D292" s="2"/>
      <c r="E292" s="2" t="s">
        <v>1130</v>
      </c>
      <c r="F292" s="2"/>
      <c r="G292" s="21" t="s">
        <v>305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0</v>
      </c>
      <c r="AS292" s="2">
        <f>(AS288 * AS$17) * ((1 - AS226) / AS226)</f>
        <v>0</v>
      </c>
      <c r="AT292" s="2">
        <f>(AT288 * AT$17) * ((1 - AT226) / AT226)</f>
        <v>0</v>
      </c>
      <c r="AU292" s="2">
        <f>(AU288 * AU$17) * ((1 - AU226) / AU226)</f>
        <v>0</v>
      </c>
      <c r="AV292" s="2">
        <f>(AV288 * AV$17) * ((1 - AV226) / AV226)</f>
        <v>0</v>
      </c>
      <c r="AW292" s="2"/>
    </row>
    <row r="293" spans="1:49" ht="15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5">
      <c r="A294" s="98"/>
      <c r="B294" s="2"/>
      <c r="C294" s="2"/>
      <c r="D294" s="2"/>
      <c r="E294" s="2" t="s">
        <v>1131</v>
      </c>
      <c r="F294" s="2"/>
      <c r="G294" s="21" t="s">
        <v>305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5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5">
      <c r="A296" s="7"/>
      <c r="B296" s="2"/>
      <c r="C296" s="2"/>
      <c r="D296" s="2"/>
      <c r="E296" s="2" t="s">
        <v>1132</v>
      </c>
      <c r="F296" s="2"/>
      <c r="G296" s="21" t="s">
        <v>869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5">
      <c r="A297" s="7"/>
      <c r="B297" s="2"/>
      <c r="C297" s="2"/>
      <c r="D297" s="2"/>
      <c r="E297" s="2" t="s">
        <v>1133</v>
      </c>
      <c r="F297" s="2"/>
      <c r="G297" s="21" t="s">
        <v>869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5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5">
      <c r="A299" s="7"/>
      <c r="B299" s="2"/>
      <c r="C299" s="2"/>
      <c r="D299" s="2"/>
      <c r="E299" s="7" t="s">
        <v>1107</v>
      </c>
      <c r="F299" s="21"/>
      <c r="G299" s="21" t="s">
        <v>305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3"/>
      <c r="AK299" s="463"/>
      <c r="AL299" s="463"/>
      <c r="AM299" s="463"/>
      <c r="AN299" s="463"/>
      <c r="AO299" s="463"/>
      <c r="AP299" s="463"/>
      <c r="AQ299" s="381"/>
      <c r="AR299" s="463">
        <f>IF(AR292&lt;0,AR292, AR296 * IF(AR297, -AR294,AR292))</f>
        <v>0</v>
      </c>
      <c r="AS299" s="463">
        <f t="shared" ref="AS299:AV299" si="79">IF(AS292&lt;0,AS292, AS296 * IF(AS297, -AS294,AS292))</f>
        <v>0</v>
      </c>
      <c r="AT299" s="463">
        <f t="shared" si="79"/>
        <v>0</v>
      </c>
      <c r="AU299" s="463">
        <f t="shared" si="79"/>
        <v>0</v>
      </c>
      <c r="AV299" s="463">
        <f t="shared" si="79"/>
        <v>0</v>
      </c>
      <c r="AW299" s="2"/>
    </row>
    <row r="300" spans="1:49" ht="15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5">
      <c r="A301" s="7"/>
      <c r="B301" s="21"/>
      <c r="C301" s="28" t="s">
        <v>1134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5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5">
      <c r="A303" s="7"/>
      <c r="B303" s="2"/>
      <c r="C303" s="2"/>
      <c r="D303" s="2"/>
      <c r="E303" s="2" t="s">
        <v>1135</v>
      </c>
      <c r="F303" s="2"/>
      <c r="G303" s="21" t="s">
        <v>305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5">
      <c r="A304" s="7"/>
      <c r="B304" s="2"/>
      <c r="C304" s="2"/>
      <c r="D304" s="2"/>
      <c r="E304" s="7" t="s">
        <v>336</v>
      </c>
      <c r="F304" s="21"/>
      <c r="G304" s="7" t="s">
        <v>210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4"/>
      <c r="AK304" s="184"/>
      <c r="AL304" s="184"/>
      <c r="AM304" s="184"/>
      <c r="AN304" s="184"/>
      <c r="AO304" s="184"/>
      <c r="AP304" s="184"/>
      <c r="AQ304" s="189"/>
      <c r="AR304" s="184">
        <f>AR226</f>
        <v>0.25</v>
      </c>
      <c r="AS304" s="184">
        <f>AS226</f>
        <v>0.25</v>
      </c>
      <c r="AT304" s="184">
        <f>AT226</f>
        <v>0.25</v>
      </c>
      <c r="AU304" s="184">
        <f>AU226</f>
        <v>0.25</v>
      </c>
      <c r="AV304" s="184">
        <f>AV226</f>
        <v>0.25</v>
      </c>
      <c r="AW304" s="2"/>
    </row>
    <row r="305" spans="1:49" ht="15">
      <c r="A305" s="7"/>
      <c r="B305" s="2"/>
      <c r="C305" s="2"/>
      <c r="D305" s="2"/>
      <c r="E305" s="7" t="s">
        <v>1113</v>
      </c>
      <c r="F305" s="21"/>
      <c r="G305" s="7" t="s">
        <v>101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2"/>
      <c r="AK305" s="212"/>
      <c r="AL305" s="212"/>
      <c r="AM305" s="212"/>
      <c r="AN305" s="212"/>
      <c r="AO305" s="212"/>
      <c r="AP305" s="212"/>
      <c r="AQ305" s="309"/>
      <c r="AR305" s="212">
        <f>AR229</f>
        <v>1.3333333333333333</v>
      </c>
      <c r="AS305" s="212">
        <f>AS229</f>
        <v>1.3333333333333333</v>
      </c>
      <c r="AT305" s="212">
        <f>AT229</f>
        <v>1.3333333333333333</v>
      </c>
      <c r="AU305" s="212">
        <f>AU229</f>
        <v>1.3333333333333333</v>
      </c>
      <c r="AV305" s="212">
        <f>AV229</f>
        <v>1.3333333333333333</v>
      </c>
      <c r="AW305" s="2"/>
    </row>
    <row r="306" spans="1:49" ht="15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5">
      <c r="A307" s="7"/>
      <c r="B307" s="2"/>
      <c r="C307" s="2"/>
      <c r="D307" s="2"/>
      <c r="E307" s="2" t="s">
        <v>1136</v>
      </c>
      <c r="F307" s="2"/>
      <c r="G307" s="21" t="s">
        <v>305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3"/>
      <c r="AK307" s="463"/>
      <c r="AL307" s="463"/>
      <c r="AM307" s="463"/>
      <c r="AN307" s="463"/>
      <c r="AO307" s="463"/>
      <c r="AP307" s="463"/>
      <c r="AQ307" s="381"/>
      <c r="AR307" s="463">
        <f t="shared" ref="AR307:AV307" si="81">AR303 * AR304 * AR305</f>
        <v>0</v>
      </c>
      <c r="AS307" s="463">
        <f t="shared" si="81"/>
        <v>0</v>
      </c>
      <c r="AT307" s="463">
        <f t="shared" si="81"/>
        <v>0</v>
      </c>
      <c r="AU307" s="463">
        <f t="shared" si="81"/>
        <v>0</v>
      </c>
      <c r="AV307" s="463">
        <f t="shared" si="81"/>
        <v>0</v>
      </c>
      <c r="AW307" s="2"/>
    </row>
    <row r="308" spans="1:49" ht="15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5">
      <c r="A309" s="21"/>
      <c r="B309" s="37" t="s">
        <v>1137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5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0"/>
      <c r="AQ310" s="106"/>
      <c r="AR310" s="105"/>
      <c r="AS310" s="105"/>
      <c r="AT310" s="105"/>
      <c r="AU310" s="105"/>
      <c r="AV310" s="105"/>
      <c r="AW310" s="7"/>
    </row>
    <row r="311" spans="1:49" ht="15">
      <c r="A311" s="7"/>
      <c r="B311" s="2"/>
      <c r="C311" s="193"/>
      <c r="D311" s="10" t="s">
        <v>1138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5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5">
      <c r="A313" s="7"/>
      <c r="B313" s="2"/>
      <c r="C313" s="2"/>
      <c r="D313" s="2"/>
      <c r="E313" s="2" t="s">
        <v>924</v>
      </c>
      <c r="F313" s="2"/>
      <c r="G313" s="2" t="s">
        <v>106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2787.3624049678333</v>
      </c>
      <c r="AS313" s="8">
        <f>'Return&amp;RAV'!AS46</f>
        <v>2880.9648460726517</v>
      </c>
      <c r="AT313" s="8">
        <f>'Return&amp;RAV'!AT46</f>
        <v>2962.5316131181862</v>
      </c>
      <c r="AU313" s="8">
        <f>'Return&amp;RAV'!AU46</f>
        <v>3039.0959009304829</v>
      </c>
      <c r="AV313" s="8">
        <f>'Return&amp;RAV'!AV46</f>
        <v>3103.8283892118429</v>
      </c>
      <c r="AW313" s="2"/>
    </row>
    <row r="314" spans="1:49" ht="15">
      <c r="A314" s="7"/>
      <c r="B314" s="2"/>
      <c r="C314" s="2"/>
      <c r="D314" s="2"/>
      <c r="E314" s="2" t="s">
        <v>1139</v>
      </c>
      <c r="F314" s="2"/>
      <c r="G314" s="2" t="s">
        <v>101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4"/>
      <c r="AR314" s="92">
        <f>InputSummary!AR195</f>
        <v>1.3123689983998859</v>
      </c>
      <c r="AS314" s="92">
        <f>InputSummary!AS195</f>
        <v>1.3406592815876854</v>
      </c>
      <c r="AT314" s="92">
        <f>InputSummary!AT195</f>
        <v>1.3609729496063137</v>
      </c>
      <c r="AU314" s="92">
        <f>InputSummary!AU195</f>
        <v>1.383709961204471</v>
      </c>
      <c r="AV314" s="92">
        <f>InputSummary!AV195</f>
        <v>1.4090308989490572</v>
      </c>
      <c r="AW314" s="2"/>
    </row>
    <row r="315" spans="1:49" ht="15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5">
      <c r="A316" s="7"/>
      <c r="B316" s="2"/>
      <c r="C316" s="2"/>
      <c r="D316" s="2"/>
      <c r="E316" s="2" t="s">
        <v>326</v>
      </c>
      <c r="F316" s="2"/>
      <c r="G316" s="21" t="s">
        <v>305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3</f>
        <v>0</v>
      </c>
      <c r="AS316" s="8">
        <f>InputSummary!AS283</f>
        <v>0</v>
      </c>
      <c r="AT316" s="8">
        <f>InputSummary!AT283</f>
        <v>0</v>
      </c>
      <c r="AU316" s="8">
        <f>InputSummary!AU283</f>
        <v>0</v>
      </c>
      <c r="AV316" s="8">
        <f>InputSummary!AV283</f>
        <v>0</v>
      </c>
      <c r="AW316" s="2"/>
    </row>
    <row r="317" spans="1:49" ht="15">
      <c r="A317" s="7"/>
      <c r="B317" s="2"/>
      <c r="C317" s="2"/>
      <c r="D317" s="2"/>
      <c r="E317" s="2" t="s">
        <v>924</v>
      </c>
      <c r="F317" s="2"/>
      <c r="G317" s="21" t="s">
        <v>305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3658.0480075851324</v>
      </c>
      <c r="AS317" s="7">
        <f t="shared" si="82"/>
        <v>3862.3922608151379</v>
      </c>
      <c r="AT317" s="7">
        <f t="shared" si="82"/>
        <v>4031.9253878074082</v>
      </c>
      <c r="AU317" s="7">
        <f t="shared" si="82"/>
        <v>4205.2272711731857</v>
      </c>
      <c r="AV317" s="7">
        <f t="shared" si="82"/>
        <v>4373.3901054347671</v>
      </c>
      <c r="AW317" s="2"/>
    </row>
    <row r="318" spans="1:49" ht="15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5">
      <c r="A319" s="7"/>
      <c r="B319" s="2"/>
      <c r="C319" s="2"/>
      <c r="D319" s="2"/>
      <c r="E319" s="2" t="s">
        <v>1140</v>
      </c>
      <c r="F319" s="2"/>
      <c r="G319" s="2" t="s">
        <v>210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4"/>
      <c r="AK319" s="184"/>
      <c r="AL319" s="184"/>
      <c r="AM319" s="184"/>
      <c r="AN319" s="184"/>
      <c r="AO319" s="184"/>
      <c r="AP319" s="184"/>
      <c r="AQ319" s="189"/>
      <c r="AR319" s="184">
        <f t="shared" ref="AR319:AV319" si="83">AR316/AR317</f>
        <v>0</v>
      </c>
      <c r="AS319" s="184">
        <f t="shared" si="83"/>
        <v>0</v>
      </c>
      <c r="AT319" s="184">
        <f t="shared" si="83"/>
        <v>0</v>
      </c>
      <c r="AU319" s="184">
        <f t="shared" si="83"/>
        <v>0</v>
      </c>
      <c r="AV319" s="184">
        <f t="shared" si="83"/>
        <v>0</v>
      </c>
      <c r="AW319" s="2"/>
    </row>
    <row r="320" spans="1:49" ht="15">
      <c r="A320" s="7"/>
      <c r="B320" s="2"/>
      <c r="C320" s="2"/>
      <c r="D320" s="2"/>
      <c r="E320" s="2" t="s">
        <v>1141</v>
      </c>
      <c r="F320" s="2"/>
      <c r="G320" s="2" t="s">
        <v>210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5"/>
      <c r="AR320" s="123">
        <f>InputSummary!AR288</f>
        <v>0.65</v>
      </c>
      <c r="AS320" s="123">
        <f>InputSummary!AS288</f>
        <v>0.64</v>
      </c>
      <c r="AT320" s="123">
        <f>InputSummary!AT288</f>
        <v>0.63</v>
      </c>
      <c r="AU320" s="123">
        <f>InputSummary!AU288</f>
        <v>0.61</v>
      </c>
      <c r="AV320" s="123">
        <f>InputSummary!AV288</f>
        <v>0.6</v>
      </c>
      <c r="AW320" s="2"/>
    </row>
    <row r="321" spans="1:49" ht="15">
      <c r="A321" s="7"/>
      <c r="B321" s="2"/>
      <c r="C321" s="2"/>
      <c r="D321" s="2"/>
      <c r="E321" s="2" t="s">
        <v>1142</v>
      </c>
      <c r="F321" s="2"/>
      <c r="G321" s="2" t="s">
        <v>869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1"/>
      <c r="AK321" s="431"/>
      <c r="AL321" s="431"/>
      <c r="AM321" s="431"/>
      <c r="AN321" s="431"/>
      <c r="AO321" s="431"/>
      <c r="AP321" s="431"/>
      <c r="AQ321" s="533"/>
      <c r="AR321" s="431" t="b">
        <f t="shared" ref="AR321:AV321" si="84">AR319&gt;AR320</f>
        <v>0</v>
      </c>
      <c r="AS321" s="431" t="b">
        <f t="shared" si="84"/>
        <v>0</v>
      </c>
      <c r="AT321" s="431" t="b">
        <f t="shared" si="84"/>
        <v>0</v>
      </c>
      <c r="AU321" s="431" t="b">
        <f t="shared" si="84"/>
        <v>0</v>
      </c>
      <c r="AV321" s="431" t="b">
        <f t="shared" si="84"/>
        <v>0</v>
      </c>
      <c r="AW321" s="2"/>
    </row>
    <row r="322" spans="1:49" ht="15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5">
      <c r="A323" s="7"/>
      <c r="B323" s="2"/>
      <c r="C323" s="193"/>
      <c r="D323" s="10" t="s">
        <v>1143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5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5">
      <c r="A325" s="7"/>
      <c r="B325" s="2"/>
      <c r="C325" s="2"/>
      <c r="D325" s="2"/>
      <c r="E325" s="2" t="s">
        <v>328</v>
      </c>
      <c r="F325" s="2"/>
      <c r="G325" s="21" t="s">
        <v>305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4</f>
        <v>0</v>
      </c>
      <c r="AS325" s="8">
        <f>InputSummary!AS284</f>
        <v>0</v>
      </c>
      <c r="AT325" s="8">
        <f>InputSummary!AT284</f>
        <v>0</v>
      </c>
      <c r="AU325" s="8">
        <f>InputSummary!AU284</f>
        <v>0</v>
      </c>
      <c r="AV325" s="8">
        <f>InputSummary!AV284</f>
        <v>0</v>
      </c>
      <c r="AW325" s="2"/>
    </row>
    <row r="326" spans="1:49" ht="15">
      <c r="A326" s="7"/>
      <c r="B326" s="2"/>
      <c r="C326" s="2"/>
      <c r="D326" s="2"/>
      <c r="E326" s="2" t="s">
        <v>1144</v>
      </c>
      <c r="F326" s="2"/>
      <c r="G326" s="21" t="s">
        <v>305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120.36820540026335</v>
      </c>
      <c r="AS326" s="2">
        <f xml:space="preserve"> - (AS203+AS204)</f>
        <v>113.35770909380015</v>
      </c>
      <c r="AT326" s="2">
        <f xml:space="preserve"> - (AT203+AT204)</f>
        <v>113.77824871773819</v>
      </c>
      <c r="AU326" s="2">
        <f xml:space="preserve"> - (AU203+AU204)</f>
        <v>118.58253827525738</v>
      </c>
      <c r="AV326" s="2">
        <f xml:space="preserve"> - (AV203+AV204)</f>
        <v>125.64490354925559</v>
      </c>
      <c r="AW326" s="2"/>
    </row>
    <row r="327" spans="1:49" ht="15">
      <c r="A327" s="7"/>
      <c r="B327" s="2"/>
      <c r="C327" s="2"/>
      <c r="D327" s="2"/>
      <c r="E327" s="2" t="s">
        <v>1145</v>
      </c>
      <c r="F327" s="2"/>
      <c r="G327" s="2" t="s">
        <v>869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1"/>
      <c r="AK327" s="431"/>
      <c r="AL327" s="431"/>
      <c r="AM327" s="431"/>
      <c r="AN327" s="431"/>
      <c r="AO327" s="431"/>
      <c r="AP327" s="431"/>
      <c r="AQ327" s="533"/>
      <c r="AR327" s="431" t="b">
        <f t="shared" ref="AR327:AV327" si="85">AR325&gt;AR326</f>
        <v>0</v>
      </c>
      <c r="AS327" s="431" t="b">
        <f t="shared" si="85"/>
        <v>0</v>
      </c>
      <c r="AT327" s="431" t="b">
        <f t="shared" si="85"/>
        <v>0</v>
      </c>
      <c r="AU327" s="431" t="b">
        <f t="shared" si="85"/>
        <v>0</v>
      </c>
      <c r="AV327" s="431" t="b">
        <f t="shared" si="85"/>
        <v>0</v>
      </c>
      <c r="AW327" s="2"/>
    </row>
    <row r="328" spans="1:49" ht="15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5">
      <c r="A329" s="7"/>
      <c r="B329" s="2"/>
      <c r="C329" s="193"/>
      <c r="D329" s="10" t="s">
        <v>1146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5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5">
      <c r="A331" s="7"/>
      <c r="B331" s="2"/>
      <c r="C331" s="2"/>
      <c r="D331" s="2"/>
      <c r="E331" s="2" t="s">
        <v>1147</v>
      </c>
      <c r="F331" s="2"/>
      <c r="G331" s="2" t="s">
        <v>869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5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5">
      <c r="A333" s="7"/>
      <c r="B333" s="2"/>
      <c r="C333" s="2"/>
      <c r="D333" s="2"/>
      <c r="E333" s="2" t="s">
        <v>1146</v>
      </c>
      <c r="F333" s="2"/>
      <c r="G333" s="21" t="s">
        <v>305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3"/>
      <c r="AK333" s="463"/>
      <c r="AL333" s="463"/>
      <c r="AM333" s="463"/>
      <c r="AN333" s="463"/>
      <c r="AO333" s="463"/>
      <c r="AP333" s="463"/>
      <c r="AQ333" s="381"/>
      <c r="AR333" s="463">
        <f t="shared" ref="AR333:AV333" si="87">(AR325 - AR326) * AR331</f>
        <v>0</v>
      </c>
      <c r="AS333" s="463">
        <f t="shared" si="87"/>
        <v>0</v>
      </c>
      <c r="AT333" s="463">
        <f>(AT325 - AT326) * AT331</f>
        <v>0</v>
      </c>
      <c r="AU333" s="463">
        <f t="shared" si="87"/>
        <v>0</v>
      </c>
      <c r="AV333" s="463">
        <f t="shared" si="87"/>
        <v>0</v>
      </c>
      <c r="AW333" s="2"/>
    </row>
    <row r="334" spans="1:49" ht="15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5">
      <c r="A335" s="98"/>
      <c r="B335" s="37" t="s">
        <v>80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5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5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395" priority="9" operator="equal">
      <formula>FALSE()</formula>
    </cfRule>
  </conditionalFormatting>
  <conditionalFormatting sqref="AJ284:AU284 AR284:AV285">
    <cfRule type="cellIs" dxfId="394" priority="16" operator="equal">
      <formula>FALSE()</formula>
    </cfRule>
  </conditionalFormatting>
  <conditionalFormatting sqref="AJ296:AV297">
    <cfRule type="cellIs" dxfId="393" priority="10" operator="equal">
      <formula>FALSE()</formula>
    </cfRule>
  </conditionalFormatting>
  <conditionalFormatting sqref="AJ321:AV321">
    <cfRule type="cellIs" dxfId="392" priority="8" operator="equal">
      <formula>FALSE()</formula>
    </cfRule>
  </conditionalFormatting>
  <conditionalFormatting sqref="AJ327:AV327">
    <cfRule type="cellIs" dxfId="391" priority="7" operator="equal">
      <formula>FALSE()</formula>
    </cfRule>
  </conditionalFormatting>
  <conditionalFormatting sqref="AJ331:AV331">
    <cfRule type="cellIs" dxfId="390" priority="6" operator="equal">
      <formula>FALSE()</formula>
    </cfRule>
  </conditionalFormatting>
  <conditionalFormatting sqref="AM2">
    <cfRule type="expression" dxfId="389" priority="1">
      <formula>mac_sensitivity=2</formula>
    </cfRule>
    <cfRule type="expression" dxfId="388" priority="2">
      <formula>mac_sensitivity=1</formula>
    </cfRule>
  </conditionalFormatting>
  <conditionalFormatting sqref="AM3">
    <cfRule type="expression" dxfId="387" priority="3">
      <formula>$AM$3="OK"</formula>
    </cfRule>
  </conditionalFormatting>
  <conditionalFormatting sqref="AR12:AR13 AJ84:AV84">
    <cfRule type="cellIs" dxfId="386" priority="22" operator="equal">
      <formula>FALSE()</formula>
    </cfRule>
  </conditionalFormatting>
  <conditionalFormatting sqref="AR176:AV176">
    <cfRule type="cellIs" dxfId="385" priority="20" operator="equal">
      <formula>FALSE()</formula>
    </cfRule>
  </conditionalFormatting>
  <conditionalFormatting sqref="AR327:AV328">
    <cfRule type="cellIs" dxfId="384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14.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4" t="s">
        <v>1148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/>
      <c r="AL1" s="274" t="s">
        <v>91</v>
      </c>
      <c r="AM1" s="281">
        <f>m_baseyear</f>
        <v>2021</v>
      </c>
      <c r="AN1" s="170"/>
      <c r="AO1" s="169"/>
      <c r="AP1" s="169"/>
      <c r="AQ1" s="16"/>
      <c r="AR1" s="170"/>
      <c r="AS1" s="170"/>
      <c r="AT1" s="180"/>
      <c r="AU1" s="180"/>
      <c r="AV1" s="180"/>
      <c r="AW1" s="180"/>
    </row>
    <row r="2" spans="1:102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180"/>
      <c r="AM2" s="180"/>
      <c r="AN2" s="180"/>
      <c r="AO2" s="180"/>
      <c r="AP2" s="180"/>
      <c r="AQ2" s="17"/>
      <c r="AR2" s="180"/>
      <c r="AS2" s="180"/>
      <c r="AT2" s="180"/>
      <c r="AU2" s="180"/>
      <c r="AV2" s="180"/>
      <c r="AW2" s="180"/>
    </row>
    <row r="3" spans="1:102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274" t="s">
        <v>83</v>
      </c>
      <c r="AM3" s="341" t="str">
        <f>Checks!I6</f>
        <v>OK</v>
      </c>
      <c r="AN3" s="180"/>
      <c r="AO3" s="180"/>
      <c r="AP3" s="180"/>
      <c r="AQ3" s="17"/>
      <c r="AR3" s="180"/>
      <c r="AS3" s="180"/>
      <c r="AT3" s="180"/>
      <c r="AU3" s="180"/>
      <c r="AV3" s="180"/>
      <c r="AW3" s="180"/>
    </row>
    <row r="4" spans="1:102" ht="15">
      <c r="A4" s="180"/>
      <c r="B4" s="180"/>
      <c r="C4" s="180"/>
      <c r="D4" s="180"/>
      <c r="E4" s="180" t="s">
        <v>98</v>
      </c>
      <c r="F4" s="180"/>
      <c r="G4" s="157"/>
      <c r="H4" s="157"/>
      <c r="I4" s="168">
        <v>46843</v>
      </c>
      <c r="J4" s="157"/>
      <c r="K4" s="167">
        <v>33328</v>
      </c>
      <c r="L4" s="167">
        <v>33694</v>
      </c>
      <c r="M4" s="167">
        <v>34059</v>
      </c>
      <c r="N4" s="167">
        <v>34424</v>
      </c>
      <c r="O4" s="167">
        <v>34789</v>
      </c>
      <c r="P4" s="167">
        <v>35155</v>
      </c>
      <c r="Q4" s="167">
        <v>35520</v>
      </c>
      <c r="R4" s="167">
        <v>35885</v>
      </c>
      <c r="S4" s="167">
        <v>36250</v>
      </c>
      <c r="T4" s="167">
        <v>36616</v>
      </c>
      <c r="U4" s="167">
        <v>36981</v>
      </c>
      <c r="V4" s="167">
        <v>37346</v>
      </c>
      <c r="W4" s="167">
        <v>37711</v>
      </c>
      <c r="X4" s="167">
        <v>38077</v>
      </c>
      <c r="Y4" s="167">
        <v>38442</v>
      </c>
      <c r="Z4" s="167">
        <v>38807</v>
      </c>
      <c r="AA4" s="167">
        <v>39172</v>
      </c>
      <c r="AB4" s="167">
        <v>39538</v>
      </c>
      <c r="AC4" s="167">
        <v>39903</v>
      </c>
      <c r="AD4" s="167">
        <v>40268</v>
      </c>
      <c r="AE4" s="167">
        <v>40633</v>
      </c>
      <c r="AF4" s="167">
        <v>40999</v>
      </c>
      <c r="AG4" s="167">
        <v>41364</v>
      </c>
      <c r="AH4" s="167">
        <v>41729</v>
      </c>
      <c r="AI4" s="167">
        <v>42094</v>
      </c>
      <c r="AJ4" s="167">
        <v>42460</v>
      </c>
      <c r="AK4" s="167">
        <v>42825</v>
      </c>
      <c r="AL4" s="167">
        <v>43190</v>
      </c>
      <c r="AM4" s="167">
        <v>43555</v>
      </c>
      <c r="AN4" s="167">
        <v>43921</v>
      </c>
      <c r="AO4" s="167">
        <v>44286</v>
      </c>
      <c r="AP4" s="167">
        <v>44651</v>
      </c>
      <c r="AQ4" s="1">
        <v>45016</v>
      </c>
      <c r="AR4" s="167">
        <v>45382</v>
      </c>
      <c r="AS4" s="167">
        <v>45747</v>
      </c>
      <c r="AT4" s="167">
        <v>46112</v>
      </c>
      <c r="AU4" s="167">
        <v>46477</v>
      </c>
      <c r="AV4" s="167">
        <v>46843</v>
      </c>
      <c r="AW4" s="167"/>
    </row>
    <row r="5" spans="1:10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5">
      <c r="B6" s="37" t="s">
        <v>1149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5">
      <c r="B7" s="4" t="s">
        <v>1150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5">
      <c r="B8" s="4" t="s">
        <v>1151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5">
      <c r="A9" s="2"/>
      <c r="B9" s="4" t="s">
        <v>1152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4"/>
      <c r="AK10" s="164"/>
      <c r="AL10" s="164"/>
      <c r="AM10" s="164"/>
      <c r="AN10" s="164"/>
      <c r="AO10" s="164"/>
      <c r="AP10" s="164"/>
      <c r="AQ10" s="3"/>
      <c r="AR10" s="164"/>
      <c r="AS10" s="164"/>
      <c r="AT10" s="164"/>
      <c r="AU10" s="164"/>
      <c r="AV10" s="164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5">
      <c r="C11" s="28" t="s">
        <v>1153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5">
      <c r="I12" s="181"/>
      <c r="AQ12" s="147"/>
    </row>
    <row r="13" spans="1:102" s="82" customFormat="1" ht="15.75">
      <c r="E13" s="7" t="s">
        <v>257</v>
      </c>
      <c r="G13" s="7" t="s">
        <v>210</v>
      </c>
      <c r="H13" s="82" t="s">
        <v>291</v>
      </c>
      <c r="I13" s="278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4"/>
      <c r="AR13" s="438">
        <f>InputSummary!AR171</f>
        <v>0.6</v>
      </c>
      <c r="AS13" s="438">
        <f>InputSummary!AS171</f>
        <v>0.6</v>
      </c>
      <c r="AT13" s="438">
        <f>InputSummary!AT171</f>
        <v>0.6</v>
      </c>
      <c r="AU13" s="438">
        <f>InputSummary!AU171</f>
        <v>0.6</v>
      </c>
      <c r="AV13" s="438">
        <f>InputSummary!AV171</f>
        <v>0.6</v>
      </c>
    </row>
    <row r="14" spans="1:102" s="82" customFormat="1" ht="15.75">
      <c r="E14" s="56" t="s">
        <v>926</v>
      </c>
      <c r="G14" s="2" t="s">
        <v>106</v>
      </c>
      <c r="H14" s="82" t="s">
        <v>1154</v>
      </c>
      <c r="I14" s="278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4"/>
      <c r="AR14" s="399">
        <f>'Return&amp;RAV'!AR23</f>
        <v>2689.8044830493268</v>
      </c>
      <c r="AS14" s="399">
        <f>'Return&amp;RAV'!AS23</f>
        <v>2777.4163919019229</v>
      </c>
      <c r="AT14" s="399">
        <f>'Return&amp;RAV'!AT23</f>
        <v>2863.2850275608225</v>
      </c>
      <c r="AU14" s="399">
        <f>'Return&amp;RAV'!AU23</f>
        <v>2940.674299485574</v>
      </c>
      <c r="AV14" s="399">
        <f>'Return&amp;RAV'!AV23</f>
        <v>3009.7732357658851</v>
      </c>
    </row>
    <row r="15" spans="1:102" s="82" customFormat="1" ht="15">
      <c r="E15" s="193" t="s">
        <v>1155</v>
      </c>
      <c r="G15" s="2" t="s">
        <v>106</v>
      </c>
      <c r="H15" s="21" t="s">
        <v>1156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4"/>
      <c r="AR15" s="447">
        <f>AR14 * (1 - AR13)</f>
        <v>1075.9217932197307</v>
      </c>
      <c r="AS15" s="448">
        <f t="shared" ref="AS15:AV15" si="0">AS14 * (1 - AS13)</f>
        <v>1110.9665567607692</v>
      </c>
      <c r="AT15" s="448">
        <f t="shared" si="0"/>
        <v>1145.3140110243291</v>
      </c>
      <c r="AU15" s="448">
        <f t="shared" si="0"/>
        <v>1176.2697197942296</v>
      </c>
      <c r="AV15" s="448">
        <f t="shared" si="0"/>
        <v>1203.909294306354</v>
      </c>
    </row>
    <row r="16" spans="1:102" s="82" customFormat="1" ht="15">
      <c r="E16" s="193"/>
      <c r="G16" s="2"/>
      <c r="H16" s="133"/>
      <c r="AJ16" s="92"/>
      <c r="AK16" s="92"/>
      <c r="AL16" s="92"/>
      <c r="AM16" s="92"/>
      <c r="AN16" s="92"/>
      <c r="AO16" s="92"/>
      <c r="AP16" s="92"/>
      <c r="AQ16" s="214"/>
      <c r="AR16" s="92"/>
      <c r="AS16" s="92"/>
      <c r="AT16" s="92"/>
      <c r="AU16" s="92"/>
      <c r="AV16" s="92"/>
    </row>
    <row r="17" spans="1:49" s="82" customFormat="1" ht="16.5">
      <c r="E17" s="56" t="s">
        <v>1157</v>
      </c>
      <c r="G17" s="2" t="s">
        <v>106</v>
      </c>
      <c r="H17" s="21" t="s">
        <v>1158</v>
      </c>
      <c r="I17" s="437">
        <f>SUM(AR14:AV14)</f>
        <v>14280.953437763532</v>
      </c>
      <c r="AJ17" s="93"/>
      <c r="AK17" s="93"/>
      <c r="AL17" s="93"/>
      <c r="AM17" s="93"/>
      <c r="AN17" s="93"/>
      <c r="AO17" s="93"/>
      <c r="AP17" s="93"/>
      <c r="AQ17" s="240"/>
      <c r="AR17" s="93"/>
      <c r="AS17" s="93"/>
      <c r="AT17" s="93"/>
      <c r="AU17" s="93"/>
      <c r="AV17" s="93"/>
    </row>
    <row r="18" spans="1:49" s="82" customFormat="1" ht="15">
      <c r="E18" s="56" t="s">
        <v>257</v>
      </c>
      <c r="G18" s="2" t="s">
        <v>106</v>
      </c>
      <c r="H18" s="21" t="s">
        <v>291</v>
      </c>
      <c r="I18" s="438">
        <f>InputSummary!I239</f>
        <v>0.6</v>
      </c>
      <c r="AJ18" s="92"/>
      <c r="AK18" s="92"/>
      <c r="AL18" s="92"/>
      <c r="AM18" s="92"/>
      <c r="AN18" s="92"/>
      <c r="AO18" s="92"/>
      <c r="AP18" s="92"/>
      <c r="AQ18" s="214"/>
      <c r="AR18" s="92"/>
      <c r="AS18" s="92"/>
      <c r="AT18" s="92"/>
      <c r="AU18" s="92"/>
      <c r="AV18" s="92"/>
    </row>
    <row r="19" spans="1:49" s="82" customFormat="1" ht="16.5">
      <c r="C19" s="193"/>
      <c r="D19" s="193"/>
      <c r="E19" s="56" t="s">
        <v>1159</v>
      </c>
      <c r="F19" s="193"/>
      <c r="G19" s="2" t="s">
        <v>106</v>
      </c>
      <c r="H19" s="21" t="s">
        <v>1160</v>
      </c>
      <c r="I19" s="439">
        <f>I17 * (1 - I18)</f>
        <v>5712.3813751054131</v>
      </c>
      <c r="J19" s="193"/>
      <c r="K19" s="193"/>
      <c r="L19" s="193"/>
      <c r="M19" s="193"/>
      <c r="N19" s="193"/>
      <c r="O19" s="193"/>
      <c r="P19" s="193"/>
      <c r="Q19" s="193"/>
      <c r="R19" s="193"/>
      <c r="S19" s="193"/>
      <c r="T19" s="193"/>
      <c r="U19" s="193"/>
      <c r="V19" s="193"/>
      <c r="W19" s="193"/>
      <c r="X19" s="193"/>
      <c r="Y19" s="193"/>
      <c r="Z19" s="193"/>
      <c r="AA19" s="193"/>
      <c r="AB19" s="193"/>
      <c r="AC19" s="193"/>
      <c r="AD19" s="193"/>
      <c r="AE19" s="193"/>
      <c r="AF19" s="193"/>
      <c r="AG19" s="193"/>
      <c r="AH19" s="193"/>
      <c r="AI19" s="193"/>
      <c r="AJ19" s="193"/>
      <c r="AK19" s="193"/>
      <c r="AL19" s="193"/>
      <c r="AM19" s="193"/>
      <c r="AN19" s="193"/>
      <c r="AO19" s="193"/>
      <c r="AP19" s="193"/>
      <c r="AQ19" s="188"/>
      <c r="AR19" s="193"/>
      <c r="AS19" s="193"/>
      <c r="AT19" s="193"/>
      <c r="AU19" s="193"/>
      <c r="AV19" s="193"/>
    </row>
    <row r="20" spans="1:49" s="82" customFormat="1" ht="15">
      <c r="E20" s="2"/>
      <c r="G20" s="2"/>
      <c r="AJ20" s="92"/>
      <c r="AK20" s="92"/>
      <c r="AL20" s="92"/>
      <c r="AM20" s="92"/>
      <c r="AN20" s="92"/>
      <c r="AO20" s="92"/>
      <c r="AP20" s="92"/>
      <c r="AQ20" s="214"/>
      <c r="AR20" s="92"/>
      <c r="AS20" s="92"/>
      <c r="AT20" s="92"/>
      <c r="AU20" s="92"/>
      <c r="AV20" s="92"/>
    </row>
    <row r="21" spans="1:49" s="21" customFormat="1" ht="15">
      <c r="C21" s="28" t="s">
        <v>1161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5">
      <c r="E22" s="345"/>
      <c r="G22" s="2"/>
      <c r="AJ22" s="92"/>
      <c r="AK22" s="92"/>
      <c r="AL22" s="92"/>
      <c r="AM22" s="92"/>
      <c r="AN22" s="92"/>
      <c r="AO22" s="92"/>
      <c r="AP22" s="92"/>
      <c r="AQ22" s="214"/>
      <c r="AR22" s="92"/>
      <c r="AS22" s="92"/>
      <c r="AT22" s="92"/>
      <c r="AU22" s="92"/>
      <c r="AV22" s="92"/>
    </row>
    <row r="23" spans="1:49" s="82" customFormat="1" ht="15">
      <c r="E23" s="56" t="s">
        <v>1162</v>
      </c>
      <c r="G23" s="2" t="s">
        <v>106</v>
      </c>
      <c r="AJ23" s="92"/>
      <c r="AK23" s="92"/>
      <c r="AL23" s="92"/>
      <c r="AM23" s="92"/>
      <c r="AN23" s="92"/>
      <c r="AO23" s="92"/>
      <c r="AP23" s="92"/>
      <c r="AQ23" s="214"/>
      <c r="AR23" s="8">
        <f>-(TIM!AR15 * (1 - TIM!AR17) + TIM!AR28 * (1 - TIM!AR30))</f>
        <v>0</v>
      </c>
      <c r="AS23" s="8">
        <f>-(TIM!AS15 * (1 - TIM!AS17) + TIM!AS28 * (1 - TIM!AS30))</f>
        <v>0</v>
      </c>
      <c r="AT23" s="8">
        <f>-(TIM!AT15 * (1 - TIM!AT17) + TIM!AT28 * (1 - TIM!AT30))</f>
        <v>0</v>
      </c>
      <c r="AU23" s="8">
        <f>-(TIM!AU15 * (1 - TIM!AU17) + TIM!AU28 * (1 - TIM!AU30))</f>
        <v>0</v>
      </c>
      <c r="AV23" s="8">
        <f>-(TIM!AV15 * (1 - TIM!AV17) + TIM!AV28 * (1 - TIM!AV30))</f>
        <v>0</v>
      </c>
    </row>
    <row r="24" spans="1:49" s="82" customFormat="1" ht="15">
      <c r="E24" s="56" t="s">
        <v>1163</v>
      </c>
      <c r="G24" s="2" t="s">
        <v>106</v>
      </c>
      <c r="AJ24" s="92"/>
      <c r="AK24" s="92"/>
      <c r="AL24" s="92"/>
      <c r="AM24" s="92"/>
      <c r="AO24" s="436"/>
      <c r="AP24" s="92"/>
      <c r="AQ24" s="214"/>
      <c r="AR24" s="8">
        <f>Revenue!AR16</f>
        <v>0</v>
      </c>
      <c r="AS24" s="8">
        <f>Revenue!AS16</f>
        <v>0</v>
      </c>
      <c r="AT24" s="8">
        <f>Revenue!AT16</f>
        <v>0</v>
      </c>
      <c r="AU24" s="8">
        <f>Revenue!AU16</f>
        <v>0</v>
      </c>
      <c r="AV24" s="8">
        <f>Revenue!AV16</f>
        <v>0</v>
      </c>
    </row>
    <row r="25" spans="1:49" s="82" customFormat="1" ht="15">
      <c r="E25" s="56" t="s">
        <v>1161</v>
      </c>
      <c r="G25" s="2" t="s">
        <v>106</v>
      </c>
      <c r="I25" s="392"/>
      <c r="AJ25" s="92"/>
      <c r="AK25" s="92"/>
      <c r="AL25" s="92"/>
      <c r="AM25" s="92"/>
      <c r="AN25" s="144"/>
      <c r="AO25" s="436"/>
      <c r="AP25" s="92"/>
      <c r="AQ25" s="214"/>
      <c r="AR25" s="446">
        <f>SUM(AR23:AR24)</f>
        <v>0</v>
      </c>
      <c r="AS25" s="430">
        <f t="shared" ref="AS25:AV25" si="1">SUM(AS23:AS24)</f>
        <v>0</v>
      </c>
      <c r="AT25" s="430">
        <f t="shared" si="1"/>
        <v>0</v>
      </c>
      <c r="AU25" s="430">
        <f t="shared" si="1"/>
        <v>0</v>
      </c>
      <c r="AV25" s="430">
        <f t="shared" si="1"/>
        <v>0</v>
      </c>
    </row>
    <row r="26" spans="1:49" s="82" customFormat="1" ht="15">
      <c r="E26" s="56"/>
      <c r="AJ26" s="92"/>
      <c r="AK26" s="92"/>
      <c r="AL26" s="92"/>
      <c r="AM26" s="92"/>
      <c r="AN26" s="249"/>
      <c r="AO26" s="399"/>
      <c r="AP26" s="92"/>
      <c r="AQ26" s="214"/>
      <c r="AR26" s="92"/>
      <c r="AS26" s="92"/>
      <c r="AT26" s="92"/>
      <c r="AU26" s="92"/>
      <c r="AV26" s="92"/>
    </row>
    <row r="27" spans="1:49" s="82" customFormat="1" ht="15">
      <c r="E27" s="56" t="s">
        <v>1164</v>
      </c>
      <c r="F27"/>
      <c r="G27" s="2" t="s">
        <v>250</v>
      </c>
      <c r="H27" s="82" t="s">
        <v>1165</v>
      </c>
      <c r="I27" s="288">
        <f>SUM(AR25:AV25)/SUM(AR15:AV15)</f>
        <v>0</v>
      </c>
      <c r="AJ27" s="92"/>
      <c r="AK27" s="92"/>
      <c r="AL27" s="92"/>
      <c r="AM27" s="92"/>
      <c r="AN27" s="435"/>
      <c r="AO27" s="399"/>
      <c r="AP27" s="92"/>
      <c r="AQ27" s="214"/>
      <c r="AR27" s="92"/>
      <c r="AS27" s="92"/>
      <c r="AT27" s="92"/>
      <c r="AU27" s="92"/>
      <c r="AV27" s="92"/>
    </row>
    <row r="28" spans="1:49" s="82" customFormat="1" ht="15">
      <c r="E28" s="56"/>
      <c r="F28"/>
      <c r="G28" s="2"/>
      <c r="AJ28" s="92"/>
      <c r="AK28" s="92"/>
      <c r="AL28" s="92"/>
      <c r="AM28" s="92"/>
      <c r="AN28" s="92"/>
      <c r="AO28" s="436"/>
      <c r="AP28" s="92"/>
      <c r="AQ28" s="214"/>
      <c r="AR28" s="92"/>
      <c r="AS28" s="92"/>
      <c r="AT28" s="92"/>
      <c r="AU28" s="92"/>
      <c r="AV28" s="92"/>
    </row>
    <row r="29" spans="1:49" s="82" customFormat="1" ht="15">
      <c r="A29" s="21"/>
      <c r="B29" s="21"/>
      <c r="C29" s="28" t="s">
        <v>1166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5">
      <c r="E30" s="56"/>
      <c r="F30"/>
      <c r="G30" s="2"/>
      <c r="AJ30" s="92"/>
      <c r="AK30" s="92"/>
      <c r="AL30" s="92"/>
      <c r="AM30" s="92"/>
      <c r="AN30" s="92"/>
      <c r="AO30" s="436"/>
      <c r="AP30" s="92"/>
      <c r="AQ30" s="214"/>
      <c r="AR30" s="92"/>
      <c r="AS30" s="92"/>
      <c r="AT30" s="92"/>
      <c r="AU30" s="92"/>
      <c r="AV30" s="92"/>
    </row>
    <row r="31" spans="1:49" s="82" customFormat="1" ht="15">
      <c r="D31" s="350" t="s">
        <v>1167</v>
      </c>
      <c r="E31" s="66"/>
      <c r="F31" s="350"/>
      <c r="G31" s="350"/>
      <c r="H31" s="432"/>
      <c r="I31" s="350"/>
      <c r="J31" s="350"/>
      <c r="K31" s="350"/>
      <c r="L31" s="350"/>
      <c r="M31" s="350"/>
      <c r="N31" s="350"/>
      <c r="O31" s="350"/>
      <c r="P31" s="350"/>
      <c r="Q31" s="350"/>
      <c r="R31" s="350"/>
      <c r="S31" s="350"/>
      <c r="T31" s="350"/>
      <c r="U31" s="350"/>
      <c r="V31" s="350"/>
      <c r="W31" s="350"/>
      <c r="X31" s="350"/>
      <c r="Y31" s="350"/>
      <c r="Z31" s="350"/>
      <c r="AA31" s="350"/>
      <c r="AB31" s="350"/>
      <c r="AC31" s="350"/>
      <c r="AD31" s="350"/>
      <c r="AE31" s="350"/>
      <c r="AF31" s="350"/>
      <c r="AG31" s="350"/>
      <c r="AH31" s="350"/>
      <c r="AI31" s="350"/>
      <c r="AJ31" s="440"/>
      <c r="AK31" s="440"/>
      <c r="AL31" s="440"/>
      <c r="AM31" s="440"/>
      <c r="AN31" s="440"/>
      <c r="AO31" s="441"/>
      <c r="AP31" s="440"/>
      <c r="AQ31" s="442"/>
      <c r="AR31" s="440"/>
      <c r="AS31" s="440"/>
      <c r="AT31" s="440"/>
      <c r="AU31" s="440"/>
      <c r="AV31" s="440"/>
    </row>
    <row r="32" spans="1:49" s="82" customFormat="1" ht="15">
      <c r="E32" s="56"/>
      <c r="G32" s="2"/>
      <c r="AJ32" s="92"/>
      <c r="AK32" s="92"/>
      <c r="AL32" s="92"/>
      <c r="AM32" s="92"/>
      <c r="AN32" s="92"/>
      <c r="AO32" s="436"/>
      <c r="AP32" s="92"/>
      <c r="AQ32" s="214"/>
      <c r="AR32" s="92"/>
      <c r="AS32" s="92"/>
      <c r="AT32" s="92"/>
      <c r="AU32" s="92"/>
      <c r="AV32" s="92"/>
    </row>
    <row r="33" spans="2:52" s="82" customFormat="1" ht="15">
      <c r="E33" s="56" t="s">
        <v>292</v>
      </c>
      <c r="G33" s="2" t="s">
        <v>250</v>
      </c>
      <c r="H33" s="82" t="s">
        <v>293</v>
      </c>
      <c r="I33" s="438">
        <f>InputSummary!I240</f>
        <v>0.03</v>
      </c>
      <c r="AJ33" s="92"/>
      <c r="AK33" s="92"/>
      <c r="AL33" s="92"/>
      <c r="AM33" s="92"/>
      <c r="AN33" s="92"/>
      <c r="AO33" s="436"/>
      <c r="AP33" s="92"/>
      <c r="AQ33" s="214"/>
      <c r="AR33" s="92"/>
      <c r="AS33" s="92"/>
      <c r="AT33" s="92"/>
      <c r="AU33" s="92"/>
      <c r="AV33" s="92"/>
    </row>
    <row r="34" spans="2:52" s="82" customFormat="1" ht="15">
      <c r="E34" s="56" t="s">
        <v>294</v>
      </c>
      <c r="G34" s="2" t="s">
        <v>250</v>
      </c>
      <c r="H34" s="82" t="s">
        <v>295</v>
      </c>
      <c r="I34" s="438">
        <f>InputSummary!I241</f>
        <v>0.04</v>
      </c>
      <c r="AJ34" s="92"/>
      <c r="AK34" s="92"/>
      <c r="AL34" s="92"/>
      <c r="AM34" s="92"/>
      <c r="AN34" s="92"/>
      <c r="AO34" s="436"/>
      <c r="AP34" s="92"/>
      <c r="AQ34" s="214"/>
      <c r="AR34" s="92"/>
      <c r="AS34" s="92"/>
      <c r="AT34" s="92"/>
      <c r="AU34" s="92"/>
      <c r="AV34" s="92"/>
    </row>
    <row r="35" spans="2:52" s="82" customFormat="1" ht="15">
      <c r="E35" s="56" t="s">
        <v>296</v>
      </c>
      <c r="G35" s="2" t="s">
        <v>210</v>
      </c>
      <c r="H35" s="82" t="s">
        <v>297</v>
      </c>
      <c r="I35" s="438">
        <f>InputSummary!I242</f>
        <v>0.5</v>
      </c>
      <c r="AJ35" s="92"/>
      <c r="AK35" s="92"/>
      <c r="AL35" s="92"/>
      <c r="AM35" s="92"/>
      <c r="AN35" s="92"/>
      <c r="AO35" s="436"/>
      <c r="AP35" s="92"/>
      <c r="AQ35" s="214"/>
      <c r="AR35" s="92"/>
      <c r="AS35" s="92"/>
      <c r="AT35" s="92"/>
      <c r="AU35" s="92"/>
      <c r="AV35" s="92"/>
    </row>
    <row r="36" spans="2:52" s="82" customFormat="1" ht="15">
      <c r="E36" s="56" t="s">
        <v>298</v>
      </c>
      <c r="G36" s="2" t="s">
        <v>210</v>
      </c>
      <c r="H36" s="82" t="s">
        <v>299</v>
      </c>
      <c r="I36" s="438">
        <f>InputSummary!I243</f>
        <v>0.9</v>
      </c>
      <c r="AJ36" s="92"/>
      <c r="AK36" s="92"/>
      <c r="AL36" s="92"/>
      <c r="AM36" s="92"/>
      <c r="AN36" s="92"/>
      <c r="AO36" s="436"/>
      <c r="AP36" s="92"/>
      <c r="AQ36" s="214"/>
      <c r="AR36" s="92"/>
      <c r="AS36" s="92"/>
      <c r="AT36" s="92"/>
      <c r="AU36" s="92"/>
      <c r="AV36" s="92"/>
    </row>
    <row r="37" spans="2:52" s="82" customFormat="1" ht="15">
      <c r="E37" s="56"/>
      <c r="G37" s="2"/>
      <c r="AJ37" s="92"/>
      <c r="AK37" s="92"/>
      <c r="AL37" s="92"/>
      <c r="AM37" s="92"/>
      <c r="AN37" s="92"/>
      <c r="AO37" s="436"/>
      <c r="AP37" s="92"/>
      <c r="AQ37" s="214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8</v>
      </c>
      <c r="E38" s="443"/>
      <c r="F38" s="97"/>
      <c r="G38" s="97"/>
      <c r="H38" s="97"/>
      <c r="I38" s="97"/>
      <c r="J38" s="444"/>
      <c r="K38" s="444"/>
      <c r="L38" s="444"/>
      <c r="M38" s="444"/>
      <c r="N38" s="444"/>
      <c r="O38" s="444"/>
      <c r="P38" s="444"/>
      <c r="Q38" s="444"/>
      <c r="R38" s="444"/>
      <c r="S38" s="444"/>
      <c r="T38" s="444"/>
      <c r="U38" s="444"/>
      <c r="V38" s="444"/>
      <c r="W38" s="444"/>
      <c r="X38" s="444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2"/>
      <c r="AR38" s="440"/>
      <c r="AS38" s="97"/>
      <c r="AT38" s="97"/>
      <c r="AU38" s="97"/>
      <c r="AV38" s="97"/>
    </row>
    <row r="39" spans="2:52" s="82" customFormat="1" ht="15">
      <c r="E39" s="56"/>
      <c r="G39" s="2"/>
      <c r="AJ39" s="92"/>
      <c r="AK39" s="92"/>
      <c r="AL39" s="92"/>
      <c r="AM39" s="92"/>
      <c r="AN39" s="92"/>
      <c r="AO39" s="92"/>
      <c r="AP39" s="92"/>
      <c r="AQ39" s="214"/>
      <c r="AR39" s="92"/>
      <c r="AS39" s="92"/>
      <c r="AT39" s="92"/>
      <c r="AU39" s="92"/>
      <c r="AV39" s="92"/>
    </row>
    <row r="40" spans="2:52" s="82" customFormat="1" ht="15">
      <c r="E40" s="56" t="s">
        <v>1169</v>
      </c>
      <c r="G40" s="2" t="s">
        <v>869</v>
      </c>
      <c r="I40" s="82" t="b">
        <f>I27 &gt;= 0</f>
        <v>1</v>
      </c>
      <c r="AJ40" s="92"/>
      <c r="AK40" s="92"/>
      <c r="AL40" s="92"/>
      <c r="AM40" s="92"/>
      <c r="AN40" s="92"/>
      <c r="AO40" s="92"/>
      <c r="AP40" s="92"/>
      <c r="AQ40" s="214"/>
      <c r="AR40" s="92"/>
      <c r="AS40" s="92"/>
      <c r="AT40" s="92"/>
      <c r="AU40" s="92"/>
      <c r="AV40" s="92"/>
    </row>
    <row r="41" spans="2:52" s="82" customFormat="1" ht="15">
      <c r="E41" s="56"/>
      <c r="G41" s="2"/>
      <c r="AJ41" s="92"/>
      <c r="AK41" s="92"/>
      <c r="AL41" s="92"/>
      <c r="AM41" s="92"/>
      <c r="AN41" s="92"/>
      <c r="AO41" s="92"/>
      <c r="AP41" s="92"/>
      <c r="AQ41" s="214"/>
      <c r="AR41" s="92"/>
      <c r="AS41" s="92"/>
      <c r="AT41" s="92"/>
      <c r="AU41" s="92"/>
      <c r="AV41" s="92"/>
    </row>
    <row r="42" spans="2:52" s="82" customFormat="1" ht="15">
      <c r="E42" s="2" t="s">
        <v>1170</v>
      </c>
      <c r="G42" s="2" t="s">
        <v>210</v>
      </c>
      <c r="I42" s="310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4"/>
      <c r="AR42" s="92"/>
      <c r="AS42" s="92"/>
      <c r="AT42" s="92"/>
      <c r="AU42" s="92"/>
      <c r="AV42" s="92"/>
    </row>
    <row r="43" spans="2:52" s="82" customFormat="1" ht="15">
      <c r="E43" s="2" t="s">
        <v>1171</v>
      </c>
      <c r="G43" s="2" t="s">
        <v>210</v>
      </c>
      <c r="I43" s="310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4"/>
      <c r="AR43" s="92"/>
      <c r="AS43" s="92"/>
      <c r="AT43" s="92"/>
      <c r="AU43" s="92"/>
      <c r="AV43" s="92"/>
    </row>
    <row r="44" spans="2:52" s="82" customFormat="1" ht="15">
      <c r="E44" s="2"/>
      <c r="G44" s="2"/>
      <c r="AJ44" s="92"/>
      <c r="AK44" s="92"/>
      <c r="AL44" s="92"/>
      <c r="AM44" s="92"/>
      <c r="AN44" s="92"/>
      <c r="AO44" s="92"/>
      <c r="AP44" s="92"/>
      <c r="AQ44" s="214"/>
      <c r="AR44" s="92"/>
      <c r="AS44" s="92"/>
      <c r="AT44" s="92"/>
      <c r="AU44" s="92"/>
      <c r="AV44" s="92"/>
    </row>
    <row r="45" spans="2:52" s="82" customFormat="1" ht="15">
      <c r="E45" s="2" t="s">
        <v>1168</v>
      </c>
      <c r="G45" s="2" t="s">
        <v>106</v>
      </c>
      <c r="I45" s="445">
        <f>I19 * (-I42 -I43)</f>
        <v>0</v>
      </c>
      <c r="AJ45" s="92"/>
      <c r="AK45" s="92"/>
      <c r="AL45" s="92"/>
      <c r="AM45" s="92"/>
      <c r="AN45" s="92"/>
      <c r="AO45" s="92"/>
      <c r="AP45" s="92"/>
      <c r="AQ45" s="214"/>
      <c r="AR45" s="92"/>
      <c r="AS45" s="92"/>
      <c r="AT45" s="92"/>
      <c r="AU45" s="92"/>
      <c r="AV45" s="92"/>
    </row>
    <row r="46" spans="2:52" s="21" customFormat="1" ht="15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72</v>
      </c>
      <c r="E47" s="443"/>
      <c r="F47" s="97"/>
      <c r="G47" s="97"/>
      <c r="H47" s="97"/>
      <c r="I47" s="97"/>
      <c r="J47" s="444"/>
      <c r="K47" s="444"/>
      <c r="L47" s="444"/>
      <c r="M47" s="444"/>
      <c r="N47" s="444"/>
      <c r="O47" s="444"/>
      <c r="P47" s="444"/>
      <c r="Q47" s="444"/>
      <c r="R47" s="444"/>
      <c r="S47" s="444"/>
      <c r="T47" s="444"/>
      <c r="U47" s="444"/>
      <c r="V47" s="444"/>
      <c r="W47" s="444"/>
      <c r="X47" s="444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2"/>
      <c r="AR47" s="440"/>
      <c r="AS47" s="97"/>
      <c r="AT47" s="97"/>
      <c r="AU47" s="97"/>
      <c r="AV47" s="97"/>
    </row>
    <row r="48" spans="2:52" s="21" customFormat="1" ht="15">
      <c r="B48" s="34"/>
      <c r="C48" s="34"/>
      <c r="D48" s="34"/>
      <c r="E48" s="141"/>
      <c r="F48"/>
      <c r="H48"/>
      <c r="I48" s="158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5">
      <c r="B49" s="34"/>
      <c r="C49" s="34"/>
      <c r="D49" s="34"/>
      <c r="E49" s="35" t="s">
        <v>1173</v>
      </c>
      <c r="F49" s="35"/>
      <c r="G49" s="21" t="s">
        <v>869</v>
      </c>
      <c r="H49" s="35"/>
      <c r="I49" s="35" t="b">
        <f>I27 &lt; 0</f>
        <v>0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5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174</v>
      </c>
      <c r="F51" s="35"/>
      <c r="G51" s="21" t="s">
        <v>210</v>
      </c>
      <c r="H51" s="35"/>
      <c r="I51" s="310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5">
      <c r="B52" s="34"/>
      <c r="C52" s="34"/>
      <c r="D52" s="34"/>
      <c r="E52" s="35" t="s">
        <v>1175</v>
      </c>
      <c r="F52" s="35"/>
      <c r="G52" s="21" t="s">
        <v>210</v>
      </c>
      <c r="H52" s="35"/>
      <c r="I52" s="310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5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5">
      <c r="B54" s="34"/>
      <c r="C54" s="34"/>
      <c r="D54" s="34"/>
      <c r="E54" s="35" t="s">
        <v>1172</v>
      </c>
      <c r="F54" s="35"/>
      <c r="G54" s="2" t="s">
        <v>106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5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6</v>
      </c>
      <c r="E56" s="443"/>
      <c r="F56" s="97"/>
      <c r="G56" s="97"/>
      <c r="H56" s="97"/>
      <c r="I56" s="97"/>
      <c r="J56" s="444"/>
      <c r="K56" s="444"/>
      <c r="L56" s="444"/>
      <c r="M56" s="444"/>
      <c r="N56" s="444"/>
      <c r="O56" s="444"/>
      <c r="P56" s="444"/>
      <c r="Q56" s="444"/>
      <c r="R56" s="444"/>
      <c r="S56" s="444"/>
      <c r="T56" s="444"/>
      <c r="U56" s="444"/>
      <c r="V56" s="444"/>
      <c r="W56" s="444"/>
      <c r="X56" s="444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7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8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5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5">
      <c r="B60" s="34"/>
      <c r="C60" s="34"/>
      <c r="D60" s="34"/>
      <c r="E60" s="35" t="s">
        <v>1179</v>
      </c>
      <c r="F60" s="35"/>
      <c r="G60" s="2" t="s">
        <v>106</v>
      </c>
      <c r="H60" s="35" t="s">
        <v>1180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5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5">
      <c r="B62" s="34"/>
      <c r="C62" s="34"/>
      <c r="D62" s="34"/>
      <c r="E62" s="35" t="s">
        <v>1181</v>
      </c>
      <c r="F62" s="35"/>
      <c r="G62" s="2" t="s">
        <v>210</v>
      </c>
      <c r="H62" s="35" t="s">
        <v>1182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8">
        <f>AR15/$I$19</f>
        <v>0.18834908290762997</v>
      </c>
      <c r="AS62" s="438">
        <f t="shared" ref="AS62:AV62" si="2">AS15/$I$19</f>
        <v>0.19448396103284823</v>
      </c>
      <c r="AT62" s="438">
        <f t="shared" si="2"/>
        <v>0.20049676935360328</v>
      </c>
      <c r="AU62" s="438">
        <f t="shared" si="2"/>
        <v>0.20591582433911346</v>
      </c>
      <c r="AV62" s="438">
        <f t="shared" si="2"/>
        <v>0.210754362366805</v>
      </c>
      <c r="AW62" s="34"/>
      <c r="AX62"/>
      <c r="AY62"/>
      <c r="AZ62"/>
    </row>
    <row r="63" spans="2:52" s="21" customFormat="1" ht="15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5">
      <c r="B64" s="34"/>
      <c r="C64" s="34"/>
      <c r="D64" s="34"/>
      <c r="E64" s="35" t="s">
        <v>1183</v>
      </c>
      <c r="F64" s="35"/>
      <c r="G64" s="2" t="s">
        <v>106</v>
      </c>
      <c r="H64" s="35" t="s">
        <v>1184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1">
        <f>$I60 * AR62</f>
        <v>0</v>
      </c>
      <c r="AS64" s="460">
        <f t="shared" ref="AS64:AV64" si="3">$I60 * AS62</f>
        <v>0</v>
      </c>
      <c r="AT64" s="460">
        <f t="shared" si="3"/>
        <v>0</v>
      </c>
      <c r="AU64" s="460">
        <f t="shared" si="3"/>
        <v>0</v>
      </c>
      <c r="AV64" s="460">
        <f t="shared" si="3"/>
        <v>0</v>
      </c>
      <c r="AW64" s="34"/>
      <c r="AX64"/>
      <c r="AY64"/>
      <c r="AZ64"/>
    </row>
    <row r="65" spans="1:52" s="21" customFormat="1" ht="15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5">
      <c r="B66" s="37" t="s">
        <v>1185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5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5">
      <c r="B68" s="34"/>
      <c r="C68" s="34"/>
      <c r="D68" s="34"/>
      <c r="E68" s="35" t="s">
        <v>1161</v>
      </c>
      <c r="F68" s="35"/>
      <c r="G68" s="2" t="s">
        <v>106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0</v>
      </c>
      <c r="AS68" s="7">
        <f t="shared" ref="AS68:AV68" si="4">AS25</f>
        <v>0</v>
      </c>
      <c r="AT68" s="7">
        <f t="shared" si="4"/>
        <v>0</v>
      </c>
      <c r="AU68" s="7">
        <f t="shared" si="4"/>
        <v>0</v>
      </c>
      <c r="AV68" s="7">
        <f t="shared" si="4"/>
        <v>0</v>
      </c>
      <c r="AW68" s="34"/>
      <c r="AX68"/>
      <c r="AY68"/>
      <c r="AZ68"/>
    </row>
    <row r="69" spans="1:52" s="21" customFormat="1" ht="15">
      <c r="B69" s="34"/>
      <c r="C69" s="34"/>
      <c r="D69" s="34"/>
      <c r="E69" s="35" t="s">
        <v>1183</v>
      </c>
      <c r="F69" s="35"/>
      <c r="G69" s="2" t="s">
        <v>106</v>
      </c>
      <c r="H69" s="35" t="s">
        <v>1184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5">
      <c r="B70" s="34"/>
      <c r="C70" s="34"/>
      <c r="D70" s="34"/>
      <c r="E70" s="35" t="s">
        <v>1186</v>
      </c>
      <c r="F70" s="35"/>
      <c r="G70" s="2" t="s">
        <v>106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6">
        <f>SUM(AR68:AR69)</f>
        <v>0</v>
      </c>
      <c r="AS70" s="430">
        <f t="shared" ref="AS70:AV70" si="6">SUM(AS68:AS69)</f>
        <v>0</v>
      </c>
      <c r="AT70" s="430">
        <f t="shared" si="6"/>
        <v>0</v>
      </c>
      <c r="AU70" s="430">
        <f t="shared" si="6"/>
        <v>0</v>
      </c>
      <c r="AV70" s="430">
        <f t="shared" si="6"/>
        <v>0</v>
      </c>
      <c r="AW70" s="34"/>
      <c r="AX70"/>
      <c r="AY70"/>
      <c r="AZ70"/>
    </row>
    <row r="71" spans="1:52" s="21" customFormat="1" ht="15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5">
      <c r="B72" s="34"/>
      <c r="C72" s="34"/>
      <c r="D72" s="34"/>
      <c r="E72" s="35" t="s">
        <v>1164</v>
      </c>
      <c r="F72" s="35"/>
      <c r="G72" s="21" t="s">
        <v>1187</v>
      </c>
      <c r="H72" s="35"/>
      <c r="I72" s="449">
        <f>SUM(AR68:AV68) / I19</f>
        <v>0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5">
      <c r="B73" s="34"/>
      <c r="C73" s="34"/>
      <c r="D73" s="34"/>
      <c r="E73" s="35" t="s">
        <v>1179</v>
      </c>
      <c r="F73" s="35"/>
      <c r="G73" s="21" t="s">
        <v>1187</v>
      </c>
      <c r="H73" s="35"/>
      <c r="I73" s="449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5">
      <c r="B74" s="34"/>
      <c r="C74" s="34"/>
      <c r="D74" s="34"/>
      <c r="E74" s="35" t="s">
        <v>1188</v>
      </c>
      <c r="F74" s="35"/>
      <c r="G74" s="21" t="s">
        <v>1187</v>
      </c>
      <c r="H74" s="35"/>
      <c r="I74" s="450">
        <f>SUM(I72:I73)</f>
        <v>0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5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5">
      <c r="A76" s="21"/>
      <c r="B76" s="37" t="s">
        <v>80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/>
    <row r="78" spans="1:52"/>
  </sheetData>
  <conditionalFormatting sqref="AM2">
    <cfRule type="expression" dxfId="383" priority="1">
      <formula>mac_sensitivity=2</formula>
    </cfRule>
    <cfRule type="expression" dxfId="382" priority="2">
      <formula>mac_sensitivity=1</formula>
    </cfRule>
  </conditionalFormatting>
  <conditionalFormatting sqref="AM3">
    <cfRule type="expression" dxfId="381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R10" sqref="AR10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1.875" customWidth="1"/>
    <col min="7" max="7" width="12" customWidth="1"/>
    <col min="8" max="8" width="2" customWidth="1"/>
    <col min="9" max="9" width="10.5" customWidth="1"/>
    <col min="10" max="10" width="1.5" customWidth="1" collapsed="1"/>
    <col min="11" max="35" width="9.625" hidden="1" customWidth="1" outlineLevel="1"/>
    <col min="36" max="48" width="9.6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5">
      <c r="A1" s="194" t="s">
        <v>68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/>
      <c r="AL1" s="274" t="s">
        <v>91</v>
      </c>
      <c r="AM1" s="281">
        <f>m_baseyear</f>
        <v>2021</v>
      </c>
      <c r="AN1" s="170"/>
      <c r="AO1" s="169"/>
      <c r="AP1" s="169"/>
      <c r="AQ1" s="16"/>
      <c r="AR1" s="170"/>
      <c r="AS1" s="170"/>
      <c r="AT1" s="180"/>
      <c r="AU1" s="180"/>
      <c r="AV1" s="180"/>
      <c r="AW1" s="180"/>
    </row>
    <row r="2" spans="1:52" ht="15">
      <c r="A2" s="180"/>
      <c r="B2" s="156" t="str">
        <f>UserInterface!$E$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180"/>
      <c r="AM2" s="180"/>
      <c r="AN2" s="180"/>
      <c r="AO2" s="180"/>
      <c r="AP2" s="180"/>
      <c r="AQ2" s="17"/>
      <c r="AR2" s="471"/>
      <c r="AS2" s="471"/>
      <c r="AT2" s="471"/>
      <c r="AU2" s="471"/>
      <c r="AV2" s="180"/>
      <c r="AW2" s="180"/>
    </row>
    <row r="3" spans="1:52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274" t="s">
        <v>83</v>
      </c>
      <c r="AM3" s="341" t="str">
        <f>Checks!I6</f>
        <v>OK</v>
      </c>
      <c r="AN3" s="180"/>
      <c r="AO3" s="180"/>
      <c r="AP3" s="180"/>
      <c r="AQ3" s="17"/>
      <c r="AR3" s="471"/>
      <c r="AS3" s="471"/>
      <c r="AT3" s="471"/>
      <c r="AU3" s="471"/>
      <c r="AV3" s="180"/>
      <c r="AW3" s="180"/>
    </row>
    <row r="4" spans="1:52" ht="15">
      <c r="A4" s="180"/>
      <c r="B4" s="180"/>
      <c r="C4" s="180"/>
      <c r="D4" s="180"/>
      <c r="E4" s="180" t="s">
        <v>98</v>
      </c>
      <c r="F4" s="180"/>
      <c r="G4" s="157"/>
      <c r="H4" s="157"/>
      <c r="I4" s="168">
        <v>46843</v>
      </c>
      <c r="J4" s="157"/>
      <c r="K4" s="167">
        <v>33328</v>
      </c>
      <c r="L4" s="167">
        <v>33694</v>
      </c>
      <c r="M4" s="167">
        <v>34059</v>
      </c>
      <c r="N4" s="167">
        <v>34424</v>
      </c>
      <c r="O4" s="167">
        <v>34789</v>
      </c>
      <c r="P4" s="167">
        <v>35155</v>
      </c>
      <c r="Q4" s="167">
        <v>35520</v>
      </c>
      <c r="R4" s="167">
        <v>35885</v>
      </c>
      <c r="S4" s="167">
        <v>36250</v>
      </c>
      <c r="T4" s="167">
        <v>36616</v>
      </c>
      <c r="U4" s="167">
        <v>36981</v>
      </c>
      <c r="V4" s="167">
        <v>37346</v>
      </c>
      <c r="W4" s="167">
        <v>37711</v>
      </c>
      <c r="X4" s="167">
        <v>38077</v>
      </c>
      <c r="Y4" s="167">
        <v>38442</v>
      </c>
      <c r="Z4" s="167">
        <v>38807</v>
      </c>
      <c r="AA4" s="167">
        <v>39172</v>
      </c>
      <c r="AB4" s="167">
        <v>39538</v>
      </c>
      <c r="AC4" s="167">
        <v>39903</v>
      </c>
      <c r="AD4" s="167">
        <v>40268</v>
      </c>
      <c r="AE4" s="167">
        <v>40633</v>
      </c>
      <c r="AF4" s="167">
        <v>40999</v>
      </c>
      <c r="AG4" s="167">
        <v>41364</v>
      </c>
      <c r="AH4" s="167">
        <v>41729</v>
      </c>
      <c r="AI4" s="167">
        <v>42094</v>
      </c>
      <c r="AJ4" s="167">
        <v>42460</v>
      </c>
      <c r="AK4" s="167">
        <v>42825</v>
      </c>
      <c r="AL4" s="167">
        <v>43190</v>
      </c>
      <c r="AM4" s="167">
        <v>43555</v>
      </c>
      <c r="AN4" s="167">
        <v>43921</v>
      </c>
      <c r="AO4" s="167">
        <v>44286</v>
      </c>
      <c r="AP4" s="167">
        <v>44651</v>
      </c>
      <c r="AQ4" s="1">
        <v>45016</v>
      </c>
      <c r="AR4" s="167">
        <v>45382</v>
      </c>
      <c r="AS4" s="167">
        <v>45747</v>
      </c>
      <c r="AT4" s="167">
        <v>46112</v>
      </c>
      <c r="AU4" s="167">
        <v>46477</v>
      </c>
      <c r="AV4" s="167">
        <v>46843</v>
      </c>
      <c r="AW4" s="167"/>
    </row>
    <row r="5" spans="1:5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5">
      <c r="B6" s="37" t="s">
        <v>53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5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19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5">
      <c r="A8" s="2"/>
      <c r="B8" s="2"/>
      <c r="C8" s="2"/>
      <c r="D8" s="2"/>
      <c r="E8" s="21" t="s">
        <v>1189</v>
      </c>
      <c r="F8" s="21"/>
      <c r="G8" s="2" t="s">
        <v>106</v>
      </c>
      <c r="H8" s="287"/>
      <c r="I8" s="2" t="s">
        <v>1190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4"/>
      <c r="AR8" s="8">
        <f>TIM!AR66</f>
        <v>78.259146919999992</v>
      </c>
      <c r="AS8" s="8">
        <f>TIM!AS66</f>
        <v>78.772978009999989</v>
      </c>
      <c r="AT8" s="8">
        <f>TIM!AT66</f>
        <v>75.173845939999993</v>
      </c>
      <c r="AU8" s="8">
        <f>TIM!AU66</f>
        <v>73.304771819999985</v>
      </c>
      <c r="AV8" s="8">
        <f>TIM!AV66</f>
        <v>69.276289800000001</v>
      </c>
    </row>
    <row r="9" spans="1:52" ht="15">
      <c r="E9" s="7" t="s">
        <v>936</v>
      </c>
      <c r="F9" s="7"/>
      <c r="G9" s="2" t="s">
        <v>106</v>
      </c>
      <c r="H9" s="287"/>
      <c r="I9" s="2" t="s">
        <v>1191</v>
      </c>
      <c r="AJ9" s="8"/>
      <c r="AK9" s="8"/>
      <c r="AL9" s="8"/>
      <c r="AM9" s="8"/>
      <c r="AN9" s="8"/>
      <c r="AO9" s="8"/>
      <c r="AP9" s="8"/>
      <c r="AQ9" s="434"/>
      <c r="AR9" s="8">
        <f>-'Return&amp;RAV'!AR45</f>
        <v>192.11144124250325</v>
      </c>
      <c r="AS9" s="8">
        <f>-'Return&amp;RAV'!AS45</f>
        <v>191.67984088518162</v>
      </c>
      <c r="AT9" s="8">
        <f>-'Return&amp;RAV'!AT45</f>
        <v>191.64135701446526</v>
      </c>
      <c r="AU9" s="8">
        <f>-'Return&amp;RAV'!AU45</f>
        <v>189.53239436770357</v>
      </c>
      <c r="AV9" s="8">
        <f>-'Return&amp;RAV'!AV45</f>
        <v>186.84753991863988</v>
      </c>
    </row>
    <row r="10" spans="1:52" ht="15">
      <c r="E10" s="7" t="s">
        <v>531</v>
      </c>
      <c r="F10" s="7"/>
      <c r="G10" s="2" t="s">
        <v>106</v>
      </c>
      <c r="H10" s="287"/>
      <c r="I10" s="2" t="s">
        <v>1192</v>
      </c>
      <c r="AJ10" s="8"/>
      <c r="AK10" s="8"/>
      <c r="AL10" s="8"/>
      <c r="AM10" s="8"/>
      <c r="AN10" s="8"/>
      <c r="AO10" s="8"/>
      <c r="AP10" s="8"/>
      <c r="AQ10" s="434"/>
      <c r="AR10" s="8">
        <f>'Return&amp;RAV'!AR30</f>
        <v>105.90722554217055</v>
      </c>
      <c r="AS10" s="8">
        <f>'Return&amp;RAV'!AS30</f>
        <v>113.90235505458085</v>
      </c>
      <c r="AT10" s="8">
        <f>'Return&amp;RAV'!AT30</f>
        <v>117.6528708315569</v>
      </c>
      <c r="AU10" s="8">
        <f>'Return&amp;RAV'!AU30</f>
        <v>121.17961353959841</v>
      </c>
      <c r="AV10" s="8">
        <f>'Return&amp;RAV'!AV30</f>
        <v>124.59165067324516</v>
      </c>
    </row>
    <row r="11" spans="1:52" ht="15">
      <c r="E11" s="7" t="s">
        <v>752</v>
      </c>
      <c r="F11" s="21"/>
      <c r="G11" s="2" t="s">
        <v>106</v>
      </c>
      <c r="H11" s="287"/>
      <c r="I11" s="2" t="s">
        <v>1193</v>
      </c>
      <c r="AJ11" s="8"/>
      <c r="AK11" s="8"/>
      <c r="AL11" s="8"/>
      <c r="AM11" s="8"/>
      <c r="AN11" s="8"/>
      <c r="AO11" s="8"/>
      <c r="AP11" s="8"/>
      <c r="AQ11" s="434"/>
      <c r="AR11" s="8">
        <f>InputSummary!AR97</f>
        <v>42.616799999999998</v>
      </c>
      <c r="AS11" s="8">
        <f>InputSummary!AS97</f>
        <v>42.628299999999989</v>
      </c>
      <c r="AT11" s="8">
        <f>InputSummary!AT97</f>
        <v>42.840499999999999</v>
      </c>
      <c r="AU11" s="8">
        <f>InputSummary!AU97</f>
        <v>42.643100000000004</v>
      </c>
      <c r="AV11" s="8">
        <f>InputSummary!AV97</f>
        <v>42.655900000000003</v>
      </c>
    </row>
    <row r="12" spans="1:52" ht="15">
      <c r="E12" s="133" t="s">
        <v>1194</v>
      </c>
      <c r="F12" s="21"/>
      <c r="G12" s="179" t="s">
        <v>106</v>
      </c>
      <c r="H12" s="287"/>
      <c r="I12" s="2"/>
      <c r="AJ12" s="538"/>
      <c r="AK12" s="538"/>
      <c r="AL12" s="538"/>
      <c r="AM12" s="538"/>
      <c r="AN12" s="538"/>
      <c r="AO12" s="538"/>
      <c r="AP12" s="538"/>
      <c r="AQ12" s="539"/>
      <c r="AR12" s="538">
        <f t="shared" ref="AR12:AV12" si="0">SUM(AR8:AR11)</f>
        <v>418.89461370467382</v>
      </c>
      <c r="AS12" s="538">
        <f t="shared" si="0"/>
        <v>426.98347394976247</v>
      </c>
      <c r="AT12" s="538">
        <f t="shared" si="0"/>
        <v>427.30857378602218</v>
      </c>
      <c r="AU12" s="538">
        <f t="shared" si="0"/>
        <v>426.65987972730198</v>
      </c>
      <c r="AV12" s="538">
        <f t="shared" si="0"/>
        <v>423.37138039188505</v>
      </c>
    </row>
    <row r="13" spans="1:52" ht="15">
      <c r="E13" s="21" t="s">
        <v>1195</v>
      </c>
      <c r="F13" s="21"/>
      <c r="G13" s="2" t="s">
        <v>106</v>
      </c>
      <c r="H13" s="287"/>
      <c r="I13" s="2" t="s">
        <v>1196</v>
      </c>
      <c r="AJ13" s="8"/>
      <c r="AK13" s="8"/>
      <c r="AL13" s="8"/>
      <c r="AM13" s="8"/>
      <c r="AN13" s="8"/>
      <c r="AO13" s="8"/>
      <c r="AP13" s="8"/>
      <c r="AQ13" s="434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5">
      <c r="E14" s="21" t="s">
        <v>265</v>
      </c>
      <c r="F14" s="21"/>
      <c r="G14" s="2" t="s">
        <v>106</v>
      </c>
      <c r="H14" s="287"/>
      <c r="I14" s="2" t="s">
        <v>1197</v>
      </c>
      <c r="AJ14" s="8"/>
      <c r="AK14" s="8"/>
      <c r="AL14" s="8"/>
      <c r="AM14" s="8"/>
      <c r="AN14" s="8"/>
      <c r="AO14" s="8"/>
      <c r="AP14" s="8"/>
      <c r="AQ14" s="434"/>
      <c r="AR14" s="8">
        <f>'Finance&amp;Tax'!AR185</f>
        <v>6.2464575515158725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5">
      <c r="E15" s="7" t="s">
        <v>1198</v>
      </c>
      <c r="F15" s="21"/>
      <c r="G15" s="2" t="s">
        <v>106</v>
      </c>
      <c r="H15" s="287"/>
      <c r="I15" s="2" t="s">
        <v>1199</v>
      </c>
      <c r="AJ15" s="8"/>
      <c r="AK15" s="8"/>
      <c r="AL15" s="8"/>
      <c r="AM15" s="8"/>
      <c r="AN15" s="8"/>
      <c r="AO15" s="8"/>
      <c r="AP15" s="8"/>
      <c r="AQ15" s="434"/>
      <c r="AR15" s="8">
        <f>TIM!AR76</f>
        <v>1.38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5">
      <c r="E16" s="7" t="s">
        <v>1200</v>
      </c>
      <c r="F16" s="21"/>
      <c r="G16" s="2" t="s">
        <v>106</v>
      </c>
      <c r="H16" s="287"/>
      <c r="I16" s="2" t="s">
        <v>1201</v>
      </c>
      <c r="AJ16" s="8"/>
      <c r="AK16" s="8"/>
      <c r="AL16" s="8"/>
      <c r="AM16" s="8"/>
      <c r="AN16" s="8"/>
      <c r="AO16" s="8"/>
      <c r="AP16" s="8"/>
      <c r="AQ16" s="434"/>
      <c r="AR16" s="8">
        <f>InputSummary!AR111</f>
        <v>0</v>
      </c>
      <c r="AS16" s="8">
        <f>InputSummary!AS111</f>
        <v>0</v>
      </c>
      <c r="AT16" s="8">
        <f>InputSummary!AT111</f>
        <v>0</v>
      </c>
      <c r="AU16" s="8">
        <f>InputSummary!AU111</f>
        <v>0</v>
      </c>
      <c r="AV16" s="8">
        <f>InputSummary!AV111</f>
        <v>0</v>
      </c>
    </row>
    <row r="17" spans="1:48" ht="15">
      <c r="E17" s="7" t="s">
        <v>3</v>
      </c>
      <c r="F17" s="21"/>
      <c r="G17" s="2" t="s">
        <v>106</v>
      </c>
      <c r="H17" s="287"/>
      <c r="I17" s="2" t="s">
        <v>1202</v>
      </c>
      <c r="AJ17" s="8"/>
      <c r="AK17" s="8"/>
      <c r="AL17" s="8"/>
      <c r="AM17" s="8"/>
      <c r="AN17" s="8"/>
      <c r="AO17" s="8"/>
      <c r="AP17" s="8"/>
      <c r="AQ17" s="434"/>
      <c r="AR17" s="8">
        <f>InputSummary!AR123</f>
        <v>1.1170437155999999</v>
      </c>
      <c r="AS17" s="8">
        <f>InputSummary!AS123</f>
        <v>1.1170437155999999</v>
      </c>
      <c r="AT17" s="8">
        <f>InputSummary!AT123</f>
        <v>1.1170437155999999</v>
      </c>
      <c r="AU17" s="8">
        <f>InputSummary!AU123</f>
        <v>1.1170437155999999</v>
      </c>
      <c r="AV17" s="8">
        <f>InputSummary!AV123</f>
        <v>1.1170437155999999</v>
      </c>
    </row>
    <row r="18" spans="1:48" ht="15">
      <c r="E18" s="7" t="s">
        <v>577</v>
      </c>
      <c r="F18" s="21"/>
      <c r="G18" s="2" t="s">
        <v>106</v>
      </c>
      <c r="H18" s="287"/>
      <c r="I18" s="2" t="s">
        <v>214</v>
      </c>
      <c r="AJ18" s="8"/>
      <c r="AK18" s="8"/>
      <c r="AL18" s="8"/>
      <c r="AM18" s="8"/>
      <c r="AN18" s="8"/>
      <c r="AO18" s="8"/>
      <c r="AP18" s="8"/>
      <c r="AQ18" s="434"/>
      <c r="AR18" s="8">
        <f>InputSummary!AR149</f>
        <v>0</v>
      </c>
      <c r="AS18" s="8">
        <f>InputSummary!AS149</f>
        <v>0</v>
      </c>
      <c r="AT18" s="8">
        <f>InputSummary!AT149</f>
        <v>0</v>
      </c>
      <c r="AU18" s="8">
        <f>InputSummary!AU149</f>
        <v>0</v>
      </c>
      <c r="AV18" s="8">
        <f>InputSummary!AV149</f>
        <v>0</v>
      </c>
    </row>
    <row r="19" spans="1:48" ht="15">
      <c r="E19" s="133" t="s">
        <v>1203</v>
      </c>
      <c r="F19" s="21"/>
      <c r="G19" s="179" t="s">
        <v>106</v>
      </c>
      <c r="H19" s="287"/>
      <c r="I19" s="2"/>
      <c r="AJ19" s="540"/>
      <c r="AK19" s="540"/>
      <c r="AL19" s="540"/>
      <c r="AM19" s="540"/>
      <c r="AN19" s="540"/>
      <c r="AO19" s="540"/>
      <c r="AP19" s="540"/>
      <c r="AQ19" s="541"/>
      <c r="AR19" s="540">
        <f t="shared" ref="AR19:AV19" si="1">SUM(AR12:AR18)</f>
        <v>427.63811497178966</v>
      </c>
      <c r="AS19" s="540">
        <f t="shared" si="1"/>
        <v>428.10051766536247</v>
      </c>
      <c r="AT19" s="540">
        <f t="shared" si="1"/>
        <v>428.42561750162218</v>
      </c>
      <c r="AU19" s="540">
        <f t="shared" si="1"/>
        <v>427.77692344290199</v>
      </c>
      <c r="AV19" s="540">
        <f t="shared" si="1"/>
        <v>424.48842410748506</v>
      </c>
    </row>
    <row r="20" spans="1:48" ht="15">
      <c r="E20" s="21" t="s">
        <v>534</v>
      </c>
      <c r="F20" s="21"/>
      <c r="G20" s="2" t="s">
        <v>106</v>
      </c>
      <c r="H20" s="287"/>
      <c r="I20" s="2" t="s">
        <v>1204</v>
      </c>
      <c r="AJ20" s="93"/>
      <c r="AK20" s="93"/>
      <c r="AL20" s="93"/>
      <c r="AM20" s="93"/>
      <c r="AN20" s="93"/>
      <c r="AO20" s="93"/>
      <c r="AP20" s="8"/>
      <c r="AQ20" s="434"/>
      <c r="AR20" s="8">
        <f>'Finance&amp;Tax'!AR240</f>
        <v>39.183678834388175</v>
      </c>
      <c r="AS20" s="8">
        <f>'Finance&amp;Tax'!AS240</f>
        <v>38.892612508826829</v>
      </c>
      <c r="AT20" s="8">
        <f>'Finance&amp;Tax'!AT240</f>
        <v>37.629176691346501</v>
      </c>
      <c r="AU20" s="8">
        <f>'Finance&amp;Tax'!AU240</f>
        <v>34.982282615438017</v>
      </c>
      <c r="AV20" s="8">
        <f>'Finance&amp;Tax'!AV240</f>
        <v>31.492267538314287</v>
      </c>
    </row>
    <row r="21" spans="1:48" ht="15">
      <c r="E21" s="21" t="s">
        <v>330</v>
      </c>
      <c r="F21" s="21"/>
      <c r="G21" s="2" t="s">
        <v>106</v>
      </c>
      <c r="H21" s="287"/>
      <c r="I21" s="2" t="s">
        <v>1205</v>
      </c>
      <c r="AJ21" s="93"/>
      <c r="AK21" s="93"/>
      <c r="AL21" s="93"/>
      <c r="AM21" s="93"/>
      <c r="AN21" s="93"/>
      <c r="AO21" s="93"/>
      <c r="AP21" s="8"/>
      <c r="AQ21" s="434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5">
      <c r="E22" s="133" t="s">
        <v>1206</v>
      </c>
      <c r="F22" s="21"/>
      <c r="G22" s="179" t="s">
        <v>106</v>
      </c>
      <c r="H22" s="287"/>
      <c r="I22" s="2"/>
      <c r="AJ22" s="540"/>
      <c r="AK22" s="540"/>
      <c r="AL22" s="540"/>
      <c r="AM22" s="540"/>
      <c r="AN22" s="540"/>
      <c r="AO22" s="540"/>
      <c r="AP22" s="540"/>
      <c r="AQ22" s="541"/>
      <c r="AR22" s="540">
        <f t="shared" ref="AR22:AV22" si="2">SUM(AR19:AR21)</f>
        <v>466.82179380617782</v>
      </c>
      <c r="AS22" s="540">
        <f t="shared" si="2"/>
        <v>466.99313017418933</v>
      </c>
      <c r="AT22" s="540">
        <f t="shared" si="2"/>
        <v>466.0547941929687</v>
      </c>
      <c r="AU22" s="540">
        <f t="shared" si="2"/>
        <v>462.75920605834</v>
      </c>
      <c r="AV22" s="540">
        <f t="shared" si="2"/>
        <v>455.98069164579937</v>
      </c>
    </row>
    <row r="23" spans="1:48" ht="15">
      <c r="E23" s="133"/>
      <c r="F23" s="7"/>
      <c r="G23" s="179"/>
      <c r="AJ23" s="85"/>
      <c r="AK23" s="85"/>
      <c r="AL23" s="85"/>
      <c r="AM23" s="85"/>
      <c r="AN23" s="85"/>
      <c r="AO23" s="85"/>
      <c r="AP23" s="85"/>
      <c r="AQ23" s="239"/>
      <c r="AR23" s="479"/>
      <c r="AS23" s="479"/>
      <c r="AT23" s="479"/>
      <c r="AU23" s="479"/>
      <c r="AV23" s="479"/>
    </row>
    <row r="24" spans="1:48">
      <c r="AQ24" s="312"/>
    </row>
    <row r="25" spans="1:48" ht="15">
      <c r="A25" s="98"/>
      <c r="B25" s="37" t="s">
        <v>80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>
      <c r="AR26" s="480"/>
      <c r="AS26" s="480"/>
    </row>
    <row r="27" spans="1:48"/>
  </sheetData>
  <conditionalFormatting sqref="AM2">
    <cfRule type="expression" dxfId="380" priority="1">
      <formula>mac_sensitivity=2</formula>
    </cfRule>
    <cfRule type="expression" dxfId="379" priority="2">
      <formula>mac_sensitivity=1</formula>
    </cfRule>
  </conditionalFormatting>
  <conditionalFormatting sqref="AM3">
    <cfRule type="expression" dxfId="378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8</xdr:col>
                    <xdr:colOff>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zoomScale="85" zoomScaleNormal="85" workbookViewId="0">
      <selection activeCell="B2" sqref="B2"/>
    </sheetView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2" width="9.625" customWidth="1"/>
    <col min="43" max="43" width="9.625" style="219" customWidth="1"/>
    <col min="44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4" t="s">
        <v>1148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/>
      <c r="AL1" s="274" t="s">
        <v>91</v>
      </c>
      <c r="AM1" s="281">
        <f>m_baseyear</f>
        <v>2021</v>
      </c>
      <c r="AN1" s="170"/>
      <c r="AO1" s="169"/>
      <c r="AP1" s="169"/>
      <c r="AQ1" s="16"/>
      <c r="AR1" s="170"/>
      <c r="AS1" s="170"/>
      <c r="AT1" s="180"/>
      <c r="AU1" s="180"/>
      <c r="AV1" s="180"/>
      <c r="AW1" s="180"/>
    </row>
    <row r="2" spans="1:102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180"/>
      <c r="AM2" s="180"/>
      <c r="AN2" s="180"/>
      <c r="AO2" s="180"/>
      <c r="AP2" s="180"/>
      <c r="AQ2" s="17"/>
      <c r="AR2" s="180"/>
      <c r="AS2" s="180"/>
      <c r="AT2" s="180"/>
      <c r="AU2" s="180"/>
      <c r="AV2" s="180"/>
      <c r="AW2" s="180"/>
    </row>
    <row r="3" spans="1:102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274" t="s">
        <v>83</v>
      </c>
      <c r="AM3" s="341" t="str">
        <f>Checks!I6</f>
        <v>OK</v>
      </c>
      <c r="AN3" s="180"/>
      <c r="AO3" s="180"/>
      <c r="AP3" s="180"/>
      <c r="AQ3" s="17"/>
      <c r="AR3" s="180"/>
      <c r="AS3" s="180"/>
      <c r="AT3" s="180"/>
      <c r="AU3" s="180"/>
      <c r="AV3" s="180"/>
      <c r="AW3" s="180"/>
    </row>
    <row r="4" spans="1:102" ht="15">
      <c r="A4" s="180"/>
      <c r="B4" s="180"/>
      <c r="C4" s="180"/>
      <c r="D4" s="180"/>
      <c r="E4" s="180" t="s">
        <v>98</v>
      </c>
      <c r="F4" s="180"/>
      <c r="G4" s="157"/>
      <c r="H4" s="157"/>
      <c r="I4" s="168">
        <v>46843</v>
      </c>
      <c r="J4" s="157"/>
      <c r="K4" s="167">
        <v>33328</v>
      </c>
      <c r="L4" s="167">
        <v>33694</v>
      </c>
      <c r="M4" s="167">
        <v>34059</v>
      </c>
      <c r="N4" s="167">
        <v>34424</v>
      </c>
      <c r="O4" s="167">
        <v>34789</v>
      </c>
      <c r="P4" s="167">
        <v>35155</v>
      </c>
      <c r="Q4" s="167">
        <v>35520</v>
      </c>
      <c r="R4" s="167">
        <v>35885</v>
      </c>
      <c r="S4" s="167">
        <v>36250</v>
      </c>
      <c r="T4" s="167">
        <v>36616</v>
      </c>
      <c r="U4" s="167">
        <v>36981</v>
      </c>
      <c r="V4" s="167">
        <v>37346</v>
      </c>
      <c r="W4" s="167">
        <v>37711</v>
      </c>
      <c r="X4" s="167">
        <v>38077</v>
      </c>
      <c r="Y4" s="167">
        <v>38442</v>
      </c>
      <c r="Z4" s="167">
        <v>38807</v>
      </c>
      <c r="AA4" s="167">
        <v>39172</v>
      </c>
      <c r="AB4" s="167">
        <v>39538</v>
      </c>
      <c r="AC4" s="167">
        <v>39903</v>
      </c>
      <c r="AD4" s="167">
        <v>40268</v>
      </c>
      <c r="AE4" s="167">
        <v>40633</v>
      </c>
      <c r="AF4" s="167">
        <v>40999</v>
      </c>
      <c r="AG4" s="167">
        <v>41364</v>
      </c>
      <c r="AH4" s="167">
        <v>41729</v>
      </c>
      <c r="AI4" s="167">
        <v>42094</v>
      </c>
      <c r="AJ4" s="167">
        <v>42460</v>
      </c>
      <c r="AK4" s="167">
        <v>42825</v>
      </c>
      <c r="AL4" s="167">
        <v>43190</v>
      </c>
      <c r="AM4" s="167">
        <v>43555</v>
      </c>
      <c r="AN4" s="167">
        <v>43921</v>
      </c>
      <c r="AO4" s="167">
        <v>44286</v>
      </c>
      <c r="AP4" s="167">
        <v>44651</v>
      </c>
      <c r="AQ4" s="1">
        <v>45016</v>
      </c>
      <c r="AR4" s="167">
        <v>45382</v>
      </c>
      <c r="AS4" s="167">
        <v>45747</v>
      </c>
      <c r="AT4" s="167">
        <v>46112</v>
      </c>
      <c r="AU4" s="167">
        <v>46477</v>
      </c>
      <c r="AV4" s="167">
        <v>46843</v>
      </c>
      <c r="AW4" s="167"/>
    </row>
    <row r="5" spans="1:102" ht="15">
      <c r="A5" s="7"/>
      <c r="B5" s="7"/>
      <c r="C5" s="4" t="s">
        <v>1207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5">
      <c r="B7" s="37" t="s">
        <v>1149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5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5">
      <c r="A9" s="2"/>
      <c r="B9" s="2"/>
      <c r="C9" s="20" t="s">
        <v>545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4"/>
      <c r="AK10" s="164"/>
      <c r="AL10" s="164"/>
      <c r="AM10" s="164"/>
      <c r="AN10" s="164"/>
      <c r="AO10" s="164"/>
      <c r="AP10" s="164"/>
      <c r="AQ10" s="3"/>
      <c r="AR10" s="164"/>
      <c r="AS10" s="164"/>
      <c r="AT10" s="164"/>
      <c r="AU10" s="164"/>
      <c r="AV10" s="164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5">
      <c r="A11" s="2"/>
      <c r="B11" s="2"/>
      <c r="C11" s="2"/>
      <c r="D11" s="2"/>
      <c r="E11" s="2" t="s">
        <v>553</v>
      </c>
      <c r="F11" s="2"/>
      <c r="G11" s="2" t="s">
        <v>869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4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5">
      <c r="B12" s="34"/>
      <c r="C12" s="34"/>
      <c r="D12" s="34"/>
      <c r="E12" s="34" t="s">
        <v>1208</v>
      </c>
      <c r="F12" s="34"/>
      <c r="G12" s="2" t="s">
        <v>551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4"/>
      <c r="AK13" s="164"/>
      <c r="AL13" s="164"/>
      <c r="AM13" s="164"/>
      <c r="AN13" s="164"/>
      <c r="AO13" s="164"/>
      <c r="AP13" s="164"/>
      <c r="AQ13" s="3"/>
      <c r="AR13" s="164"/>
      <c r="AS13" s="164"/>
      <c r="AT13" s="164"/>
      <c r="AU13" s="164"/>
      <c r="AV13" s="164"/>
      <c r="AW13" s="2"/>
    </row>
    <row r="14" spans="1:102" s="21" customFormat="1" ht="15">
      <c r="C14" s="28" t="s">
        <v>951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5">
      <c r="I15" s="181"/>
      <c r="AQ15" s="147"/>
    </row>
    <row r="16" spans="1:102" s="82" customFormat="1" ht="15.75">
      <c r="E16" s="2" t="s">
        <v>1</v>
      </c>
      <c r="G16" s="2" t="s">
        <v>101</v>
      </c>
      <c r="I16" s="278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4">
        <f>InputSummary!AQ$194</f>
        <v>1.1939376770538244</v>
      </c>
      <c r="AR16" s="92">
        <f>InputSummary!AR$194</f>
        <v>1.2891506141768156</v>
      </c>
      <c r="AS16" s="92">
        <f>InputSummary!AS$194</f>
        <v>1.3284361388165782</v>
      </c>
      <c r="AT16" s="92">
        <f>InputSummary!AT$194</f>
        <v>1.3511547218960771</v>
      </c>
      <c r="AU16" s="92">
        <f>InputSummary!AU$194</f>
        <v>1.3719916643626167</v>
      </c>
      <c r="AV16" s="92">
        <f>InputSummary!AV$194</f>
        <v>1.3966351746111914</v>
      </c>
    </row>
    <row r="17" spans="3:48" s="82" customFormat="1" ht="15">
      <c r="E17" s="2" t="s">
        <v>1209</v>
      </c>
      <c r="G17" s="2"/>
      <c r="H17" s="82" t="s">
        <v>1210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9.22513900367994</v>
      </c>
      <c r="AS17" s="8">
        <f>'Annual Inflation'!AS29</f>
        <v>390.78163083521014</v>
      </c>
      <c r="AT17" s="8">
        <f>'Annual Inflation'!AT29</f>
        <v>397.46468069109602</v>
      </c>
      <c r="AU17" s="8">
        <f>'Annual Inflation'!AU29</f>
        <v>403.59421460000311</v>
      </c>
      <c r="AV17" s="8">
        <f>'Annual Inflation'!AV29</f>
        <v>410.84351386479216</v>
      </c>
    </row>
    <row r="18" spans="3:48" s="82" customFormat="1" ht="15">
      <c r="E18" s="2"/>
      <c r="G18" s="2"/>
      <c r="AJ18" s="92"/>
      <c r="AK18" s="92"/>
      <c r="AL18" s="92"/>
      <c r="AM18" s="92"/>
      <c r="AN18" s="92"/>
      <c r="AO18" s="92"/>
      <c r="AP18" s="92"/>
      <c r="AQ18" s="214"/>
      <c r="AR18" s="92"/>
      <c r="AS18" s="92"/>
      <c r="AT18" s="92"/>
      <c r="AU18" s="92"/>
      <c r="AV18" s="92"/>
    </row>
    <row r="19" spans="3:48" s="82" customFormat="1" ht="15">
      <c r="C19" s="28" t="s">
        <v>1211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5">
      <c r="E20" s="2"/>
      <c r="G20" s="2"/>
      <c r="AJ20" s="92"/>
      <c r="AK20" s="92"/>
      <c r="AL20" s="92"/>
      <c r="AM20" s="92"/>
      <c r="AN20" s="92"/>
      <c r="AO20" s="92"/>
      <c r="AP20" s="92"/>
      <c r="AQ20" s="214"/>
      <c r="AR20" s="92"/>
      <c r="AS20" s="92"/>
      <c r="AT20" s="92"/>
      <c r="AU20" s="92"/>
      <c r="AV20" s="92"/>
    </row>
    <row r="21" spans="3:48" s="82" customFormat="1" ht="15">
      <c r="E21" s="258" t="s">
        <v>398</v>
      </c>
      <c r="AJ21" s="92"/>
      <c r="AK21" s="92"/>
      <c r="AL21" s="92"/>
      <c r="AM21" s="92"/>
      <c r="AN21" s="92"/>
      <c r="AO21" s="92"/>
      <c r="AP21" s="92"/>
      <c r="AQ21" s="214"/>
      <c r="AR21" s="92"/>
      <c r="AS21" s="92"/>
      <c r="AT21" s="92"/>
      <c r="AU21" s="92"/>
      <c r="AV21" s="92"/>
    </row>
    <row r="22" spans="3:48" s="82" customFormat="1" ht="15">
      <c r="E22" s="345" t="s">
        <v>793</v>
      </c>
      <c r="G22" s="2" t="s">
        <v>305</v>
      </c>
      <c r="H22" s="82" t="s">
        <v>794</v>
      </c>
      <c r="AJ22" s="92"/>
      <c r="AK22" s="92"/>
      <c r="AL22" s="92"/>
      <c r="AM22" s="92"/>
      <c r="AN22" s="92"/>
      <c r="AO22" s="92"/>
      <c r="AP22" s="92"/>
      <c r="AQ22" s="214"/>
      <c r="AR22" s="8">
        <f>Legacy!AR26</f>
        <v>-0.42631639398265142</v>
      </c>
      <c r="AS22" s="8">
        <f>Legacy!AS26</f>
        <v>-0.45660506822704439</v>
      </c>
      <c r="AT22" s="8">
        <f>Legacy!AT26</f>
        <v>-0.48345950966595092</v>
      </c>
      <c r="AU22" s="8">
        <f>Legacy!AU26</f>
        <v>-0.51108701005694834</v>
      </c>
      <c r="AV22" s="8">
        <f>Legacy!AV26</f>
        <v>-0.54170629903302658</v>
      </c>
    </row>
    <row r="23" spans="3:48" s="82" customFormat="1" ht="15">
      <c r="E23" s="345" t="s">
        <v>795</v>
      </c>
      <c r="G23" s="2" t="s">
        <v>305</v>
      </c>
      <c r="H23" s="82" t="s">
        <v>713</v>
      </c>
      <c r="AJ23" s="92"/>
      <c r="AK23" s="92"/>
      <c r="AL23" s="92"/>
      <c r="AM23" s="92"/>
      <c r="AN23" s="92"/>
      <c r="AO23" s="92"/>
      <c r="AP23" s="92"/>
      <c r="AQ23" s="214"/>
      <c r="AR23" s="8">
        <f>Legacy!AR33</f>
        <v>17.270966361883076</v>
      </c>
      <c r="AS23" s="8">
        <f>Legacy!AS33</f>
        <v>51.164368434159087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5">
      <c r="E24" s="345" t="s">
        <v>718</v>
      </c>
      <c r="G24" s="2" t="s">
        <v>305</v>
      </c>
      <c r="H24" s="82" t="s">
        <v>721</v>
      </c>
      <c r="AJ24" s="92"/>
      <c r="AK24" s="92"/>
      <c r="AL24" s="92"/>
      <c r="AM24" s="92"/>
      <c r="AN24" s="92"/>
      <c r="AO24" s="92"/>
      <c r="AP24" s="92"/>
      <c r="AQ24" s="474"/>
      <c r="AR24" s="8">
        <f>Legacy!AR43</f>
        <v>-16.996392228686076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5">
      <c r="E25" s="345" t="s">
        <v>431</v>
      </c>
      <c r="G25" s="2" t="s">
        <v>305</v>
      </c>
      <c r="H25" s="82" t="s">
        <v>722</v>
      </c>
      <c r="AJ25" s="92"/>
      <c r="AK25" s="92"/>
      <c r="AL25" s="92"/>
      <c r="AM25" s="92"/>
      <c r="AN25" s="92"/>
      <c r="AO25" s="92"/>
      <c r="AP25" s="92"/>
      <c r="AQ25" s="474"/>
      <c r="AR25" s="8">
        <f>Legacy!AR48</f>
        <v>0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5">
      <c r="E26" s="345" t="s">
        <v>436</v>
      </c>
      <c r="G26" s="2" t="s">
        <v>305</v>
      </c>
      <c r="H26" s="82" t="s">
        <v>1212</v>
      </c>
      <c r="AJ26" s="92"/>
      <c r="AK26" s="92"/>
      <c r="AL26" s="92"/>
      <c r="AM26" s="92"/>
      <c r="AN26" s="92"/>
      <c r="AO26" s="92"/>
      <c r="AP26" s="92"/>
      <c r="AQ26" s="214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5">
      <c r="E27" s="258" t="s">
        <v>441</v>
      </c>
      <c r="AJ27" s="92"/>
      <c r="AK27" s="92"/>
      <c r="AL27" s="92"/>
      <c r="AM27" s="92"/>
      <c r="AN27" s="92"/>
      <c r="AO27" s="92"/>
      <c r="AP27" s="92"/>
      <c r="AQ27" s="214"/>
      <c r="AR27" s="8"/>
      <c r="AS27" s="8"/>
      <c r="AT27" s="8"/>
      <c r="AU27" s="8"/>
      <c r="AV27" s="8"/>
    </row>
    <row r="28" spans="3:48" s="82" customFormat="1" ht="15">
      <c r="E28" s="345" t="s">
        <v>797</v>
      </c>
      <c r="F28"/>
      <c r="G28" s="2" t="s">
        <v>305</v>
      </c>
      <c r="H28" s="82" t="s">
        <v>798</v>
      </c>
      <c r="AJ28" s="92"/>
      <c r="AK28" s="92"/>
      <c r="AL28" s="92"/>
      <c r="AM28" s="92"/>
      <c r="AN28" s="92"/>
      <c r="AO28" s="92"/>
      <c r="AP28" s="92"/>
      <c r="AQ28" s="214"/>
      <c r="AR28" s="8">
        <f>Legacy!AR62</f>
        <v>5.7736132965498443</v>
      </c>
      <c r="AS28" s="8">
        <f>Legacy!AS62</f>
        <v>6.5169047375770592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5">
      <c r="E29" s="345" t="s">
        <v>799</v>
      </c>
      <c r="F29"/>
      <c r="G29" s="2" t="s">
        <v>305</v>
      </c>
      <c r="H29" s="82" t="s">
        <v>800</v>
      </c>
      <c r="AJ29" s="92"/>
      <c r="AK29" s="92"/>
      <c r="AL29" s="92"/>
      <c r="AM29" s="92"/>
      <c r="AN29" s="92"/>
      <c r="AO29" s="92"/>
      <c r="AP29" s="92"/>
      <c r="AQ29" s="214"/>
      <c r="AR29" s="8">
        <f>Legacy!AR68</f>
        <v>26.177347915817357</v>
      </c>
      <c r="AS29" s="8">
        <f>Legacy!AS68</f>
        <v>24.5523473801234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5">
      <c r="E30" s="345" t="s">
        <v>801</v>
      </c>
      <c r="F30"/>
      <c r="G30" s="2" t="s">
        <v>305</v>
      </c>
      <c r="H30" s="82" t="s">
        <v>802</v>
      </c>
      <c r="AJ30" s="92"/>
      <c r="AK30" s="92"/>
      <c r="AL30" s="92"/>
      <c r="AM30" s="92"/>
      <c r="AN30" s="92"/>
      <c r="AO30" s="92"/>
      <c r="AP30" s="92"/>
      <c r="AQ30" s="214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5">
      <c r="E31" s="345" t="s">
        <v>750</v>
      </c>
      <c r="F31"/>
      <c r="G31" s="2" t="s">
        <v>305</v>
      </c>
      <c r="H31" s="82" t="s">
        <v>803</v>
      </c>
      <c r="AJ31" s="92"/>
      <c r="AK31" s="92"/>
      <c r="AL31" s="92"/>
      <c r="AM31" s="92"/>
      <c r="AN31" s="92"/>
      <c r="AO31" s="92"/>
      <c r="AP31" s="92"/>
      <c r="AQ31" s="214"/>
      <c r="AR31" s="8">
        <f>Legacy!AR79</f>
        <v>1.6786498120284858</v>
      </c>
      <c r="AS31" s="8">
        <f>Legacy!AS79</f>
        <v>2.0347462389307611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5">
      <c r="E32" s="258" t="s">
        <v>468</v>
      </c>
      <c r="H32" s="181"/>
      <c r="AJ32" s="92"/>
      <c r="AK32" s="92"/>
      <c r="AL32" s="92"/>
      <c r="AM32" s="92"/>
      <c r="AN32" s="92"/>
      <c r="AO32" s="92"/>
      <c r="AP32" s="92"/>
      <c r="AQ32" s="214"/>
      <c r="AR32" s="8"/>
      <c r="AS32" s="8"/>
      <c r="AT32" s="8"/>
      <c r="AU32" s="8"/>
      <c r="AV32" s="8"/>
    </row>
    <row r="33" spans="2:52" s="82" customFormat="1" ht="15">
      <c r="E33" s="345" t="s">
        <v>469</v>
      </c>
      <c r="G33" s="2" t="s">
        <v>305</v>
      </c>
      <c r="H33" s="82" t="s">
        <v>757</v>
      </c>
      <c r="AJ33" s="92"/>
      <c r="AK33" s="92"/>
      <c r="AL33" s="92"/>
      <c r="AM33" s="92"/>
      <c r="AN33" s="92"/>
      <c r="AO33" s="92"/>
      <c r="AP33" s="92"/>
      <c r="AQ33" s="214"/>
      <c r="AR33" s="8">
        <f>Legacy!AR85</f>
        <v>1.2768297986585548</v>
      </c>
      <c r="AS33" s="8">
        <f>Legacy!AS85</f>
        <v>0.73028841438642111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5">
      <c r="E34" s="345" t="s">
        <v>474</v>
      </c>
      <c r="G34" s="2" t="s">
        <v>305</v>
      </c>
      <c r="H34" s="82" t="s">
        <v>760</v>
      </c>
      <c r="AJ34" s="92"/>
      <c r="AK34" s="92"/>
      <c r="AL34" s="92"/>
      <c r="AM34" s="92"/>
      <c r="AN34" s="92"/>
      <c r="AO34" s="92"/>
      <c r="AP34" s="92"/>
      <c r="AQ34" s="214"/>
      <c r="AR34" s="8">
        <f>Legacy!AR90</f>
        <v>-45.89757936232656</v>
      </c>
      <c r="AS34" s="8">
        <f>Legacy!AS90</f>
        <v>-54.557942796676251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5">
      <c r="E35" s="345" t="s">
        <v>479</v>
      </c>
      <c r="G35" s="2" t="s">
        <v>305</v>
      </c>
      <c r="H35" s="82" t="s">
        <v>763</v>
      </c>
      <c r="AJ35" s="92"/>
      <c r="AK35" s="92"/>
      <c r="AL35" s="92"/>
      <c r="AM35" s="92"/>
      <c r="AN35" s="92"/>
      <c r="AO35" s="92"/>
      <c r="AP35" s="92"/>
      <c r="AQ35" s="214"/>
      <c r="AR35" s="8">
        <f>Legacy!AR95</f>
        <v>-8.9476200059495596</v>
      </c>
      <c r="AS35" s="8">
        <f>Legacy!AS95</f>
        <v>-13.698160257865114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5">
      <c r="E36" s="345" t="s">
        <v>484</v>
      </c>
      <c r="G36" s="2" t="s">
        <v>305</v>
      </c>
      <c r="H36" s="82" t="s">
        <v>766</v>
      </c>
      <c r="AJ36" s="92"/>
      <c r="AK36" s="92"/>
      <c r="AL36" s="92"/>
      <c r="AM36" s="92"/>
      <c r="AN36" s="92"/>
      <c r="AO36" s="92"/>
      <c r="AP36" s="92"/>
      <c r="AQ36" s="214"/>
      <c r="AR36" s="8">
        <f>Legacy!AR100</f>
        <v>3.6422453718486909</v>
      </c>
      <c r="AS36" s="8">
        <f>Legacy!AS100</f>
        <v>4.1478398803050593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5">
      <c r="E37" s="345" t="s">
        <v>489</v>
      </c>
      <c r="G37" s="2" t="s">
        <v>305</v>
      </c>
      <c r="H37" s="82" t="s">
        <v>769</v>
      </c>
      <c r="AJ37" s="92"/>
      <c r="AK37" s="92"/>
      <c r="AL37" s="92"/>
      <c r="AM37" s="92"/>
      <c r="AN37" s="92"/>
      <c r="AO37" s="92"/>
      <c r="AP37" s="92"/>
      <c r="AQ37" s="214"/>
      <c r="AR37" s="8">
        <f>Legacy!AR105</f>
        <v>0.50805614217281969</v>
      </c>
      <c r="AS37" s="8">
        <f>Legacy!AS105</f>
        <v>0.80714272009855537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5">
      <c r="E38" s="345" t="s">
        <v>805</v>
      </c>
      <c r="G38" s="2" t="s">
        <v>305</v>
      </c>
      <c r="H38" s="82" t="s">
        <v>772</v>
      </c>
      <c r="AJ38" s="92"/>
      <c r="AK38" s="92"/>
      <c r="AL38" s="92"/>
      <c r="AM38" s="92"/>
      <c r="AN38" s="92"/>
      <c r="AO38" s="92"/>
      <c r="AP38" s="92"/>
      <c r="AQ38" s="214"/>
      <c r="AR38" s="8">
        <f>Legacy!AR110</f>
        <v>5.7363247171318611E-2</v>
      </c>
      <c r="AS38" s="8">
        <f>Legacy!AS110</f>
        <v>6.0945146335841423E-2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5">
      <c r="E39" s="345" t="s">
        <v>806</v>
      </c>
      <c r="G39" s="2" t="s">
        <v>305</v>
      </c>
      <c r="H39" s="82" t="s">
        <v>775</v>
      </c>
      <c r="AJ39" s="92"/>
      <c r="AK39" s="92"/>
      <c r="AL39" s="92"/>
      <c r="AM39" s="92"/>
      <c r="AN39" s="92"/>
      <c r="AO39" s="92"/>
      <c r="AP39" s="92"/>
      <c r="AQ39" s="214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5">
      <c r="E40" s="345" t="s">
        <v>504</v>
      </c>
      <c r="G40" s="2" t="s">
        <v>305</v>
      </c>
      <c r="H40" s="82" t="s">
        <v>778</v>
      </c>
      <c r="AJ40" s="92"/>
      <c r="AK40" s="92"/>
      <c r="AL40" s="92"/>
      <c r="AM40" s="92"/>
      <c r="AN40" s="92"/>
      <c r="AO40" s="92"/>
      <c r="AP40" s="92"/>
      <c r="AQ40" s="214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5">
      <c r="E41" s="345" t="s">
        <v>509</v>
      </c>
      <c r="G41" s="2" t="s">
        <v>305</v>
      </c>
      <c r="H41" s="82" t="s">
        <v>781</v>
      </c>
      <c r="AJ41" s="92"/>
      <c r="AK41" s="92"/>
      <c r="AL41" s="92"/>
      <c r="AM41" s="92"/>
      <c r="AN41" s="92"/>
      <c r="AO41" s="92"/>
      <c r="AP41" s="92"/>
      <c r="AQ41" s="214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5">
      <c r="E42" s="345" t="s">
        <v>807</v>
      </c>
      <c r="G42" s="2" t="s">
        <v>305</v>
      </c>
      <c r="H42" s="82" t="s">
        <v>1213</v>
      </c>
      <c r="AJ42" s="92"/>
      <c r="AK42" s="92"/>
      <c r="AL42" s="92"/>
      <c r="AM42" s="92"/>
      <c r="AN42" s="92"/>
      <c r="AO42" s="92"/>
      <c r="AP42" s="92"/>
      <c r="AQ42" s="214"/>
      <c r="AR42" s="8">
        <f>Legacy!AR130</f>
        <v>1.2797008966272689</v>
      </c>
      <c r="AS42" s="8">
        <f>Legacy!AS130</f>
        <v>1.911629630394251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5">
      <c r="E43" s="345" t="s">
        <v>808</v>
      </c>
      <c r="G43" s="2" t="s">
        <v>305</v>
      </c>
      <c r="H43" s="82" t="s">
        <v>789</v>
      </c>
      <c r="AJ43" s="92"/>
      <c r="AK43" s="92"/>
      <c r="AL43" s="92"/>
      <c r="AM43" s="92"/>
      <c r="AN43" s="92"/>
      <c r="AO43" s="92"/>
      <c r="AP43" s="92"/>
      <c r="AQ43" s="214"/>
      <c r="AR43" s="8">
        <f>Legacy!AR135</f>
        <v>2.5178187972692618</v>
      </c>
      <c r="AS43" s="8">
        <f>Legacy!AS135</f>
        <v>4.9155129106666369</v>
      </c>
      <c r="AT43" s="8">
        <f>Legacy!AT135</f>
        <v>0</v>
      </c>
      <c r="AU43" s="8">
        <f>Legacy!AU135</f>
        <v>0</v>
      </c>
      <c r="AV43" s="8">
        <f>Legacy!AV135</f>
        <v>0</v>
      </c>
    </row>
    <row r="44" spans="2:52" s="82" customFormat="1" ht="15">
      <c r="E44" s="345" t="s">
        <v>809</v>
      </c>
      <c r="G44" s="2" t="s">
        <v>305</v>
      </c>
      <c r="H44" s="82" t="s">
        <v>791</v>
      </c>
      <c r="AJ44" s="92"/>
      <c r="AK44" s="92"/>
      <c r="AL44" s="92"/>
      <c r="AM44" s="92"/>
      <c r="AN44" s="92"/>
      <c r="AO44" s="92"/>
      <c r="AP44" s="92"/>
      <c r="AQ44" s="214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5">
      <c r="E45" s="2" t="s">
        <v>1214</v>
      </c>
      <c r="G45" s="2" t="s">
        <v>305</v>
      </c>
      <c r="H45" s="82" t="s">
        <v>1215</v>
      </c>
      <c r="AJ45" s="92"/>
      <c r="AK45" s="92"/>
      <c r="AL45" s="92"/>
      <c r="AM45" s="92"/>
      <c r="AN45" s="92"/>
      <c r="AO45" s="92"/>
      <c r="AP45" s="92"/>
      <c r="AQ45" s="214"/>
      <c r="AR45" s="542">
        <f>SUM(AR22:AR44)</f>
        <v>-12.085316350918173</v>
      </c>
      <c r="AS45" s="543">
        <f t="shared" ref="AS45:AV45" si="1">SUM(AS22:AS44)</f>
        <v>28.129017370208679</v>
      </c>
      <c r="AT45" s="543">
        <f t="shared" si="1"/>
        <v>-0.48345950966595092</v>
      </c>
      <c r="AU45" s="543">
        <f t="shared" si="1"/>
        <v>-0.51108701005694834</v>
      </c>
      <c r="AV45" s="543">
        <f t="shared" si="1"/>
        <v>-0.54170629903302658</v>
      </c>
    </row>
    <row r="46" spans="2:52" s="82" customFormat="1" ht="15">
      <c r="E46" s="2"/>
      <c r="G46" s="2"/>
      <c r="AJ46" s="92"/>
      <c r="AK46" s="92"/>
      <c r="AL46" s="92"/>
      <c r="AM46" s="92"/>
      <c r="AN46" s="92"/>
      <c r="AO46" s="92"/>
      <c r="AP46" s="92"/>
      <c r="AQ46" s="214"/>
      <c r="AR46" s="92"/>
      <c r="AS46" s="92"/>
      <c r="AT46" s="92"/>
      <c r="AU46" s="92"/>
      <c r="AV46" s="92"/>
    </row>
    <row r="47" spans="2:52" s="2" customFormat="1" ht="15">
      <c r="C47" s="28" t="s">
        <v>1148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3"/>
      <c r="AX47"/>
      <c r="AY47"/>
      <c r="AZ47"/>
    </row>
    <row r="48" spans="2:52" s="21" customFormat="1" ht="15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5">
      <c r="B49" s="34"/>
      <c r="C49" s="34"/>
      <c r="D49" s="34"/>
      <c r="E49" s="34" t="s">
        <v>1206</v>
      </c>
      <c r="F49" s="34"/>
      <c r="G49" s="34" t="s">
        <v>305</v>
      </c>
      <c r="H49" s="158" t="s">
        <v>1216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601.80360219635691</v>
      </c>
      <c r="AS49" s="35">
        <f>Revenue!AS22 * (AS17/$AO$17)</f>
        <v>620.37055070246777</v>
      </c>
      <c r="AT49" s="35">
        <f>Revenue!AT22 * (AT17/$AO$17)</f>
        <v>629.71213583613405</v>
      </c>
      <c r="AU49" s="35">
        <f>Revenue!AU22 * (AU17/$AO$17)</f>
        <v>634.90177331910502</v>
      </c>
      <c r="AV49" s="35">
        <f>Revenue!AV22 * (AV17/$AO$17)</f>
        <v>636.8386728960628</v>
      </c>
      <c r="AW49" s="34"/>
      <c r="AX49"/>
      <c r="AY49"/>
      <c r="AZ49"/>
    </row>
    <row r="50" spans="2:52" s="21" customFormat="1" ht="15">
      <c r="B50" s="34"/>
      <c r="C50" s="34"/>
      <c r="D50" s="34"/>
      <c r="E50" s="141" t="s">
        <v>1217</v>
      </c>
      <c r="F50"/>
      <c r="G50" s="21" t="s">
        <v>305</v>
      </c>
      <c r="H50" t="s">
        <v>1218</v>
      </c>
      <c r="I50" s="158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-5.7706563872168335</v>
      </c>
      <c r="AS50" s="35">
        <f>AS69</f>
        <v>0</v>
      </c>
      <c r="AT50" s="35">
        <f>AT69</f>
        <v>0</v>
      </c>
      <c r="AU50" s="35">
        <f>AU69</f>
        <v>0</v>
      </c>
      <c r="AV50" s="35">
        <f>AV69</f>
        <v>0</v>
      </c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219</v>
      </c>
      <c r="F51" s="35"/>
      <c r="G51" s="21" t="s">
        <v>305</v>
      </c>
      <c r="H51" s="35" t="s">
        <v>1220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5">
      <c r="B52" s="34"/>
      <c r="C52" s="34"/>
      <c r="D52" s="34"/>
      <c r="E52" s="158" t="s">
        <v>1214</v>
      </c>
      <c r="F52" s="158"/>
      <c r="G52" s="21" t="s">
        <v>305</v>
      </c>
      <c r="H52" s="158" t="s">
        <v>1221</v>
      </c>
      <c r="I52" s="158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-12.085316350918173</v>
      </c>
      <c r="AS52" s="35">
        <f t="shared" ref="AS52:AV52" si="3">AS45</f>
        <v>28.129017370208679</v>
      </c>
      <c r="AT52" s="35">
        <f t="shared" si="3"/>
        <v>-0.48345950966595092</v>
      </c>
      <c r="AU52" s="35">
        <f t="shared" si="3"/>
        <v>-0.51108701005694834</v>
      </c>
      <c r="AV52" s="35">
        <f t="shared" si="3"/>
        <v>-0.54170629903302658</v>
      </c>
      <c r="AW52" s="34"/>
      <c r="AX52"/>
      <c r="AY52"/>
      <c r="AZ52"/>
    </row>
    <row r="53" spans="2:52" s="21" customFormat="1" ht="15">
      <c r="B53" s="34"/>
      <c r="C53" s="34"/>
      <c r="D53" s="34"/>
      <c r="E53" s="34" t="s">
        <v>1148</v>
      </c>
      <c r="F53" s="34"/>
      <c r="G53" s="21" t="s">
        <v>305</v>
      </c>
      <c r="H53" s="34" t="s">
        <v>1222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4">
        <f>SUM(AR49:AR52)</f>
        <v>583.94762945822185</v>
      </c>
      <c r="AS53" s="545">
        <f t="shared" ref="AS53:AV53" si="4">SUM(AS49:AS52)</f>
        <v>648.49956807267642</v>
      </c>
      <c r="AT53" s="545">
        <f t="shared" si="4"/>
        <v>629.22867632646808</v>
      </c>
      <c r="AU53" s="545">
        <f t="shared" si="4"/>
        <v>634.39068630904808</v>
      </c>
      <c r="AV53" s="545">
        <f t="shared" si="4"/>
        <v>636.29696659702972</v>
      </c>
      <c r="AW53" s="34"/>
      <c r="AX53"/>
      <c r="AY53"/>
      <c r="AZ53"/>
    </row>
    <row r="54" spans="2:52" s="21" customFormat="1" ht="15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5">
      <c r="C55" s="28" t="s">
        <v>1217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3"/>
      <c r="AX55"/>
      <c r="AY55"/>
      <c r="AZ55"/>
    </row>
    <row r="56" spans="2:52" s="21" customFormat="1" ht="15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5">
      <c r="B57" s="34"/>
      <c r="C57" s="34"/>
      <c r="D57" s="34"/>
      <c r="E57" s="34" t="s">
        <v>1223</v>
      </c>
      <c r="F57" s="34"/>
      <c r="G57" s="21" t="s">
        <v>305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3">
        <f>Legacy!AQ37</f>
        <v>622.38884683800416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5">
      <c r="B58" s="34"/>
      <c r="C58" s="34"/>
      <c r="D58" s="34"/>
      <c r="E58" s="34" t="s">
        <v>1224</v>
      </c>
      <c r="F58" s="34"/>
      <c r="G58" s="21" t="s">
        <v>305</v>
      </c>
      <c r="H58" s="34" t="s">
        <v>1225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622.38884683800416</v>
      </c>
      <c r="AR58" s="35">
        <f>AR57 + AR53</f>
        <v>583.94762945822185</v>
      </c>
      <c r="AS58" s="34">
        <f t="shared" ref="AS58:AV58" si="6">AS57 + AS53</f>
        <v>648.49956807267642</v>
      </c>
      <c r="AT58" s="34">
        <f t="shared" si="6"/>
        <v>629.22867632646808</v>
      </c>
      <c r="AU58" s="34">
        <f t="shared" si="6"/>
        <v>634.39068630904808</v>
      </c>
      <c r="AV58" s="34">
        <f t="shared" si="6"/>
        <v>636.29696659702972</v>
      </c>
      <c r="AW58" s="34"/>
      <c r="AX58"/>
      <c r="AY58"/>
      <c r="AZ58"/>
    </row>
    <row r="59" spans="2:52" s="21" customFormat="1" ht="15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5">
      <c r="B60" s="34"/>
      <c r="C60" s="34"/>
      <c r="D60" s="34"/>
      <c r="E60" s="34" t="s">
        <v>1226</v>
      </c>
      <c r="F60" s="34"/>
      <c r="G60" s="21" t="s">
        <v>305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4"/>
      <c r="AQ60" s="223">
        <f>InputSummary!AQ249</f>
        <v>627.60327740266723</v>
      </c>
      <c r="AR60" s="329">
        <f>InputSummary!AR249</f>
        <v>0</v>
      </c>
      <c r="AS60" s="81">
        <f>InputSummary!AS249</f>
        <v>0</v>
      </c>
      <c r="AT60" s="81">
        <f>InputSummary!AT249</f>
        <v>0</v>
      </c>
      <c r="AU60" s="81">
        <f>InputSummary!AU249</f>
        <v>0</v>
      </c>
      <c r="AV60" s="81">
        <f>InputSummary!AV249</f>
        <v>0</v>
      </c>
      <c r="AW60" s="34"/>
      <c r="AX60"/>
      <c r="AY60"/>
      <c r="AZ60"/>
    </row>
    <row r="61" spans="2:52" s="21" customFormat="1" ht="15">
      <c r="B61" s="34"/>
      <c r="C61" s="34"/>
      <c r="D61" s="34"/>
      <c r="E61" s="34" t="s">
        <v>1227</v>
      </c>
      <c r="F61" s="34"/>
      <c r="G61" s="21" t="s">
        <v>305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583.94762945822185</v>
      </c>
      <c r="AS61" s="34">
        <f t="shared" si="7"/>
        <v>648.49956807267642</v>
      </c>
      <c r="AT61" s="34">
        <f t="shared" si="7"/>
        <v>629.22867632646808</v>
      </c>
      <c r="AU61" s="34">
        <f t="shared" si="7"/>
        <v>634.39068630904808</v>
      </c>
      <c r="AV61" s="34">
        <f t="shared" si="7"/>
        <v>636.29696659702972</v>
      </c>
      <c r="AW61" s="34"/>
      <c r="AX61"/>
      <c r="AY61"/>
      <c r="AZ61"/>
    </row>
    <row r="62" spans="2:52" s="21" customFormat="1" ht="15">
      <c r="B62" s="34"/>
      <c r="C62" s="34"/>
      <c r="D62" s="34"/>
      <c r="E62" s="34" t="s">
        <v>1228</v>
      </c>
      <c r="F62" s="34"/>
      <c r="G62" s="21" t="s">
        <v>305</v>
      </c>
      <c r="H62" s="34" t="s">
        <v>620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627.60327740266723</v>
      </c>
      <c r="AR62" s="35">
        <f t="shared" ref="AR62:AV62" si="8">AR60+AR61</f>
        <v>583.94762945822185</v>
      </c>
      <c r="AS62" s="35">
        <f t="shared" si="8"/>
        <v>648.49956807267642</v>
      </c>
      <c r="AT62" s="35">
        <f t="shared" si="8"/>
        <v>629.22867632646808</v>
      </c>
      <c r="AU62" s="35">
        <f t="shared" si="8"/>
        <v>634.39068630904808</v>
      </c>
      <c r="AV62" s="35">
        <f t="shared" si="8"/>
        <v>636.29696659702972</v>
      </c>
      <c r="AW62" s="34"/>
      <c r="AX62"/>
      <c r="AY62"/>
      <c r="AZ62"/>
    </row>
    <row r="63" spans="2:52" s="134" customFormat="1" ht="15">
      <c r="B63" s="77"/>
      <c r="C63" s="77"/>
      <c r="D63" s="77"/>
      <c r="E63" s="77" t="s">
        <v>1229</v>
      </c>
      <c r="F63" s="77"/>
      <c r="G63" s="134" t="s">
        <v>305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3">
        <f t="shared" ref="AQ63:AV63" si="9">AQ58-AQ62</f>
        <v>-5.2144305646630755</v>
      </c>
      <c r="AR63" s="364">
        <f t="shared" si="9"/>
        <v>0</v>
      </c>
      <c r="AS63" s="364">
        <f t="shared" si="9"/>
        <v>0</v>
      </c>
      <c r="AT63" s="364">
        <f t="shared" si="9"/>
        <v>0</v>
      </c>
      <c r="AU63" s="364">
        <f t="shared" si="9"/>
        <v>0</v>
      </c>
      <c r="AV63" s="364">
        <f t="shared" si="9"/>
        <v>0</v>
      </c>
      <c r="AW63" s="77"/>
      <c r="AX63" s="78"/>
      <c r="AY63" s="78"/>
      <c r="AZ63" s="78"/>
    </row>
    <row r="64" spans="2:52" s="21" customFormat="1" ht="15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5">
      <c r="E65" s="7" t="s">
        <v>1230</v>
      </c>
      <c r="F65" s="7"/>
      <c r="G65" s="7" t="s">
        <v>250</v>
      </c>
      <c r="H65" s="141" t="s">
        <v>601</v>
      </c>
      <c r="AJ65" s="8"/>
      <c r="AK65" s="8"/>
      <c r="AL65" s="8"/>
      <c r="AM65" s="8"/>
      <c r="AN65" s="8"/>
      <c r="AO65" s="8"/>
      <c r="AP65" s="8"/>
      <c r="AQ65" s="215">
        <f>InputSummary!AQ182</f>
        <v>2.4934999999999999E-2</v>
      </c>
      <c r="AR65" s="210">
        <f>InputSummary!AR182</f>
        <v>3.9373577600000001E-2</v>
      </c>
      <c r="AS65" s="210">
        <f>InputSummary!AS182</f>
        <v>4.1010183200000001E-2</v>
      </c>
      <c r="AT65" s="210">
        <f>InputSummary!AT182</f>
        <v>4.1090170799999999E-2</v>
      </c>
      <c r="AU65" s="210">
        <f>InputSummary!AU182</f>
        <v>4.1208104400000001E-2</v>
      </c>
      <c r="AV65" s="210">
        <f>InputSummary!AV182</f>
        <v>4.1395693600000005E-2</v>
      </c>
      <c r="AW65" s="8"/>
    </row>
    <row r="66" spans="1:52" ht="15">
      <c r="A66" s="21"/>
      <c r="E66" s="21" t="s">
        <v>1231</v>
      </c>
      <c r="F66" s="7"/>
      <c r="G66" s="7" t="s">
        <v>605</v>
      </c>
      <c r="H66" s="141" t="s">
        <v>1232</v>
      </c>
      <c r="AJ66" s="8"/>
      <c r="AK66" s="8"/>
      <c r="AL66" s="8"/>
      <c r="AM66" s="8"/>
      <c r="AN66" s="8"/>
      <c r="AO66" s="8"/>
      <c r="AP66" s="8"/>
      <c r="AQ66" s="226">
        <f t="shared" ref="AQ66:AV66" si="10">IF(AQ12=1,AR17/AQ17 - 1,"")</f>
        <v>7.9746990946746754E-2</v>
      </c>
      <c r="AR66" s="211">
        <f t="shared" si="10"/>
        <v>3.0473960302030534E-2</v>
      </c>
      <c r="AS66" s="211">
        <f t="shared" si="10"/>
        <v>1.7101750257816128E-2</v>
      </c>
      <c r="AT66" s="211">
        <f t="shared" si="10"/>
        <v>1.5421581354723823E-2</v>
      </c>
      <c r="AU66" s="211">
        <f t="shared" si="10"/>
        <v>1.7961851291584452E-2</v>
      </c>
      <c r="AV66" s="211" t="str">
        <f t="shared" si="10"/>
        <v/>
      </c>
      <c r="AW66" s="8"/>
    </row>
    <row r="67" spans="1:52" ht="15">
      <c r="A67" s="21"/>
      <c r="E67" s="21" t="s">
        <v>1233</v>
      </c>
      <c r="F67" s="21"/>
      <c r="G67" s="21" t="s">
        <v>1234</v>
      </c>
      <c r="H67" s="21" t="s">
        <v>1235</v>
      </c>
      <c r="AJ67" s="8"/>
      <c r="AK67" s="8"/>
      <c r="AL67" s="8"/>
      <c r="AM67" s="8"/>
      <c r="AN67" s="8"/>
      <c r="AO67" s="8"/>
      <c r="AP67" s="8"/>
      <c r="AQ67" s="546">
        <f t="shared" ref="AQ67:AV67" si="11">IF(AQ12=1,(1 + AQ65) * (1 + AQ66) - 1,"")</f>
        <v>0.10667048216600383</v>
      </c>
      <c r="AR67" s="547">
        <f t="shared" si="11"/>
        <v>7.1047406742761776E-2</v>
      </c>
      <c r="AS67" s="547">
        <f t="shared" si="11"/>
        <v>5.8813279368929772E-2</v>
      </c>
      <c r="AT67" s="547">
        <f t="shared" si="11"/>
        <v>5.7145427566595464E-2</v>
      </c>
      <c r="AU67" s="547">
        <f t="shared" si="11"/>
        <v>5.9910129534825218E-2</v>
      </c>
      <c r="AV67" s="547" t="str">
        <f t="shared" si="11"/>
        <v/>
      </c>
      <c r="AW67" s="8"/>
    </row>
    <row r="68" spans="1:52" s="21" customFormat="1" ht="15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5">
      <c r="B69" s="34"/>
      <c r="C69" s="34"/>
      <c r="D69" s="34"/>
      <c r="E69" s="366" t="s">
        <v>1236</v>
      </c>
      <c r="F69" s="34"/>
      <c r="G69" s="21" t="s">
        <v>305</v>
      </c>
      <c r="H69" s="34" t="s">
        <v>1218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-5.7706563872168335</v>
      </c>
      <c r="AS69" s="34">
        <f>(AR58 - AR62) * (1 + AR67)</f>
        <v>0</v>
      </c>
      <c r="AT69" s="34">
        <f>(AS58 - AS62) * (1 + AS67)</f>
        <v>0</v>
      </c>
      <c r="AU69" s="34">
        <f>(AT58 - AT62) * (1 + AT67)</f>
        <v>0</v>
      </c>
      <c r="AV69" s="34">
        <f>(AU58 - AU62) * (1 + AU67)</f>
        <v>0</v>
      </c>
      <c r="AW69" s="34"/>
      <c r="AX69"/>
      <c r="AY69"/>
      <c r="AZ69"/>
    </row>
    <row r="70" spans="1:52" s="21" customFormat="1" ht="15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5">
      <c r="C71" s="28" t="s">
        <v>1219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3"/>
      <c r="AX71"/>
      <c r="AY71"/>
      <c r="AZ71"/>
    </row>
    <row r="72" spans="1:52" s="21" customFormat="1" ht="15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5">
      <c r="B73" s="34"/>
      <c r="C73" s="34"/>
      <c r="D73" s="365" t="s">
        <v>1237</v>
      </c>
      <c r="E73" s="365"/>
      <c r="F73" s="365"/>
      <c r="G73" s="365"/>
      <c r="H73" s="365"/>
      <c r="I73" s="365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5">
      <c r="B74" s="34"/>
      <c r="C74" s="34"/>
      <c r="D74" s="34"/>
      <c r="E74" s="34" t="s">
        <v>1238</v>
      </c>
      <c r="F74" s="34"/>
      <c r="G74" s="2" t="s">
        <v>106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>
        <f>InputSummary!AQ247</f>
        <v>0</v>
      </c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5">
      <c r="B75" s="34"/>
      <c r="C75" s="34"/>
      <c r="D75" s="34"/>
      <c r="E75" s="34" t="s">
        <v>1239</v>
      </c>
      <c r="F75" s="34"/>
      <c r="G75" s="2" t="s">
        <v>106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418.89461370467382</v>
      </c>
      <c r="AS75" s="34">
        <f>Revenue!AS12</f>
        <v>426.98347394976247</v>
      </c>
      <c r="AT75" s="34">
        <f>Revenue!AT12</f>
        <v>427.30857378602218</v>
      </c>
      <c r="AU75" s="34">
        <f>Revenue!AU12</f>
        <v>426.65987972730198</v>
      </c>
      <c r="AV75" s="34">
        <f>Revenue!AV12</f>
        <v>423.37138039188505</v>
      </c>
      <c r="AW75" s="34"/>
      <c r="AX75"/>
      <c r="AY75"/>
      <c r="AZ75"/>
    </row>
    <row r="76" spans="1:52" s="21" customFormat="1" ht="15">
      <c r="B76" s="34"/>
      <c r="C76" s="34"/>
      <c r="D76" s="34"/>
      <c r="E76" s="34" t="s">
        <v>1240</v>
      </c>
      <c r="F76" s="34"/>
      <c r="G76" s="2" t="s">
        <v>106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418.89461370467382</v>
      </c>
      <c r="AS76" s="34">
        <f t="shared" ref="AS76:AV76" si="13">AS74 + AS75</f>
        <v>426.98347394976247</v>
      </c>
      <c r="AT76" s="34">
        <f t="shared" si="13"/>
        <v>427.30857378602218</v>
      </c>
      <c r="AU76" s="34">
        <f t="shared" si="13"/>
        <v>426.65987972730198</v>
      </c>
      <c r="AV76" s="34">
        <f t="shared" si="13"/>
        <v>423.37138039188505</v>
      </c>
      <c r="AW76" s="34"/>
      <c r="AX76"/>
      <c r="AY76"/>
      <c r="AZ76"/>
    </row>
    <row r="77" spans="1:52" s="21" customFormat="1" ht="15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5">
      <c r="B78" s="34"/>
      <c r="C78" s="34"/>
      <c r="D78" s="34"/>
      <c r="E78" s="34" t="s">
        <v>1241</v>
      </c>
      <c r="F78" s="34"/>
      <c r="G78" s="2" t="s">
        <v>106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3">
        <f>InputSummary!AQ251</f>
        <v>0</v>
      </c>
      <c r="AR78" s="329">
        <f>InputSummary!AR251</f>
        <v>0</v>
      </c>
      <c r="AS78" s="81">
        <f>InputSummary!AS251</f>
        <v>0</v>
      </c>
      <c r="AT78" s="81">
        <f>InputSummary!AT251</f>
        <v>0</v>
      </c>
      <c r="AU78" s="81">
        <f>InputSummary!AU251</f>
        <v>0</v>
      </c>
      <c r="AV78" s="81">
        <f>InputSummary!AV251</f>
        <v>0</v>
      </c>
      <c r="AW78" s="34"/>
      <c r="AX78"/>
      <c r="AY78"/>
      <c r="AZ78"/>
    </row>
    <row r="79" spans="1:52" s="21" customFormat="1" ht="15">
      <c r="B79" s="34"/>
      <c r="C79" s="34"/>
      <c r="D79" s="34"/>
      <c r="E79" s="34" t="s">
        <v>1242</v>
      </c>
      <c r="F79" s="34"/>
      <c r="G79" s="2" t="s">
        <v>106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418.89461370467382</v>
      </c>
      <c r="AS79" s="35">
        <f t="shared" ref="AS79:AV79" si="16">IF(AS78 = 0, AS76, 0)</f>
        <v>426.98347394976247</v>
      </c>
      <c r="AT79" s="35">
        <f t="shared" si="16"/>
        <v>427.30857378602218</v>
      </c>
      <c r="AU79" s="35">
        <f t="shared" si="16"/>
        <v>426.65987972730198</v>
      </c>
      <c r="AV79" s="35">
        <f t="shared" si="16"/>
        <v>423.37138039188505</v>
      </c>
      <c r="AW79" s="34"/>
      <c r="AX79"/>
      <c r="AY79"/>
      <c r="AZ79"/>
    </row>
    <row r="80" spans="1:52" s="21" customFormat="1" ht="15">
      <c r="B80" s="34"/>
      <c r="C80" s="34"/>
      <c r="D80" s="34"/>
      <c r="E80" s="34" t="s">
        <v>309</v>
      </c>
      <c r="F80" s="34"/>
      <c r="G80" s="2" t="s">
        <v>106</v>
      </c>
      <c r="H80" s="34" t="s">
        <v>1243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418.89461370467382</v>
      </c>
      <c r="AS80" s="35">
        <f t="shared" ref="AS80:AV80" si="18">AS78+AS79</f>
        <v>426.98347394976247</v>
      </c>
      <c r="AT80" s="35">
        <f t="shared" si="18"/>
        <v>427.30857378602218</v>
      </c>
      <c r="AU80" s="35">
        <f t="shared" si="18"/>
        <v>426.65987972730198</v>
      </c>
      <c r="AV80" s="35">
        <f t="shared" si="18"/>
        <v>423.37138039188505</v>
      </c>
      <c r="AW80" s="34"/>
      <c r="AX80"/>
      <c r="AY80"/>
      <c r="AZ80"/>
    </row>
    <row r="81" spans="2:52" s="134" customFormat="1" ht="15">
      <c r="B81" s="77"/>
      <c r="C81" s="77"/>
      <c r="D81" s="77"/>
      <c r="E81" s="77" t="s">
        <v>1244</v>
      </c>
      <c r="F81" s="77"/>
      <c r="G81" s="2" t="s">
        <v>106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3">
        <f t="shared" ref="AQ81" si="19">AQ76-AQ80</f>
        <v>0</v>
      </c>
      <c r="AR81" s="364">
        <f t="shared" ref="AR81" si="20">AR76-AR80</f>
        <v>0</v>
      </c>
      <c r="AS81" s="364">
        <f t="shared" ref="AS81:AV81" si="21">AS76-AS80</f>
        <v>0</v>
      </c>
      <c r="AT81" s="364">
        <f t="shared" si="21"/>
        <v>0</v>
      </c>
      <c r="AU81" s="364">
        <f t="shared" si="21"/>
        <v>0</v>
      </c>
      <c r="AV81" s="364">
        <f t="shared" si="21"/>
        <v>0</v>
      </c>
      <c r="AW81" s="77"/>
      <c r="AX81" s="78"/>
      <c r="AY81" s="78"/>
      <c r="AZ81" s="78"/>
    </row>
    <row r="82" spans="2:52" s="21" customFormat="1" ht="15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5">
      <c r="B83" s="34"/>
      <c r="C83" s="34"/>
      <c r="D83" s="34"/>
      <c r="E83" s="34" t="s">
        <v>315</v>
      </c>
      <c r="F83" s="34"/>
      <c r="G83" s="34" t="s">
        <v>316</v>
      </c>
      <c r="H83" s="34" t="s">
        <v>317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4">
        <f>InputSummary!AQ254</f>
        <v>0</v>
      </c>
      <c r="AR83" s="367">
        <f>InputSummary!AR254</f>
        <v>0</v>
      </c>
      <c r="AS83" s="367">
        <f>InputSummary!AS254</f>
        <v>0</v>
      </c>
      <c r="AT83" s="367">
        <f>InputSummary!AT254</f>
        <v>0</v>
      </c>
      <c r="AU83" s="367">
        <f>InputSummary!AU254</f>
        <v>0</v>
      </c>
      <c r="AV83" s="367">
        <f>InputSummary!AV254</f>
        <v>0</v>
      </c>
      <c r="AW83" s="34"/>
      <c r="AX83"/>
      <c r="AY83"/>
      <c r="AZ83"/>
    </row>
    <row r="84" spans="2:52" s="21" customFormat="1" ht="15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5">
      <c r="E85" s="131" t="s">
        <v>320</v>
      </c>
      <c r="F85" s="21"/>
      <c r="G85" s="21" t="s">
        <v>210</v>
      </c>
      <c r="H85" s="21"/>
      <c r="I85" s="369">
        <f>InputSummary!I256</f>
        <v>0.06</v>
      </c>
      <c r="AQ85" s="368"/>
      <c r="AR85" s="143"/>
      <c r="AS85" s="143"/>
      <c r="AT85" s="143"/>
      <c r="AU85" s="143"/>
      <c r="AV85" s="143"/>
    </row>
    <row r="86" spans="2:52" s="21" customFormat="1" ht="15">
      <c r="B86" s="34"/>
      <c r="C86" s="34"/>
      <c r="D86" s="34"/>
      <c r="E86" s="34" t="s">
        <v>1244</v>
      </c>
      <c r="F86" s="34"/>
      <c r="G86" s="34" t="s">
        <v>316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4">
        <f>IFERROR(AQ80/AQ76,0)</f>
        <v>0</v>
      </c>
      <c r="AR86" s="367">
        <f t="shared" ref="AR86:AV86" si="22">IFERROR(AR80/AR76,0)</f>
        <v>1</v>
      </c>
      <c r="AS86" s="367">
        <f t="shared" si="22"/>
        <v>1</v>
      </c>
      <c r="AT86" s="367">
        <f t="shared" si="22"/>
        <v>1</v>
      </c>
      <c r="AU86" s="367">
        <f t="shared" si="22"/>
        <v>1</v>
      </c>
      <c r="AV86" s="367">
        <f t="shared" si="22"/>
        <v>1</v>
      </c>
      <c r="AW86" s="34"/>
      <c r="AX86"/>
      <c r="AY86"/>
      <c r="AZ86"/>
    </row>
    <row r="87" spans="2:52" s="21" customFormat="1" ht="15">
      <c r="B87" s="34"/>
      <c r="C87" s="34"/>
      <c r="D87" s="34"/>
      <c r="E87" s="34" t="s">
        <v>321</v>
      </c>
      <c r="F87" s="34"/>
      <c r="G87" s="21" t="s">
        <v>210</v>
      </c>
      <c r="H87" s="34"/>
      <c r="I87" s="370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6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5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5">
      <c r="B89" s="366"/>
      <c r="C89" s="366"/>
      <c r="D89" s="366"/>
      <c r="E89" s="366" t="s">
        <v>1245</v>
      </c>
      <c r="F89" s="366"/>
      <c r="G89" s="34" t="s">
        <v>305</v>
      </c>
      <c r="H89" s="366" t="s">
        <v>1246</v>
      </c>
      <c r="I89" s="366"/>
      <c r="J89" s="366"/>
      <c r="K89" s="366"/>
      <c r="L89" s="366"/>
      <c r="M89" s="366"/>
      <c r="N89" s="366"/>
      <c r="O89" s="366"/>
      <c r="P89" s="366"/>
      <c r="Q89" s="366"/>
      <c r="R89" s="366"/>
      <c r="S89" s="366"/>
      <c r="T89" s="366"/>
      <c r="U89" s="366"/>
      <c r="V89" s="366"/>
      <c r="W89" s="366"/>
      <c r="X89" s="366"/>
      <c r="Y89" s="366"/>
      <c r="Z89" s="366"/>
      <c r="AA89" s="366"/>
      <c r="AB89" s="366"/>
      <c r="AC89" s="366"/>
      <c r="AD89" s="366"/>
      <c r="AE89" s="366"/>
      <c r="AF89" s="366"/>
      <c r="AG89" s="366"/>
      <c r="AH89" s="366"/>
      <c r="AI89" s="366"/>
      <c r="AJ89" s="366"/>
      <c r="AK89" s="366"/>
      <c r="AL89" s="366"/>
      <c r="AM89" s="366"/>
      <c r="AN89" s="366"/>
      <c r="AO89" s="366"/>
      <c r="AP89" s="366"/>
      <c r="AQ89" s="371"/>
      <c r="AR89" s="372"/>
      <c r="AS89" s="372"/>
      <c r="AT89" s="372"/>
      <c r="AU89" s="372">
        <f>(AT76 - AT80) * (AT16/$AO$16) * AT83 * AT87</f>
        <v>0</v>
      </c>
      <c r="AV89" s="372">
        <f>(AU76 - AU80) * (AU16/$AO$16) * AU83 * AU87</f>
        <v>0</v>
      </c>
      <c r="AW89" s="372"/>
      <c r="AX89" s="318"/>
      <c r="AY89" s="318"/>
      <c r="AZ89" s="318"/>
    </row>
    <row r="90" spans="2:52" s="21" customFormat="1" ht="15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5">
      <c r="B91" s="34"/>
      <c r="C91" s="34"/>
      <c r="D91" s="365" t="s">
        <v>1247</v>
      </c>
      <c r="E91" s="365"/>
      <c r="F91" s="365"/>
      <c r="G91" s="365"/>
      <c r="H91" s="365"/>
      <c r="I91" s="365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5">
      <c r="B92" s="34"/>
      <c r="C92" s="34"/>
      <c r="D92" s="34"/>
      <c r="E92" s="34" t="s">
        <v>1248</v>
      </c>
      <c r="F92" s="34"/>
      <c r="G92" s="34" t="s">
        <v>305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3">
        <f>InputSummary!AQ250</f>
        <v>0</v>
      </c>
      <c r="AR92" s="329">
        <f>InputSummary!AR250</f>
        <v>0</v>
      </c>
      <c r="AS92" s="329">
        <f>InputSummary!AS250</f>
        <v>0</v>
      </c>
      <c r="AT92" s="329">
        <f>InputSummary!AT250</f>
        <v>0</v>
      </c>
      <c r="AU92" s="329">
        <f>InputSummary!AU250</f>
        <v>0</v>
      </c>
      <c r="AV92" s="329">
        <f>InputSummary!AV250</f>
        <v>0</v>
      </c>
      <c r="AW92" s="34"/>
      <c r="AX92"/>
      <c r="AY92"/>
      <c r="AZ92"/>
    </row>
    <row r="93" spans="2:52" s="21" customFormat="1" ht="15">
      <c r="B93" s="34"/>
      <c r="C93" s="34"/>
      <c r="D93" s="34"/>
      <c r="E93" s="34" t="s">
        <v>1249</v>
      </c>
      <c r="F93" s="34"/>
      <c r="G93" s="34" t="s">
        <v>305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622.38884683800416</v>
      </c>
      <c r="AR93" s="35">
        <f t="shared" si="24"/>
        <v>583.94762945822185</v>
      </c>
      <c r="AS93" s="35">
        <f t="shared" si="24"/>
        <v>648.49956807267642</v>
      </c>
      <c r="AT93" s="35">
        <f t="shared" si="24"/>
        <v>629.22867632646808</v>
      </c>
      <c r="AU93" s="35">
        <f t="shared" si="24"/>
        <v>634.39068630904808</v>
      </c>
      <c r="AV93" s="35">
        <f t="shared" si="24"/>
        <v>636.29696659702972</v>
      </c>
      <c r="AW93" s="34"/>
      <c r="AX93"/>
      <c r="AY93"/>
      <c r="AZ93"/>
    </row>
    <row r="94" spans="2:52" s="21" customFormat="1" ht="15">
      <c r="B94" s="34"/>
      <c r="C94" s="34"/>
      <c r="D94" s="34"/>
      <c r="E94" s="34" t="s">
        <v>307</v>
      </c>
      <c r="F94" s="34"/>
      <c r="G94" s="34" t="s">
        <v>305</v>
      </c>
      <c r="H94" s="34" t="s">
        <v>1250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622.38884683800416</v>
      </c>
      <c r="AR94" s="35">
        <f t="shared" ref="AR94:AV94" si="25">AR92+AR93</f>
        <v>583.94762945822185</v>
      </c>
      <c r="AS94" s="35">
        <f t="shared" si="25"/>
        <v>648.49956807267642</v>
      </c>
      <c r="AT94" s="35">
        <f t="shared" si="25"/>
        <v>629.22867632646808</v>
      </c>
      <c r="AU94" s="35">
        <f t="shared" si="25"/>
        <v>634.39068630904808</v>
      </c>
      <c r="AV94" s="35">
        <f t="shared" si="25"/>
        <v>636.29696659702972</v>
      </c>
      <c r="AW94" s="34"/>
      <c r="AX94"/>
      <c r="AY94"/>
      <c r="AZ94"/>
    </row>
    <row r="95" spans="2:52" s="134" customFormat="1" ht="15">
      <c r="B95" s="77"/>
      <c r="C95" s="77"/>
      <c r="D95" s="77"/>
      <c r="E95" s="77" t="s">
        <v>1251</v>
      </c>
      <c r="F95" s="77"/>
      <c r="G95" s="34" t="s">
        <v>305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3">
        <f t="shared" ref="AQ95:AV95" si="26">AQ62-AQ94</f>
        <v>5.2144305646630755</v>
      </c>
      <c r="AR95" s="364">
        <f t="shared" si="26"/>
        <v>0</v>
      </c>
      <c r="AS95" s="364">
        <f t="shared" si="26"/>
        <v>0</v>
      </c>
      <c r="AT95" s="364">
        <f t="shared" si="26"/>
        <v>0</v>
      </c>
      <c r="AU95" s="364">
        <f t="shared" si="26"/>
        <v>0</v>
      </c>
      <c r="AV95" s="364">
        <f t="shared" si="26"/>
        <v>0</v>
      </c>
      <c r="AW95" s="77"/>
      <c r="AX95" s="78"/>
      <c r="AY95" s="78"/>
      <c r="AZ95" s="78"/>
    </row>
    <row r="96" spans="2:52" s="21" customFormat="1" ht="15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5">
      <c r="B97" s="34"/>
      <c r="C97" s="34"/>
      <c r="D97" s="34"/>
      <c r="E97" s="34" t="s">
        <v>318</v>
      </c>
      <c r="F97" s="34"/>
      <c r="G97" s="34" t="s">
        <v>316</v>
      </c>
      <c r="H97" s="34" t="s">
        <v>319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4">
        <f>InputSummary!AQ255</f>
        <v>0</v>
      </c>
      <c r="AR97" s="367">
        <f>InputSummary!AR255</f>
        <v>0</v>
      </c>
      <c r="AS97" s="367">
        <f>InputSummary!AS255</f>
        <v>0</v>
      </c>
      <c r="AT97" s="367">
        <f>InputSummary!AT255</f>
        <v>0</v>
      </c>
      <c r="AU97" s="367">
        <f>InputSummary!AU255</f>
        <v>0</v>
      </c>
      <c r="AV97" s="367">
        <f>InputSummary!AV255</f>
        <v>0</v>
      </c>
      <c r="AW97" s="34"/>
      <c r="AX97"/>
      <c r="AY97"/>
      <c r="AZ97"/>
    </row>
    <row r="98" spans="1:52" s="21" customFormat="1" ht="15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5">
      <c r="E99" s="131" t="s">
        <v>320</v>
      </c>
      <c r="F99" s="21"/>
      <c r="G99" s="21" t="s">
        <v>210</v>
      </c>
      <c r="H99" s="21"/>
      <c r="I99" s="369">
        <f>InputSummary!I256</f>
        <v>0.06</v>
      </c>
      <c r="AQ99" s="368"/>
      <c r="AR99" s="143"/>
      <c r="AS99" s="143"/>
      <c r="AT99" s="143"/>
      <c r="AU99" s="143"/>
      <c r="AV99" s="143"/>
    </row>
    <row r="100" spans="1:52" s="21" customFormat="1" ht="15">
      <c r="B100" s="34"/>
      <c r="C100" s="34"/>
      <c r="D100" s="34"/>
      <c r="E100" s="34" t="s">
        <v>1252</v>
      </c>
      <c r="F100" s="34"/>
      <c r="G100" s="34" t="s">
        <v>316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4">
        <f>IFERROR(AQ94/AQ62,0)</f>
        <v>0.99169151795025201</v>
      </c>
      <c r="AR100" s="367">
        <f t="shared" ref="AR100:AV100" si="27">IFERROR(AR94/AR62,0)</f>
        <v>1</v>
      </c>
      <c r="AS100" s="367">
        <f t="shared" si="27"/>
        <v>1</v>
      </c>
      <c r="AT100" s="367">
        <f t="shared" si="27"/>
        <v>1</v>
      </c>
      <c r="AU100" s="367">
        <f t="shared" si="27"/>
        <v>1</v>
      </c>
      <c r="AV100" s="367">
        <f t="shared" si="27"/>
        <v>1</v>
      </c>
      <c r="AW100" s="34"/>
      <c r="AX100"/>
      <c r="AY100"/>
      <c r="AZ100"/>
    </row>
    <row r="101" spans="1:52" s="21" customFormat="1" ht="15">
      <c r="B101" s="34"/>
      <c r="C101" s="34"/>
      <c r="D101" s="34"/>
      <c r="E101" s="34" t="s">
        <v>322</v>
      </c>
      <c r="F101" s="34"/>
      <c r="G101" s="21" t="s">
        <v>210</v>
      </c>
      <c r="H101" s="34"/>
      <c r="I101" s="370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6">
        <f>(IF(AQ100&gt;=1+$I99,1,0) + IF(AQ100&lt;=1-$I99,-1,0)) * $I101</f>
        <v>0</v>
      </c>
      <c r="AR101" s="126">
        <f t="shared" ref="AR101:AV101" si="28">(IF(AR100&gt;=1+$I99,1,0) + IF(AR100&lt;=1-$I99,-1,0)) * $I101</f>
        <v>0</v>
      </c>
      <c r="AS101" s="126">
        <f t="shared" si="28"/>
        <v>0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5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5">
      <c r="B103" s="366"/>
      <c r="C103" s="366"/>
      <c r="D103" s="366"/>
      <c r="E103" s="366" t="s">
        <v>1253</v>
      </c>
      <c r="F103" s="366"/>
      <c r="G103" s="34" t="s">
        <v>305</v>
      </c>
      <c r="H103" s="366" t="s">
        <v>1254</v>
      </c>
      <c r="I103" s="366"/>
      <c r="J103" s="366"/>
      <c r="K103" s="366"/>
      <c r="L103" s="366"/>
      <c r="M103" s="366"/>
      <c r="N103" s="366"/>
      <c r="O103" s="366"/>
      <c r="P103" s="366"/>
      <c r="Q103" s="366"/>
      <c r="R103" s="366"/>
      <c r="S103" s="366"/>
      <c r="T103" s="366"/>
      <c r="U103" s="366"/>
      <c r="V103" s="366"/>
      <c r="W103" s="366"/>
      <c r="X103" s="366"/>
      <c r="Y103" s="366"/>
      <c r="Z103" s="366"/>
      <c r="AA103" s="366"/>
      <c r="AB103" s="366"/>
      <c r="AC103" s="366"/>
      <c r="AD103" s="366"/>
      <c r="AE103" s="366"/>
      <c r="AF103" s="366"/>
      <c r="AG103" s="366"/>
      <c r="AH103" s="366"/>
      <c r="AI103" s="366"/>
      <c r="AJ103" s="366"/>
      <c r="AK103" s="366"/>
      <c r="AL103" s="366"/>
      <c r="AM103" s="366"/>
      <c r="AN103" s="366"/>
      <c r="AO103" s="366"/>
      <c r="AP103" s="366"/>
      <c r="AQ103" s="371"/>
      <c r="AR103" s="372"/>
      <c r="AS103" s="372"/>
      <c r="AT103" s="372"/>
      <c r="AU103" s="372">
        <f>(AT62-AT94)*AT97*AT101</f>
        <v>0</v>
      </c>
      <c r="AV103" s="372">
        <f t="shared" ref="AV103" si="29">(AU62-AU94)*AU97*AU101</f>
        <v>0</v>
      </c>
      <c r="AW103" s="372"/>
      <c r="AX103" s="318"/>
      <c r="AY103" s="318"/>
      <c r="AZ103" s="318"/>
    </row>
    <row r="104" spans="1:52" s="21" customFormat="1" ht="15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5">
      <c r="B105" s="366"/>
      <c r="C105" s="366"/>
      <c r="D105" s="366"/>
      <c r="E105" s="366" t="s">
        <v>1255</v>
      </c>
      <c r="F105" s="366"/>
      <c r="G105" s="366"/>
      <c r="H105" s="366" t="s">
        <v>1220</v>
      </c>
      <c r="I105" s="366"/>
      <c r="J105" s="366"/>
      <c r="K105" s="366"/>
      <c r="L105" s="366"/>
      <c r="M105" s="366"/>
      <c r="N105" s="366"/>
      <c r="O105" s="366"/>
      <c r="P105" s="366"/>
      <c r="Q105" s="366"/>
      <c r="R105" s="366"/>
      <c r="S105" s="366"/>
      <c r="T105" s="366"/>
      <c r="U105" s="366"/>
      <c r="V105" s="366"/>
      <c r="W105" s="366"/>
      <c r="X105" s="366"/>
      <c r="Y105" s="366"/>
      <c r="Z105" s="366"/>
      <c r="AA105" s="366"/>
      <c r="AB105" s="366"/>
      <c r="AC105" s="366"/>
      <c r="AD105" s="366"/>
      <c r="AE105" s="366"/>
      <c r="AF105" s="366"/>
      <c r="AG105" s="366"/>
      <c r="AH105" s="366"/>
      <c r="AI105" s="366"/>
      <c r="AJ105" s="366"/>
      <c r="AK105" s="366"/>
      <c r="AL105" s="366"/>
      <c r="AM105" s="366"/>
      <c r="AN105" s="366"/>
      <c r="AO105" s="366"/>
      <c r="AP105" s="366"/>
      <c r="AQ105" s="371"/>
      <c r="AR105" s="372"/>
      <c r="AS105" s="372"/>
      <c r="AT105" s="372"/>
      <c r="AU105" s="372">
        <f t="shared" ref="AU105:AV105" si="30">AU89 + AU103</f>
        <v>0</v>
      </c>
      <c r="AV105" s="372">
        <f t="shared" si="30"/>
        <v>0</v>
      </c>
      <c r="AW105" s="366"/>
      <c r="AX105" s="318"/>
      <c r="AY105" s="318"/>
      <c r="AZ105" s="318"/>
    </row>
    <row r="106" spans="1:52" s="21" customFormat="1" ht="15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5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5">
      <c r="A108" s="21"/>
      <c r="B108" s="37" t="s">
        <v>80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/>
    <row r="110" spans="1:52"/>
  </sheetData>
  <conditionalFormatting sqref="K11:AV11">
    <cfRule type="cellIs" dxfId="377" priority="5" operator="equal">
      <formula>FALSE()</formula>
    </cfRule>
  </conditionalFormatting>
  <conditionalFormatting sqref="AM2">
    <cfRule type="expression" dxfId="376" priority="1">
      <formula>mac_sensitivity=2</formula>
    </cfRule>
    <cfRule type="expression" dxfId="375" priority="2">
      <formula>mac_sensitivity=1</formula>
    </cfRule>
  </conditionalFormatting>
  <conditionalFormatting sqref="AM3">
    <cfRule type="expression" dxfId="374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59"/>
  <sheetViews>
    <sheetView topLeftCell="AB1" zoomScale="85" zoomScaleNormal="85" workbookViewId="0">
      <selection activeCell="AQ53" sqref="AQ53:AV53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/>
    <col min="11" max="35" width="9.625" customWidth="1" outlineLevel="1"/>
    <col min="36" max="48" width="9.625" customWidth="1"/>
    <col min="49" max="49" width="3" customWidth="1"/>
    <col min="50" max="54" width="0" hidden="1" customWidth="1"/>
    <col min="55" max="16384" width="9" hidden="1"/>
  </cols>
  <sheetData>
    <row r="1" spans="1:49" ht="19.5">
      <c r="A1" s="194" t="s">
        <v>73</v>
      </c>
      <c r="B1" s="180"/>
      <c r="C1" s="180"/>
      <c r="D1" s="180"/>
      <c r="E1" s="180"/>
      <c r="F1" s="180"/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180"/>
      <c r="AK1" s="169"/>
      <c r="AL1" s="169"/>
      <c r="AM1" s="169"/>
      <c r="AN1" s="170"/>
      <c r="AO1" s="169"/>
      <c r="AP1" s="169"/>
      <c r="AQ1" s="16"/>
      <c r="AR1" s="170"/>
      <c r="AS1" s="170"/>
      <c r="AT1" s="180"/>
      <c r="AU1" s="180"/>
      <c r="AV1" s="180"/>
      <c r="AW1" s="180"/>
    </row>
    <row r="2" spans="1:49" ht="15">
      <c r="A2" s="180"/>
      <c r="B2" s="156" t="str">
        <f>UserInterface!$E$30</f>
        <v>EMID</v>
      </c>
      <c r="C2" s="180"/>
      <c r="D2" s="180"/>
      <c r="E2" s="180"/>
      <c r="F2" s="180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180"/>
      <c r="AK2" s="180"/>
      <c r="AL2" s="180"/>
      <c r="AM2" s="180"/>
      <c r="AN2" s="180"/>
      <c r="AO2" s="180"/>
      <c r="AP2" s="180"/>
      <c r="AQ2" s="17"/>
      <c r="AR2" s="180"/>
      <c r="AS2" s="180"/>
      <c r="AT2" s="180"/>
      <c r="AU2" s="180"/>
      <c r="AV2" s="180"/>
      <c r="AW2" s="180"/>
    </row>
    <row r="3" spans="1:49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180"/>
      <c r="AM3" s="180"/>
      <c r="AN3" s="180"/>
      <c r="AO3" s="180"/>
      <c r="AP3" s="180"/>
      <c r="AQ3" s="17"/>
      <c r="AR3" s="180"/>
      <c r="AS3" s="180"/>
      <c r="AT3" s="180"/>
      <c r="AU3" s="180"/>
      <c r="AV3" s="180"/>
      <c r="AW3" s="180"/>
    </row>
    <row r="4" spans="1:49" ht="15">
      <c r="A4" s="180"/>
      <c r="B4" s="180"/>
      <c r="C4" s="180"/>
      <c r="D4" s="180"/>
      <c r="E4" s="180" t="s">
        <v>98</v>
      </c>
      <c r="F4" s="180"/>
      <c r="G4" s="157"/>
      <c r="H4" s="157"/>
      <c r="I4" s="168">
        <v>46843</v>
      </c>
      <c r="J4" s="157"/>
      <c r="K4" s="167">
        <v>33328</v>
      </c>
      <c r="L4" s="167">
        <v>33694</v>
      </c>
      <c r="M4" s="167">
        <v>34059</v>
      </c>
      <c r="N4" s="167">
        <v>34424</v>
      </c>
      <c r="O4" s="167">
        <v>34789</v>
      </c>
      <c r="P4" s="167">
        <v>35155</v>
      </c>
      <c r="Q4" s="167">
        <v>35520</v>
      </c>
      <c r="R4" s="167">
        <v>35885</v>
      </c>
      <c r="S4" s="167">
        <v>36250</v>
      </c>
      <c r="T4" s="167">
        <v>36616</v>
      </c>
      <c r="U4" s="167">
        <v>36981</v>
      </c>
      <c r="V4" s="167">
        <v>37346</v>
      </c>
      <c r="W4" s="167">
        <v>37711</v>
      </c>
      <c r="X4" s="167">
        <v>38077</v>
      </c>
      <c r="Y4" s="167">
        <v>38442</v>
      </c>
      <c r="Z4" s="167">
        <v>38807</v>
      </c>
      <c r="AA4" s="167">
        <v>39172</v>
      </c>
      <c r="AB4" s="167">
        <v>39538</v>
      </c>
      <c r="AC4" s="167">
        <v>39903</v>
      </c>
      <c r="AD4" s="167">
        <v>40268</v>
      </c>
      <c r="AE4" s="167">
        <v>40633</v>
      </c>
      <c r="AF4" s="167">
        <v>40999</v>
      </c>
      <c r="AG4" s="167">
        <v>41364</v>
      </c>
      <c r="AH4" s="167">
        <v>41729</v>
      </c>
      <c r="AI4" s="167">
        <v>42094</v>
      </c>
      <c r="AJ4" s="167">
        <v>42460</v>
      </c>
      <c r="AK4" s="167">
        <v>42825</v>
      </c>
      <c r="AL4" s="167">
        <v>43190</v>
      </c>
      <c r="AM4" s="167">
        <v>43555</v>
      </c>
      <c r="AN4" s="167">
        <v>43921</v>
      </c>
      <c r="AO4" s="167">
        <v>44286</v>
      </c>
      <c r="AP4" s="167">
        <v>44651</v>
      </c>
      <c r="AQ4" s="1">
        <v>45016</v>
      </c>
      <c r="AR4" s="167">
        <v>45382</v>
      </c>
      <c r="AS4" s="167">
        <v>45747</v>
      </c>
      <c r="AT4" s="167">
        <v>46112</v>
      </c>
      <c r="AU4" s="167">
        <v>46477</v>
      </c>
      <c r="AV4" s="167">
        <v>46843</v>
      </c>
      <c r="AW4" s="167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"/>
      <c r="C6" s="2"/>
      <c r="D6" s="2"/>
      <c r="E6" s="2" t="s">
        <v>1256</v>
      </c>
      <c r="F6" s="2"/>
      <c r="G6" s="2" t="s">
        <v>1257</v>
      </c>
      <c r="H6" s="2"/>
      <c r="I6" s="2"/>
      <c r="J6" s="2"/>
      <c r="K6" s="158">
        <f>YEAR(K4)</f>
        <v>1991</v>
      </c>
      <c r="L6" s="158">
        <f t="shared" ref="L6:AV6" si="0">YEAR(L4)</f>
        <v>1992</v>
      </c>
      <c r="M6" s="158">
        <f t="shared" si="0"/>
        <v>1993</v>
      </c>
      <c r="N6" s="158">
        <f t="shared" si="0"/>
        <v>1994</v>
      </c>
      <c r="O6" s="158">
        <f t="shared" si="0"/>
        <v>1995</v>
      </c>
      <c r="P6" s="158">
        <f t="shared" si="0"/>
        <v>1996</v>
      </c>
      <c r="Q6" s="158">
        <f t="shared" si="0"/>
        <v>1997</v>
      </c>
      <c r="R6" s="158">
        <f t="shared" si="0"/>
        <v>1998</v>
      </c>
      <c r="S6" s="158">
        <f t="shared" si="0"/>
        <v>1999</v>
      </c>
      <c r="T6" s="158">
        <f t="shared" si="0"/>
        <v>2000</v>
      </c>
      <c r="U6" s="158">
        <f t="shared" si="0"/>
        <v>2001</v>
      </c>
      <c r="V6" s="158">
        <f t="shared" si="0"/>
        <v>2002</v>
      </c>
      <c r="W6" s="158">
        <f t="shared" si="0"/>
        <v>2003</v>
      </c>
      <c r="X6" s="158">
        <f t="shared" si="0"/>
        <v>2004</v>
      </c>
      <c r="Y6" s="158">
        <f t="shared" si="0"/>
        <v>2005</v>
      </c>
      <c r="Z6" s="158">
        <f t="shared" si="0"/>
        <v>2006</v>
      </c>
      <c r="AA6" s="158">
        <f t="shared" si="0"/>
        <v>2007</v>
      </c>
      <c r="AB6" s="158">
        <f t="shared" si="0"/>
        <v>2008</v>
      </c>
      <c r="AC6" s="158">
        <f t="shared" si="0"/>
        <v>2009</v>
      </c>
      <c r="AD6" s="158">
        <f t="shared" si="0"/>
        <v>2010</v>
      </c>
      <c r="AE6" s="158">
        <f t="shared" si="0"/>
        <v>2011</v>
      </c>
      <c r="AF6" s="158">
        <f t="shared" si="0"/>
        <v>2012</v>
      </c>
      <c r="AG6" s="158">
        <f t="shared" si="0"/>
        <v>2013</v>
      </c>
      <c r="AH6" s="158">
        <f t="shared" si="0"/>
        <v>2014</v>
      </c>
      <c r="AI6" s="158">
        <f t="shared" si="0"/>
        <v>2015</v>
      </c>
      <c r="AJ6" s="158">
        <f t="shared" si="0"/>
        <v>2016</v>
      </c>
      <c r="AK6" s="158">
        <f t="shared" si="0"/>
        <v>2017</v>
      </c>
      <c r="AL6" s="158">
        <f t="shared" si="0"/>
        <v>2018</v>
      </c>
      <c r="AM6" s="158">
        <f t="shared" si="0"/>
        <v>2019</v>
      </c>
      <c r="AN6" s="158">
        <f t="shared" si="0"/>
        <v>2020</v>
      </c>
      <c r="AO6" s="158">
        <f t="shared" si="0"/>
        <v>2021</v>
      </c>
      <c r="AP6" s="158">
        <f t="shared" si="0"/>
        <v>2022</v>
      </c>
      <c r="AQ6" s="502">
        <f t="shared" si="0"/>
        <v>2023</v>
      </c>
      <c r="AR6" s="158">
        <f t="shared" si="0"/>
        <v>2024</v>
      </c>
      <c r="AS6" s="158">
        <f t="shared" si="0"/>
        <v>2025</v>
      </c>
      <c r="AT6" s="158">
        <f t="shared" si="0"/>
        <v>2026</v>
      </c>
      <c r="AU6" s="158">
        <f t="shared" si="0"/>
        <v>2027</v>
      </c>
      <c r="AV6" s="158">
        <f t="shared" si="0"/>
        <v>2028</v>
      </c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7">
        <v>1.0779220779220777E-2</v>
      </c>
      <c r="AK7" s="357">
        <v>2.1424900424001248E-2</v>
      </c>
      <c r="AL7" s="357">
        <v>3.7422560457875953E-2</v>
      </c>
      <c r="AM7" s="357">
        <v>3.0555639758707454E-2</v>
      </c>
      <c r="AN7" s="357">
        <v>2.5884636879724532E-2</v>
      </c>
      <c r="AO7" s="357">
        <v>1.2128336726209277E-2</v>
      </c>
      <c r="AP7" s="357">
        <v>5.7762039660056441E-2</v>
      </c>
      <c r="AQ7" s="478">
        <v>0.10903299801751953</v>
      </c>
      <c r="AR7" s="501">
        <v>4.0595818817694251E-2</v>
      </c>
      <c r="AS7" s="357">
        <v>1.694406930493586E-2</v>
      </c>
      <c r="AT7" s="357">
        <v>1.9104788826139751E-2</v>
      </c>
      <c r="AU7" s="357">
        <v>1.9975186831839853E-2</v>
      </c>
      <c r="AV7" s="357">
        <v>2.0000000000000684E-2</v>
      </c>
      <c r="AW7" s="2"/>
    </row>
    <row r="8" spans="1:49" ht="15">
      <c r="A8" s="2"/>
      <c r="B8" s="2"/>
      <c r="C8" s="2"/>
      <c r="D8" s="2"/>
      <c r="E8" s="2" t="s">
        <v>1258</v>
      </c>
      <c r="F8" s="2"/>
      <c r="G8" s="2" t="s">
        <v>1257</v>
      </c>
      <c r="H8" s="2"/>
      <c r="I8" s="500">
        <f t="array" ref="I8">YEAR(LARGE(IF('Monthly Inflation'!$H$5:$H$355&lt;&gt;"",'Monthly Inflation'!$E$5:$E$352),1))</f>
        <v>2023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5">
      <c r="A9" s="2"/>
      <c r="B9" s="2"/>
      <c r="C9" s="2"/>
      <c r="D9" s="2"/>
      <c r="E9" s="2" t="s">
        <v>1259</v>
      </c>
      <c r="F9" s="2"/>
      <c r="G9" s="2" t="s">
        <v>1260</v>
      </c>
      <c r="H9" s="2"/>
      <c r="I9" s="249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5">
      <c r="A11" s="2"/>
      <c r="B11" s="2"/>
      <c r="C11" s="2"/>
      <c r="D11" s="2"/>
      <c r="E11" s="2" t="s">
        <v>1261</v>
      </c>
      <c r="F11" s="2"/>
      <c r="G11" s="2" t="s">
        <v>1260</v>
      </c>
      <c r="H11" s="2"/>
      <c r="I11" s="316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5">
      <c r="A12" s="2"/>
      <c r="B12" s="2"/>
      <c r="C12" s="2"/>
      <c r="D12" s="2"/>
      <c r="E12" s="2" t="s">
        <v>1262</v>
      </c>
      <c r="F12" s="2"/>
      <c r="G12" s="2" t="s">
        <v>1263</v>
      </c>
      <c r="H12" s="2"/>
      <c r="I12" s="316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5">
      <c r="A14" s="2"/>
      <c r="B14" s="2"/>
      <c r="C14" s="2"/>
      <c r="D14" s="2"/>
      <c r="E14" s="2" t="s">
        <v>1264</v>
      </c>
      <c r="F14" s="2"/>
      <c r="G14" s="2" t="s">
        <v>278</v>
      </c>
      <c r="H14" s="2"/>
      <c r="I14" s="260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5">
      <c r="A15" s="2"/>
      <c r="B15" s="2"/>
      <c r="C15" s="2"/>
      <c r="D15" s="2"/>
      <c r="E15" s="2" t="s">
        <v>548</v>
      </c>
      <c r="F15" s="2"/>
      <c r="G15" s="2" t="s">
        <v>278</v>
      </c>
      <c r="H15" s="2"/>
      <c r="I15" s="201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5">
      <c r="A17" s="2"/>
      <c r="B17" s="22" t="s">
        <v>74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6"/>
      <c r="AR17" s="22"/>
      <c r="AS17" s="22"/>
      <c r="AT17" s="22"/>
      <c r="AU17" s="22"/>
      <c r="AV17" s="22"/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4"/>
      <c r="AK18" s="164"/>
      <c r="AL18" s="164"/>
      <c r="AM18" s="164"/>
      <c r="AN18" s="164"/>
      <c r="AO18" s="164"/>
      <c r="AP18" s="164"/>
      <c r="AQ18" s="3"/>
      <c r="AR18" s="164"/>
      <c r="AS18" s="164"/>
      <c r="AT18" s="164"/>
      <c r="AU18" s="164"/>
      <c r="AV18" s="164"/>
      <c r="AW18" s="2"/>
    </row>
    <row r="19" spans="1:49" ht="15">
      <c r="A19" s="2"/>
      <c r="B19" s="2"/>
      <c r="C19" s="20" t="s">
        <v>1265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4"/>
      <c r="AK20" s="164"/>
      <c r="AL20" s="164"/>
      <c r="AM20" s="164"/>
      <c r="AN20" s="164"/>
      <c r="AO20" s="164"/>
      <c r="AP20" s="164"/>
      <c r="AQ20" s="3"/>
      <c r="AR20" s="6"/>
      <c r="AS20" s="6"/>
      <c r="AT20" s="6"/>
      <c r="AU20" s="6"/>
      <c r="AV20" s="6"/>
      <c r="AW20" s="2"/>
    </row>
    <row r="21" spans="1:49" ht="15">
      <c r="A21" s="2"/>
      <c r="B21" s="2"/>
      <c r="C21" s="2"/>
      <c r="D21" s="2"/>
      <c r="E21" s="2" t="s">
        <v>1266</v>
      </c>
      <c r="F21" s="2"/>
      <c r="G21" s="2" t="s">
        <v>869</v>
      </c>
      <c r="H21" s="2"/>
      <c r="I21" s="2"/>
      <c r="J21" s="2"/>
      <c r="K21" s="250" t="str">
        <f t="shared" ref="K21:S21" si="1">IF(DATE($I8, $I9, $I12) &gt;= DATE(K$6, $I11 - 1, $I12),"OUTTURN","FORECAST")</f>
        <v>OUTTURN</v>
      </c>
      <c r="L21" s="250" t="str">
        <f t="shared" si="1"/>
        <v>OUTTURN</v>
      </c>
      <c r="M21" s="250" t="str">
        <f t="shared" si="1"/>
        <v>OUTTURN</v>
      </c>
      <c r="N21" s="250" t="str">
        <f t="shared" si="1"/>
        <v>OUTTURN</v>
      </c>
      <c r="O21" s="250" t="str">
        <f t="shared" si="1"/>
        <v>OUTTURN</v>
      </c>
      <c r="P21" s="250" t="str">
        <f t="shared" si="1"/>
        <v>OUTTURN</v>
      </c>
      <c r="Q21" s="250" t="str">
        <f t="shared" si="1"/>
        <v>OUTTURN</v>
      </c>
      <c r="R21" s="250" t="str">
        <f t="shared" si="1"/>
        <v>OUTTURN</v>
      </c>
      <c r="S21" s="250" t="str">
        <f t="shared" si="1"/>
        <v>OUTTURN</v>
      </c>
      <c r="T21" s="250" t="str">
        <f>IF(DATE($I8, $I9, $I12) &gt;= DATE(T$6, $I11 - 1, $I12),"OUTTURN","FORECAST")</f>
        <v>OUTTURN</v>
      </c>
      <c r="U21" s="250" t="str">
        <f t="shared" ref="U21:AV21" si="2">IF(DATE($I8, $I9, $I12) &gt;= DATE(U$6, $I11 - 1, $I12),"OUTTURN","FORECAST")</f>
        <v>OUTTURN</v>
      </c>
      <c r="V21" s="250" t="str">
        <f t="shared" si="2"/>
        <v>OUTTURN</v>
      </c>
      <c r="W21" s="250" t="str">
        <f t="shared" si="2"/>
        <v>OUTTURN</v>
      </c>
      <c r="X21" s="250" t="str">
        <f t="shared" si="2"/>
        <v>OUTTURN</v>
      </c>
      <c r="Y21" s="250" t="str">
        <f t="shared" si="2"/>
        <v>OUTTURN</v>
      </c>
      <c r="Z21" s="250" t="str">
        <f t="shared" si="2"/>
        <v>OUTTURN</v>
      </c>
      <c r="AA21" s="250" t="str">
        <f t="shared" si="2"/>
        <v>OUTTURN</v>
      </c>
      <c r="AB21" s="250" t="str">
        <f t="shared" si="2"/>
        <v>OUTTURN</v>
      </c>
      <c r="AC21" s="250" t="str">
        <f t="shared" si="2"/>
        <v>OUTTURN</v>
      </c>
      <c r="AD21" s="250" t="str">
        <f t="shared" si="2"/>
        <v>OUTTURN</v>
      </c>
      <c r="AE21" s="250" t="str">
        <f t="shared" si="2"/>
        <v>OUTTURN</v>
      </c>
      <c r="AF21" s="250" t="str">
        <f t="shared" si="2"/>
        <v>OUTTURN</v>
      </c>
      <c r="AG21" s="250" t="str">
        <f t="shared" si="2"/>
        <v>OUTTURN</v>
      </c>
      <c r="AH21" s="250" t="str">
        <f t="shared" si="2"/>
        <v>OUTTURN</v>
      </c>
      <c r="AI21" s="250" t="str">
        <f t="shared" si="2"/>
        <v>OUTTURN</v>
      </c>
      <c r="AJ21" s="250" t="str">
        <f t="shared" si="2"/>
        <v>OUTTURN</v>
      </c>
      <c r="AK21" s="250" t="str">
        <f t="shared" si="2"/>
        <v>OUTTURN</v>
      </c>
      <c r="AL21" s="250" t="str">
        <f t="shared" si="2"/>
        <v>OUTTURN</v>
      </c>
      <c r="AM21" s="250" t="str">
        <f t="shared" si="2"/>
        <v>OUTTURN</v>
      </c>
      <c r="AN21" s="250" t="str">
        <f t="shared" si="2"/>
        <v>OUTTURN</v>
      </c>
      <c r="AO21" s="250" t="str">
        <f t="shared" si="2"/>
        <v>OUTTURN</v>
      </c>
      <c r="AP21" s="250" t="str">
        <f t="shared" si="2"/>
        <v>OUTTURN</v>
      </c>
      <c r="AQ21" s="347" t="str">
        <f t="shared" si="2"/>
        <v>OUTTURN</v>
      </c>
      <c r="AR21" s="250" t="str">
        <f t="shared" si="2"/>
        <v>FORECAST</v>
      </c>
      <c r="AS21" s="250" t="str">
        <f t="shared" si="2"/>
        <v>FORECAST</v>
      </c>
      <c r="AT21" s="250" t="str">
        <f t="shared" si="2"/>
        <v>FORECAST</v>
      </c>
      <c r="AU21" s="250" t="str">
        <f t="shared" si="2"/>
        <v>FORECAST</v>
      </c>
      <c r="AV21" s="250" t="str">
        <f t="shared" si="2"/>
        <v>FORECAST</v>
      </c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50"/>
      <c r="L22" s="250"/>
      <c r="M22" s="250"/>
      <c r="N22" s="250"/>
      <c r="O22" s="250"/>
      <c r="P22" s="250"/>
      <c r="Q22" s="250"/>
      <c r="R22" s="250"/>
      <c r="S22" s="250"/>
      <c r="T22" s="250"/>
      <c r="U22" s="250"/>
      <c r="V22" s="250"/>
      <c r="W22" s="250"/>
      <c r="X22" s="250"/>
      <c r="Y22" s="250"/>
      <c r="Z22" s="250"/>
      <c r="AA22" s="250"/>
      <c r="AB22" s="250"/>
      <c r="AC22" s="250"/>
      <c r="AD22" s="250"/>
      <c r="AE22" s="250"/>
      <c r="AF22" s="250"/>
      <c r="AG22" s="250"/>
      <c r="AH22" s="250"/>
      <c r="AI22" s="250"/>
      <c r="AJ22" s="250"/>
      <c r="AK22" s="250"/>
      <c r="AL22" s="250"/>
      <c r="AM22" s="250"/>
      <c r="AN22" s="250"/>
      <c r="AO22" s="250"/>
      <c r="AP22" s="250"/>
      <c r="AQ22" s="347"/>
      <c r="AR22" s="250"/>
      <c r="AS22" s="250"/>
      <c r="AT22" s="250"/>
      <c r="AU22" s="250"/>
      <c r="AV22" s="250"/>
      <c r="AW22" s="2"/>
    </row>
    <row r="23" spans="1:49" ht="15">
      <c r="A23" s="2"/>
      <c r="B23" s="2"/>
      <c r="C23" s="2"/>
      <c r="D23" s="2"/>
      <c r="E23" s="2" t="s">
        <v>1267</v>
      </c>
      <c r="F23" s="2"/>
      <c r="G23" s="2" t="s">
        <v>541</v>
      </c>
      <c r="H23" s="2" t="s">
        <v>1268</v>
      </c>
      <c r="I23" s="2"/>
      <c r="J23" s="2"/>
      <c r="K23" s="251" t="str">
        <f>IFERROR(AVERAGEIFS('Monthly Inflation'!$M:$M,'Monthly Inflation'!$E:$E,"&gt;="&amp;DATE(K$6 - 1, $I11, $I12),'Monthly Inflation'!$E:$E,"&lt;="&amp;DATE(K$6, $I11 - 1, $I12)),"")</f>
        <v/>
      </c>
      <c r="L23" s="251" t="str">
        <f>IFERROR(AVERAGEIFS('Monthly Inflation'!$M:$M,'Monthly Inflation'!$E:$E,"&gt;="&amp;DATE(L$6 - 1, $I11, $I12),'Monthly Inflation'!$E:$E,"&lt;="&amp;DATE(L$6, $I11 - 1, $I12)),"")</f>
        <v/>
      </c>
      <c r="M23" s="251" t="str">
        <f>IFERROR(AVERAGEIFS('Monthly Inflation'!$M:$M,'Monthly Inflation'!$E:$E,"&gt;="&amp;DATE(M$6 - 1, $I11, $I12),'Monthly Inflation'!$E:$E,"&lt;="&amp;DATE(M$6, $I11 - 1, $I12)),"")</f>
        <v/>
      </c>
      <c r="N23" s="251" t="str">
        <f>IFERROR(AVERAGEIFS('Monthly Inflation'!$M:$M,'Monthly Inflation'!$E:$E,"&gt;="&amp;DATE(N$6 - 1, $I11, $I12),'Monthly Inflation'!$E:$E,"&lt;="&amp;DATE(N$6, $I11 - 1, $I12)),"")</f>
        <v/>
      </c>
      <c r="O23" s="251" t="str">
        <f>IFERROR(AVERAGEIFS('Monthly Inflation'!$M:$M,'Monthly Inflation'!$E:$E,"&gt;="&amp;DATE(O$6 - 1, $I11, $I12),'Monthly Inflation'!$E:$E,"&lt;="&amp;DATE(O$6, $I11 - 1, $I12)),"")</f>
        <v/>
      </c>
      <c r="P23" s="251" t="str">
        <f>IFERROR(AVERAGEIFS('Monthly Inflation'!$M:$M,'Monthly Inflation'!$E:$E,"&gt;="&amp;DATE(P$6 - 1, $I11, $I12),'Monthly Inflation'!$E:$E,"&lt;="&amp;DATE(P$6, $I11 - 1, $I12)),"")</f>
        <v/>
      </c>
      <c r="Q23" s="251" t="str">
        <f>IFERROR(AVERAGEIFS('Monthly Inflation'!$M:$M,'Monthly Inflation'!$E:$E,"&gt;="&amp;DATE(Q$6 - 1, $I11, $I12),'Monthly Inflation'!$E:$E,"&lt;="&amp;DATE(Q$6, $I11 - 1, $I12)),"")</f>
        <v/>
      </c>
      <c r="R23" s="251" t="str">
        <f>IFERROR(AVERAGEIFS('Monthly Inflation'!$M:$M,'Monthly Inflation'!$E:$E,"&gt;="&amp;DATE(R$6 - 1, $I11, $I12),'Monthly Inflation'!$E:$E,"&lt;="&amp;DATE(R$6, $I11 - 1, $I12)),"")</f>
        <v/>
      </c>
      <c r="S23" s="251" t="str">
        <f>IFERROR(AVERAGEIFS('Monthly Inflation'!$M:$M,'Monthly Inflation'!$E:$E,"&gt;="&amp;DATE(S$6 - 1, $I11, $I12),'Monthly Inflation'!$E:$E,"&lt;="&amp;DATE(S$6, $I11 - 1, $I12)),"")</f>
        <v/>
      </c>
      <c r="T23" s="251">
        <f>IFERROR(AVERAGEIFS('Monthly Inflation'!$M:$M,'Monthly Inflation'!$E:$E,"&gt;="&amp;DATE(T$6 - 1, $I11, $I12),'Monthly Inflation'!$E:$E,"&lt;="&amp;DATE(T$6, $I11 - 1, $I12)),"")</f>
        <v>166.35</v>
      </c>
      <c r="U23" s="251">
        <f>IFERROR(AVERAGEIFS('Monthly Inflation'!$M:$M,'Monthly Inflation'!$E:$E,"&gt;="&amp;DATE(U$6 - 1, $I11, $I12),'Monthly Inflation'!$E:$E,"&lt;="&amp;DATE(U$6, $I11 - 1, $I12)),"")</f>
        <v>171.31666666666663</v>
      </c>
      <c r="V23" s="251">
        <f>IFERROR(AVERAGEIFS('Monthly Inflation'!$M:$M,'Monthly Inflation'!$E:$E,"&gt;="&amp;DATE(V$6 - 1, $I11, $I12),'Monthly Inflation'!$E:$E,"&lt;="&amp;DATE(V$6, $I11 - 1, $I12)),"")</f>
        <v>173.875</v>
      </c>
      <c r="W23" s="251">
        <f>IFERROR(AVERAGEIFS('Monthly Inflation'!$M:$M,'Monthly Inflation'!$E:$E,"&gt;="&amp;DATE(W$6 - 1, $I11, $I12),'Monthly Inflation'!$E:$E,"&lt;="&amp;DATE(W$6, $I11 - 1, $I12)),"")</f>
        <v>177.51666666666665</v>
      </c>
      <c r="X23" s="251">
        <f>IFERROR(AVERAGEIFS('Monthly Inflation'!$M:$M,'Monthly Inflation'!$E:$E,"&gt;="&amp;DATE(X$6 - 1, $I11, $I12),'Monthly Inflation'!$E:$E,"&lt;="&amp;DATE(X$6, $I11 - 1, $I12)),"")</f>
        <v>182.47499999999999</v>
      </c>
      <c r="Y23" s="251">
        <f>IFERROR(AVERAGEIFS('Monthly Inflation'!$M:$M,'Monthly Inflation'!$E:$E,"&gt;="&amp;DATE(Y$6 - 1, $I11, $I12),'Monthly Inflation'!$E:$E,"&lt;="&amp;DATE(Y$6, $I11 - 1, $I12)),"")</f>
        <v>188.15</v>
      </c>
      <c r="Z23" s="251">
        <f>IFERROR(AVERAGEIFS('Monthly Inflation'!$M:$M,'Monthly Inflation'!$E:$E,"&gt;="&amp;DATE(Z$6 - 1, $I11, $I12),'Monthly Inflation'!$E:$E,"&lt;="&amp;DATE(Z$6, $I11 - 1, $I12)),"")</f>
        <v>193.10833333333332</v>
      </c>
      <c r="AA23" s="251">
        <f>IFERROR(AVERAGEIFS('Monthly Inflation'!$M:$M,'Monthly Inflation'!$E:$E,"&gt;="&amp;DATE(AA$6 - 1, $I11, $I12),'Monthly Inflation'!$E:$E,"&lt;="&amp;DATE(AA$6, $I11 - 1, $I12)),"")</f>
        <v>200.31666666666669</v>
      </c>
      <c r="AB23" s="251">
        <f>IFERROR(AVERAGEIFS('Monthly Inflation'!$M:$M,'Monthly Inflation'!$E:$E,"&gt;="&amp;DATE(AB$6 - 1, $I11, $I12),'Monthly Inflation'!$E:$E,"&lt;="&amp;DATE(AB$6, $I11 - 1, $I12)),"")</f>
        <v>208.5916666666667</v>
      </c>
      <c r="AC23" s="251">
        <f>IFERROR(AVERAGEIFS('Monthly Inflation'!$M:$M,'Monthly Inflation'!$E:$E,"&gt;="&amp;DATE(AC$6 - 1, $I11, $I12),'Monthly Inflation'!$E:$E,"&lt;="&amp;DATE(AC$6, $I11 - 1, $I12)),"")</f>
        <v>214.78333333333339</v>
      </c>
      <c r="AD23" s="251">
        <f>IFERROR(AVERAGEIFS('Monthly Inflation'!$M:$M,'Monthly Inflation'!$E:$E,"&gt;="&amp;DATE(AD$6 - 1, $I11, $I12),'Monthly Inflation'!$E:$E,"&lt;="&amp;DATE(AD$6, $I11 - 1, $I12)),"")</f>
        <v>215.76666666666662</v>
      </c>
      <c r="AE23" s="251">
        <f>IFERROR(AVERAGEIFS('Monthly Inflation'!$M:$M,'Monthly Inflation'!$E:$E,"&gt;="&amp;DATE(AE$6 - 1, $I11, $I12),'Monthly Inflation'!$E:$E,"&lt;="&amp;DATE(AE$6, $I11 - 1, $I12)),"")</f>
        <v>226.47499999999999</v>
      </c>
      <c r="AF23" s="251">
        <f>IFERROR(AVERAGEIFS('Monthly Inflation'!$M:$M,'Monthly Inflation'!$E:$E,"&gt;="&amp;DATE(AF$6 - 1, $I11, $I12),'Monthly Inflation'!$E:$E,"&lt;="&amp;DATE(AF$6, $I11 - 1, $I12)),"")</f>
        <v>237.3416666666667</v>
      </c>
      <c r="AG23" s="251">
        <f>IFERROR(AVERAGEIFS('Monthly Inflation'!$M:$M,'Monthly Inflation'!$E:$E,"&gt;="&amp;DATE(AG$6 - 1, $I11, $I12),'Monthly Inflation'!$E:$E,"&lt;="&amp;DATE(AG$6, $I11 - 1, $I12)),"")</f>
        <v>244.67499999999998</v>
      </c>
      <c r="AH23" s="251">
        <f>IFERROR(AVERAGEIFS('Monthly Inflation'!$M:$M,'Monthly Inflation'!$E:$E,"&gt;="&amp;DATE(AH$6 - 1, $I11, $I12),'Monthly Inflation'!$E:$E,"&lt;="&amp;DATE(AH$6, $I11 - 1, $I12)),"")</f>
        <v>251.73333333333335</v>
      </c>
      <c r="AI23" s="251">
        <f>IFERROR(AVERAGEIFS('Monthly Inflation'!$M:$M,'Monthly Inflation'!$E:$E,"&gt;="&amp;DATE(AI$6 - 1, $I11, $I12),'Monthly Inflation'!$E:$E,"&lt;="&amp;DATE(AI$6, $I11 - 1, $I12)),"")</f>
        <v>256.66666666666669</v>
      </c>
      <c r="AJ23" s="251">
        <f>IFERROR(AVERAGEIFS('Monthly Inflation'!$M:$M,'Monthly Inflation'!$E:$E,"&gt;="&amp;DATE(AJ$6 - 1, $I11, $I12),'Monthly Inflation'!$E:$E,"&lt;="&amp;DATE(AJ$6, $I11 - 1, $I12)),"")</f>
        <v>259.43333333333334</v>
      </c>
      <c r="AK23" s="251">
        <f>IFERROR(AVERAGEIFS('Monthly Inflation'!$M:$M,'Monthly Inflation'!$E:$E,"&gt;="&amp;DATE(AK$6 - 1, $I11, $I12),'Monthly Inflation'!$E:$E,"&lt;="&amp;DATE(AK$6, $I11 - 1, $I12)),"")</f>
        <v>264.99166666666673</v>
      </c>
      <c r="AL23" s="251">
        <f>IFERROR(AVERAGEIFS('Monthly Inflation'!$M:$M,'Monthly Inflation'!$E:$E,"&gt;="&amp;DATE(AL$6 - 1, $I11, $I12),'Monthly Inflation'!$E:$E,"&lt;="&amp;DATE(AL$6, $I11 - 1, $I12)),"")</f>
        <v>274.90833333333336</v>
      </c>
      <c r="AM23" s="251">
        <f>IFERROR(AVERAGEIFS('Monthly Inflation'!$M:$M,'Monthly Inflation'!$E:$E,"&gt;="&amp;DATE(AM$6 - 1, $I11, $I12),'Monthly Inflation'!$E:$E,"&lt;="&amp;DATE(AM$6, $I11 - 1, $I12)),"")</f>
        <v>283.30833333333334</v>
      </c>
      <c r="AN23" s="251">
        <f>IFERROR(AVERAGEIFS('Monthly Inflation'!$M:$M,'Monthly Inflation'!$E:$E,"&gt;="&amp;DATE(AN$6 - 1, $I11, $I12),'Monthly Inflation'!$E:$E,"&lt;="&amp;DATE(AN$6, $I11 - 1, $I12)),"")</f>
        <v>290.64166666666665</v>
      </c>
      <c r="AO23" s="251">
        <f>IFERROR(AVERAGEIFS('Monthly Inflation'!$M:$M,'Monthly Inflation'!$E:$E,"&gt;="&amp;DATE(AO$6 - 1, $I11, $I12),'Monthly Inflation'!$E:$E,"&lt;="&amp;DATE(AO$6, $I11 - 1, $I12)),"")</f>
        <v>294.16666666666669</v>
      </c>
      <c r="AP23" s="251">
        <f>IFERROR(AVERAGEIFS('Monthly Inflation'!$M:$M,'Monthly Inflation'!$E:$E,"&gt;="&amp;DATE(AP$6 - 1, $I11, $I12),'Monthly Inflation'!$E:$E,"&lt;="&amp;DATE(AP$6, $I11 - 1, $I12)),"")</f>
        <v>311.1583333333333</v>
      </c>
      <c r="AQ23" s="503">
        <f>IFERROR(AVERAGEIFS('Monthly Inflation'!$M:$M,'Monthly Inflation'!$E:$E,"&gt;="&amp;DATE(AQ$6 - 1, $I11, $I12),'Monthly Inflation'!$E:$E,"&lt;="&amp;DATE(AQ$6, $I11 - 1, $I12)),"")</f>
        <v>351.2166666666667</v>
      </c>
      <c r="AR23" s="251">
        <f>IFERROR(AVERAGEIFS('Monthly Inflation'!$M:$M,'Monthly Inflation'!$E:$E,"&gt;="&amp;DATE(AR$6 - 1, $I11, $I12),'Monthly Inflation'!$E:$E,"&lt;="&amp;DATE(AR$6, $I11 - 1, $I12)),"")</f>
        <v>381.95897726676139</v>
      </c>
      <c r="AS23" s="251">
        <f>IFERROR(AVERAGEIFS('Monthly Inflation'!$M:$M,'Monthly Inflation'!$E:$E,"&gt;="&amp;DATE(AS$6 - 1, $I11, $I12),'Monthly Inflation'!$E:$E,"&lt;="&amp;DATE(AS$6, $I11 - 1, $I12)),"")</f>
        <v>398.45378776422496</v>
      </c>
      <c r="AT23" s="251">
        <f>IFERROR(AVERAGEIFS('Monthly Inflation'!$M:$M,'Monthly Inflation'!$E:$E,"&gt;="&amp;DATE(AT$6 - 1, $I11, $I12),'Monthly Inflation'!$E:$E,"&lt;="&amp;DATE(AT$6, $I11 - 1, $I12)),"")</f>
        <v>408.90659996278873</v>
      </c>
      <c r="AU23" s="251">
        <f>IFERROR(AVERAGEIFS('Monthly Inflation'!$M:$M,'Monthly Inflation'!$E:$E,"&gt;="&amp;DATE(AU$6 - 1, $I11, $I12),'Monthly Inflation'!$E:$E,"&lt;="&amp;DATE(AU$6, $I11 - 1, $I12)),"")</f>
        <v>419.5608531153016</v>
      </c>
      <c r="AV23" s="251">
        <f>IFERROR(AVERAGEIFS('Monthly Inflation'!$M:$M,'Monthly Inflation'!$E:$E,"&gt;="&amp;DATE(AV$6 - 1, $I11, $I12),'Monthly Inflation'!$E:$E,"&lt;="&amp;DATE(AV$6, $I11 - 1, $I12)),"")</f>
        <v>431.36994090971933</v>
      </c>
      <c r="AW23" s="2"/>
    </row>
    <row r="24" spans="1:49" ht="15">
      <c r="A24" s="2"/>
      <c r="B24" s="2"/>
      <c r="C24" s="2"/>
      <c r="D24" s="2"/>
      <c r="E24" s="2" t="s">
        <v>1269</v>
      </c>
      <c r="F24" s="2"/>
      <c r="G24" s="2" t="s">
        <v>605</v>
      </c>
      <c r="H24" s="2"/>
      <c r="I24" s="2"/>
      <c r="J24" s="2"/>
      <c r="K24" s="253" t="str">
        <f>IFERROR(K23/J23 - 1,"")</f>
        <v/>
      </c>
      <c r="L24" s="253" t="str">
        <f t="shared" ref="L24:AV24" si="3">IFERROR(L23/K23 - 1,"")</f>
        <v/>
      </c>
      <c r="M24" s="253" t="str">
        <f t="shared" si="3"/>
        <v/>
      </c>
      <c r="N24" s="253" t="str">
        <f t="shared" si="3"/>
        <v/>
      </c>
      <c r="O24" s="253" t="str">
        <f t="shared" si="3"/>
        <v/>
      </c>
      <c r="P24" s="253" t="str">
        <f t="shared" si="3"/>
        <v/>
      </c>
      <c r="Q24" s="253" t="str">
        <f t="shared" si="3"/>
        <v/>
      </c>
      <c r="R24" s="253" t="str">
        <f t="shared" si="3"/>
        <v/>
      </c>
      <c r="S24" s="253" t="str">
        <f t="shared" si="3"/>
        <v/>
      </c>
      <c r="T24" s="253" t="str">
        <f t="shared" si="3"/>
        <v/>
      </c>
      <c r="U24" s="321">
        <f t="shared" si="3"/>
        <v>2.9856727782787029E-2</v>
      </c>
      <c r="V24" s="321">
        <f t="shared" si="3"/>
        <v>1.4933359276194436E-2</v>
      </c>
      <c r="W24" s="321">
        <f t="shared" si="3"/>
        <v>2.0944164869398429E-2</v>
      </c>
      <c r="X24" s="321">
        <f t="shared" si="3"/>
        <v>2.7931649610365206E-2</v>
      </c>
      <c r="Y24" s="321">
        <f t="shared" si="3"/>
        <v>3.1100150705576146E-2</v>
      </c>
      <c r="Z24" s="321">
        <f t="shared" si="3"/>
        <v>2.635308707591455E-2</v>
      </c>
      <c r="AA24" s="321">
        <f t="shared" si="3"/>
        <v>3.7327924739999352E-2</v>
      </c>
      <c r="AB24" s="321">
        <f t="shared" si="3"/>
        <v>4.1309593144188472E-2</v>
      </c>
      <c r="AC24" s="321">
        <f t="shared" si="3"/>
        <v>2.9683192840877393E-2</v>
      </c>
      <c r="AD24" s="321">
        <f t="shared" si="3"/>
        <v>4.57825715837612E-3</v>
      </c>
      <c r="AE24" s="321">
        <f t="shared" si="3"/>
        <v>4.9629229105515371E-2</v>
      </c>
      <c r="AF24" s="321">
        <f t="shared" si="3"/>
        <v>4.7981749273282803E-2</v>
      </c>
      <c r="AG24" s="321">
        <f t="shared" si="3"/>
        <v>3.0897791510129391E-2</v>
      </c>
      <c r="AH24" s="321">
        <f t="shared" si="3"/>
        <v>2.8847791287762714E-2</v>
      </c>
      <c r="AI24" s="321">
        <f t="shared" si="3"/>
        <v>1.9597457627118731E-2</v>
      </c>
      <c r="AJ24" s="321">
        <f t="shared" si="3"/>
        <v>1.0779220779220777E-2</v>
      </c>
      <c r="AK24" s="321">
        <f t="shared" si="3"/>
        <v>2.1424900424001248E-2</v>
      </c>
      <c r="AL24" s="321">
        <f t="shared" si="3"/>
        <v>3.7422560457875953E-2</v>
      </c>
      <c r="AM24" s="321">
        <f t="shared" si="3"/>
        <v>3.0555639758707454E-2</v>
      </c>
      <c r="AN24" s="321">
        <f t="shared" si="3"/>
        <v>2.5884636879724532E-2</v>
      </c>
      <c r="AO24" s="321">
        <f t="shared" si="3"/>
        <v>1.2128336726209277E-2</v>
      </c>
      <c r="AP24" s="321">
        <f t="shared" si="3"/>
        <v>5.7762039660056441E-2</v>
      </c>
      <c r="AQ24" s="504">
        <f t="shared" si="3"/>
        <v>0.12873938777149907</v>
      </c>
      <c r="AR24" s="321">
        <f t="shared" si="3"/>
        <v>8.7530899065423995E-2</v>
      </c>
      <c r="AS24" s="321">
        <f t="shared" si="3"/>
        <v>4.3184769776843268E-2</v>
      </c>
      <c r="AT24" s="321">
        <f t="shared" si="3"/>
        <v>2.6233436648239294E-2</v>
      </c>
      <c r="AU24" s="321">
        <f t="shared" si="3"/>
        <v>2.6055468787939295E-2</v>
      </c>
      <c r="AV24" s="321">
        <f t="shared" si="3"/>
        <v>2.814630513484162E-2</v>
      </c>
      <c r="AW24" s="2"/>
    </row>
    <row r="25" spans="1:49" ht="15">
      <c r="A25" s="2"/>
      <c r="B25" s="2"/>
      <c r="C25" s="2"/>
      <c r="D25" s="2"/>
      <c r="E25" s="2"/>
      <c r="F25" s="2"/>
      <c r="G25" s="2"/>
      <c r="H25" s="2"/>
      <c r="I25" s="2"/>
      <c r="J25" s="2"/>
      <c r="K25" s="205"/>
      <c r="L25" s="205"/>
      <c r="M25" s="205"/>
      <c r="N25" s="205"/>
      <c r="O25" s="205"/>
      <c r="P25" s="205"/>
      <c r="Q25" s="205"/>
      <c r="R25" s="205"/>
      <c r="S25" s="205"/>
      <c r="T25" s="205"/>
      <c r="U25" s="205"/>
      <c r="V25" s="205"/>
      <c r="W25" s="205"/>
      <c r="X25" s="205"/>
      <c r="Y25" s="205"/>
      <c r="Z25" s="205"/>
      <c r="AA25" s="205"/>
      <c r="AB25" s="205"/>
      <c r="AC25" s="205"/>
      <c r="AD25" s="205"/>
      <c r="AE25" s="205"/>
      <c r="AF25" s="205"/>
      <c r="AG25" s="205"/>
      <c r="AH25" s="205"/>
      <c r="AI25" s="205"/>
      <c r="AJ25" s="205"/>
      <c r="AK25" s="205"/>
      <c r="AL25" s="205"/>
      <c r="AM25" s="205"/>
      <c r="AN25" s="205"/>
      <c r="AO25" s="205"/>
      <c r="AP25" s="205"/>
      <c r="AQ25" s="358"/>
      <c r="AR25" s="205"/>
      <c r="AS25" s="205"/>
      <c r="AT25" s="205"/>
      <c r="AU25" s="205"/>
      <c r="AV25" s="288"/>
      <c r="AW25" s="2"/>
    </row>
    <row r="26" spans="1:49" ht="15">
      <c r="A26" s="2"/>
      <c r="B26" s="2"/>
      <c r="C26" s="2"/>
      <c r="D26" s="2"/>
      <c r="E26" s="2" t="s">
        <v>1270</v>
      </c>
      <c r="F26" s="2"/>
      <c r="G26" s="2" t="s">
        <v>541</v>
      </c>
      <c r="H26" s="2" t="s">
        <v>1271</v>
      </c>
      <c r="I26" s="2"/>
      <c r="J26" s="2"/>
      <c r="K26" s="251" t="str">
        <f>IFERROR(AVERAGEIFS('Monthly Inflation'!$L:$L,'Monthly Inflation'!$E:$E,"&gt;="&amp;DATE(K$6-1,$I11, $I12),'Monthly Inflation'!$E:$E,"&lt;="&amp;DATE(K$6,$I11-1,$I12)),"")</f>
        <v/>
      </c>
      <c r="L26" s="251" t="str">
        <f>IFERROR(AVERAGEIFS('Monthly Inflation'!$L:$L,'Monthly Inflation'!$E:$E,"&gt;="&amp;DATE(L$6-1,$I11, $I12),'Monthly Inflation'!$E:$E,"&lt;="&amp;DATE(L$6,$I11-1,$I12)),"")</f>
        <v/>
      </c>
      <c r="M26" s="251" t="str">
        <f>IFERROR(AVERAGEIFS('Monthly Inflation'!$L:$L,'Monthly Inflation'!$E:$E,"&gt;="&amp;DATE(M$6-1,$I11, $I12),'Monthly Inflation'!$E:$E,"&lt;="&amp;DATE(M$6,$I11-1,$I12)),"")</f>
        <v/>
      </c>
      <c r="N26" s="251" t="str">
        <f>IFERROR(AVERAGEIFS('Monthly Inflation'!$L:$L,'Monthly Inflation'!$E:$E,"&gt;="&amp;DATE(N$6-1,$I11, $I12),'Monthly Inflation'!$E:$E,"&lt;="&amp;DATE(N$6,$I11-1,$I12)),"")</f>
        <v/>
      </c>
      <c r="O26" s="251" t="str">
        <f>IFERROR(AVERAGEIFS('Monthly Inflation'!$L:$L,'Monthly Inflation'!$E:$E,"&gt;="&amp;DATE(O$6-1,$I11, $I12),'Monthly Inflation'!$E:$E,"&lt;="&amp;DATE(O$6,$I11-1,$I12)),"")</f>
        <v/>
      </c>
      <c r="P26" s="251" t="str">
        <f>IFERROR(AVERAGEIFS('Monthly Inflation'!$L:$L,'Monthly Inflation'!$E:$E,"&gt;="&amp;DATE(P$6-1,$I11, $I12),'Monthly Inflation'!$E:$E,"&lt;="&amp;DATE(P$6,$I11-1,$I12)),"")</f>
        <v/>
      </c>
      <c r="Q26" s="251" t="str">
        <f>IFERROR(AVERAGEIFS('Monthly Inflation'!$L:$L,'Monthly Inflation'!$E:$E,"&gt;="&amp;DATE(Q$6-1,$I11, $I12),'Monthly Inflation'!$E:$E,"&lt;="&amp;DATE(Q$6,$I11-1,$I12)),"")</f>
        <v/>
      </c>
      <c r="R26" s="251" t="str">
        <f>IFERROR(AVERAGEIFS('Monthly Inflation'!$L:$L,'Monthly Inflation'!$E:$E,"&gt;="&amp;DATE(R$6-1,$I11, $I12),'Monthly Inflation'!$E:$E,"&lt;="&amp;DATE(R$6,$I11-1,$I12)),"")</f>
        <v/>
      </c>
      <c r="S26" s="251" t="str">
        <f>IFERROR(AVERAGEIFS('Monthly Inflation'!$L:$L,'Monthly Inflation'!$E:$E,"&gt;="&amp;DATE(S$6-1,$I11, $I12),'Monthly Inflation'!$E:$E,"&lt;="&amp;DATE(S$6,$I11-1,$I12)),"")</f>
        <v/>
      </c>
      <c r="T26" s="251">
        <f>IFERROR(AVERAGEIFS('Monthly Inflation'!$L:$L,'Monthly Inflation'!$E:$E,"&gt;="&amp;DATE(T$6-1,$I11, $I12),'Monthly Inflation'!$E:$E,"&lt;="&amp;DATE(T$6,$I11-1,$I12)),"")</f>
        <v>72.75833333333334</v>
      </c>
      <c r="U26" s="251">
        <f>IFERROR(AVERAGEIFS('Monthly Inflation'!$L:$L,'Monthly Inflation'!$E:$E,"&gt;="&amp;DATE(U$6-1,$I11, $I12),'Monthly Inflation'!$E:$E,"&lt;="&amp;DATE(U$6,$I11-1,$I12)),"")</f>
        <v>73.641666666666666</v>
      </c>
      <c r="V26" s="251">
        <f>IFERROR(AVERAGEIFS('Monthly Inflation'!$L:$L,'Monthly Inflation'!$E:$E,"&gt;="&amp;DATE(V$6-1,$I11, $I12),'Monthly Inflation'!$E:$E,"&lt;="&amp;DATE(V$6,$I11-1,$I12)),"")</f>
        <v>74.86666666666666</v>
      </c>
      <c r="W26" s="251">
        <f>IFERROR(AVERAGEIFS('Monthly Inflation'!$L:$L,'Monthly Inflation'!$E:$E,"&gt;="&amp;DATE(W$6-1,$I11, $I12),'Monthly Inflation'!$E:$E,"&lt;="&amp;DATE(W$6,$I11-1,$I12)),"")</f>
        <v>75.958333333333329</v>
      </c>
      <c r="X26" s="251">
        <f>IFERROR(AVERAGEIFS('Monthly Inflation'!$L:$L,'Monthly Inflation'!$E:$E,"&gt;="&amp;DATE(X$6-1,$I11, $I12),'Monthly Inflation'!$E:$E,"&lt;="&amp;DATE(X$6,$I11-1,$I12)),"")</f>
        <v>76.974999999999994</v>
      </c>
      <c r="Y26" s="251">
        <f>IFERROR(AVERAGEIFS('Monthly Inflation'!$L:$L,'Monthly Inflation'!$E:$E,"&gt;="&amp;DATE(Y$6-1,$I11, $I12),'Monthly Inflation'!$E:$E,"&lt;="&amp;DATE(Y$6,$I11-1,$I12)),"")</f>
        <v>78.124999999999986</v>
      </c>
      <c r="Z26" s="251">
        <f>IFERROR(AVERAGEIFS('Monthly Inflation'!$L:$L,'Monthly Inflation'!$E:$E,"&gt;="&amp;DATE(Z$6-1,$I11, $I12),'Monthly Inflation'!$E:$E,"&lt;="&amp;DATE(Z$6,$I11-1,$I12)),"")</f>
        <v>79.825000000000003</v>
      </c>
      <c r="AA26" s="251">
        <f>IFERROR(AVERAGEIFS('Monthly Inflation'!$L:$L,'Monthly Inflation'!$E:$E,"&gt;="&amp;DATE(AA$6-1,$I11, $I12),'Monthly Inflation'!$E:$E,"&lt;="&amp;DATE(AA$6,$I11-1,$I12)),"")</f>
        <v>81.916666666666671</v>
      </c>
      <c r="AB26" s="251">
        <f>IFERROR(AVERAGEIFS('Monthly Inflation'!$L:$L,'Monthly Inflation'!$E:$E,"&gt;="&amp;DATE(AB$6-1,$I11, $I12),'Monthly Inflation'!$E:$E,"&lt;="&amp;DATE(AB$6,$I11-1,$I12)),"")</f>
        <v>83.825000000000003</v>
      </c>
      <c r="AC26" s="251">
        <f>IFERROR(AVERAGEIFS('Monthly Inflation'!$L:$L,'Monthly Inflation'!$E:$E,"&gt;="&amp;DATE(AC$6-1,$I11, $I12),'Monthly Inflation'!$E:$E,"&lt;="&amp;DATE(AC$6,$I11-1,$I12)),"")</f>
        <v>86.858333333333334</v>
      </c>
      <c r="AD26" s="251">
        <f>IFERROR(AVERAGEIFS('Monthly Inflation'!$L:$L,'Monthly Inflation'!$E:$E,"&gt;="&amp;DATE(AD$6-1,$I11, $I12),'Monthly Inflation'!$E:$E,"&lt;="&amp;DATE(AD$6,$I11-1,$I12)),"")</f>
        <v>88.433333333333337</v>
      </c>
      <c r="AE26" s="251">
        <f>IFERROR(AVERAGEIFS('Monthly Inflation'!$L:$L,'Monthly Inflation'!$E:$E,"&gt;="&amp;DATE(AE$6-1,$I11, $I12),'Monthly Inflation'!$E:$E,"&lt;="&amp;DATE(AE$6,$I11-1,$I12)),"")</f>
        <v>90.908333333333317</v>
      </c>
      <c r="AF26" s="251">
        <f>IFERROR(AVERAGEIFS('Monthly Inflation'!$L:$L,'Monthly Inflation'!$E:$E,"&gt;="&amp;DATE(AF$6-1,$I11, $I12),'Monthly Inflation'!$E:$E,"&lt;="&amp;DATE(AF$6,$I11-1,$I12)),"")</f>
        <v>94.308333333333351</v>
      </c>
      <c r="AG26" s="251">
        <f>IFERROR(AVERAGEIFS('Monthly Inflation'!$L:$L,'Monthly Inflation'!$E:$E,"&gt;="&amp;DATE(AG$6-1,$I11, $I12),'Monthly Inflation'!$E:$E,"&lt;="&amp;DATE(AG$6,$I11-1,$I12)),"")</f>
        <v>96.583333333333314</v>
      </c>
      <c r="AH26" s="251">
        <f>IFERROR(AVERAGEIFS('Monthly Inflation'!$L:$L,'Monthly Inflation'!$E:$E,"&gt;="&amp;DATE(AH$6-1,$I11, $I12),'Monthly Inflation'!$E:$E,"&lt;="&amp;DATE(AH$6,$I11-1,$I12)),"")</f>
        <v>98.600000000000009</v>
      </c>
      <c r="AI26" s="251">
        <f>IFERROR(AVERAGEIFS('Monthly Inflation'!$L:$L,'Monthly Inflation'!$E:$E,"&gt;="&amp;DATE(AI$6-1,$I11, $I12),'Monthly Inflation'!$E:$E,"&lt;="&amp;DATE(AI$6,$I11-1,$I12)),"")</f>
        <v>99.72499999999998</v>
      </c>
      <c r="AJ26" s="251">
        <f>IFERROR(AVERAGEIFS('Monthly Inflation'!$L:$L,'Monthly Inflation'!$E:$E,"&gt;="&amp;DATE(AJ$6-1,$I11, $I12),'Monthly Inflation'!$E:$E,"&lt;="&amp;DATE(AJ$6,$I11-1,$I12)),"")</f>
        <v>100.16666666666667</v>
      </c>
      <c r="AK26" s="251">
        <f>IFERROR(AVERAGEIFS('Monthly Inflation'!$L:$L,'Monthly Inflation'!$E:$E,"&gt;="&amp;DATE(AK$6-1,$I11, $I12),'Monthly Inflation'!$E:$E,"&lt;="&amp;DATE(AK$6,$I11-1,$I12)),"")</f>
        <v>101.54166666666667</v>
      </c>
      <c r="AL26" s="251">
        <f>IFERROR(AVERAGEIFS('Monthly Inflation'!$L:$L,'Monthly Inflation'!$E:$E,"&gt;="&amp;DATE(AL$6-1,$I11, $I12),'Monthly Inflation'!$E:$E,"&lt;="&amp;DATE(AL$6,$I11-1,$I12)),"")</f>
        <v>104.21666666666665</v>
      </c>
      <c r="AM26" s="251">
        <f>IFERROR(AVERAGEIFS('Monthly Inflation'!$L:$L,'Monthly Inflation'!$E:$E,"&gt;="&amp;DATE(AM$6-1,$I11, $I12),'Monthly Inflation'!$E:$E,"&lt;="&amp;DATE(AM$6,$I11-1,$I12)),"")</f>
        <v>106.43333333333334</v>
      </c>
      <c r="AN26" s="251">
        <f>IFERROR(AVERAGEIFS('Monthly Inflation'!$L:$L,'Monthly Inflation'!$E:$E,"&gt;="&amp;DATE(AN$6-1,$I11, $I12),'Monthly Inflation'!$E:$E,"&lt;="&amp;DATE(AN$6,$I11-1,$I12)),"")</f>
        <v>108.24166666666663</v>
      </c>
      <c r="AO26" s="251">
        <f>IFERROR(AVERAGEIFS('Monthly Inflation'!$L:$L,'Monthly Inflation'!$E:$E,"&gt;="&amp;DATE(AO$6-1,$I11, $I12),'Monthly Inflation'!$E:$E,"&lt;="&amp;DATE(AO$6,$I11-1,$I12)),"")</f>
        <v>109.10833333333335</v>
      </c>
      <c r="AP26" s="251">
        <f>IFERROR(AVERAGEIFS('Monthly Inflation'!$L:$L,'Monthly Inflation'!$E:$E,"&gt;="&amp;DATE(AP$6-1,$I11, $I12),'Monthly Inflation'!$E:$E,"&lt;="&amp;DATE(AP$6,$I11-1,$I12)),"")</f>
        <v>113.11666666666667</v>
      </c>
      <c r="AQ26" s="503">
        <f>IFERROR(AVERAGEIFS('Monthly Inflation'!$L:$L,'Monthly Inflation'!$E:$E,"&gt;="&amp;DATE(AQ$6-1,$I11, $I12),'Monthly Inflation'!$E:$E,"&lt;="&amp;DATE(AQ$6,$I11-1,$I12)),"")</f>
        <v>123.04166666666664</v>
      </c>
      <c r="AR26" s="251">
        <f>IFERROR(AVERAGEIFS('Monthly Inflation'!$L:$L,'Monthly Inflation'!$E:$E,"&gt;="&amp;DATE(AR$6-1,$I11, $I12),'Monthly Inflation'!$E:$E,"&lt;="&amp;DATE(AR$6,$I11-1,$I12)),"")</f>
        <v>130.73147692954706</v>
      </c>
      <c r="AS26" s="251">
        <f>IFERROR(AVERAGEIFS('Monthly Inflation'!$L:$L,'Monthly Inflation'!$E:$E,"&gt;="&amp;DATE(AS$6-1,$I11, $I12),'Monthly Inflation'!$E:$E,"&lt;="&amp;DATE(AS$6,$I11-1,$I12)),"")</f>
        <v>134.71538276772398</v>
      </c>
      <c r="AT26" s="251">
        <f>IFERROR(AVERAGEIFS('Monthly Inflation'!$L:$L,'Monthly Inflation'!$E:$E,"&gt;="&amp;DATE(AT$6-1,$I11, $I12),'Monthly Inflation'!$E:$E,"&lt;="&amp;DATE(AT$6,$I11-1,$I12)),"")</f>
        <v>137.01925159970372</v>
      </c>
      <c r="AU26" s="251">
        <f>IFERROR(AVERAGEIFS('Monthly Inflation'!$L:$L,'Monthly Inflation'!$E:$E,"&gt;="&amp;DATE(AU$6-1,$I11, $I12),'Monthly Inflation'!$E:$E,"&lt;="&amp;DATE(AU$6,$I11-1,$I12)),"")</f>
        <v>139.13230513541188</v>
      </c>
      <c r="AV26" s="251">
        <f>IFERROR(AVERAGEIFS('Monthly Inflation'!$L:$L,'Monthly Inflation'!$E:$E,"&gt;="&amp;DATE(AV$6-1,$I11, $I12),'Monthly Inflation'!$E:$E,"&lt;="&amp;DATE(AV$6,$I11-1,$I12)),"")</f>
        <v>141.63137891010953</v>
      </c>
      <c r="AW26" s="2"/>
    </row>
    <row r="27" spans="1:49" ht="15">
      <c r="A27" s="2"/>
      <c r="B27" s="2"/>
      <c r="C27" s="2"/>
      <c r="D27" s="2"/>
      <c r="E27" s="2" t="s">
        <v>1272</v>
      </c>
      <c r="F27" s="2"/>
      <c r="G27" s="2" t="s">
        <v>605</v>
      </c>
      <c r="H27" s="2"/>
      <c r="I27" s="2"/>
      <c r="J27" s="2"/>
      <c r="K27" s="253" t="str">
        <f>IFERROR(K26/J26 - 1,"")</f>
        <v/>
      </c>
      <c r="L27" s="253" t="str">
        <f t="shared" ref="L27:AV27" si="4">IFERROR(L26/K26 - 1,"")</f>
        <v/>
      </c>
      <c r="M27" s="253" t="str">
        <f t="shared" si="4"/>
        <v/>
      </c>
      <c r="N27" s="253" t="str">
        <f t="shared" si="4"/>
        <v/>
      </c>
      <c r="O27" s="253" t="str">
        <f t="shared" si="4"/>
        <v/>
      </c>
      <c r="P27" s="253" t="str">
        <f t="shared" si="4"/>
        <v/>
      </c>
      <c r="Q27" s="253" t="str">
        <f t="shared" si="4"/>
        <v/>
      </c>
      <c r="R27" s="253" t="str">
        <f t="shared" si="4"/>
        <v/>
      </c>
      <c r="S27" s="253" t="str">
        <f t="shared" si="4"/>
        <v/>
      </c>
      <c r="T27" s="253" t="str">
        <f t="shared" si="4"/>
        <v/>
      </c>
      <c r="U27" s="321">
        <f t="shared" si="4"/>
        <v>1.2140648264803433E-2</v>
      </c>
      <c r="V27" s="321">
        <f t="shared" si="4"/>
        <v>1.663460450379084E-2</v>
      </c>
      <c r="W27" s="321">
        <f t="shared" si="4"/>
        <v>1.4581478183437246E-2</v>
      </c>
      <c r="X27" s="321">
        <f t="shared" si="4"/>
        <v>1.3384530992868848E-2</v>
      </c>
      <c r="Y27" s="321">
        <f t="shared" si="4"/>
        <v>1.4939915556998917E-2</v>
      </c>
      <c r="Z27" s="321">
        <f t="shared" si="4"/>
        <v>2.1760000000000224E-2</v>
      </c>
      <c r="AA27" s="321">
        <f t="shared" si="4"/>
        <v>2.6203152729930013E-2</v>
      </c>
      <c r="AB27" s="321">
        <f t="shared" si="4"/>
        <v>2.3296032553407953E-2</v>
      </c>
      <c r="AC27" s="321">
        <f t="shared" si="4"/>
        <v>3.6186499652052895E-2</v>
      </c>
      <c r="AD27" s="321">
        <f t="shared" si="4"/>
        <v>1.8132975151108122E-2</v>
      </c>
      <c r="AE27" s="321">
        <f t="shared" si="4"/>
        <v>2.7987184319637981E-2</v>
      </c>
      <c r="AF27" s="321">
        <f t="shared" si="4"/>
        <v>3.7400311669264275E-2</v>
      </c>
      <c r="AG27" s="321">
        <f t="shared" si="4"/>
        <v>2.4123000795263305E-2</v>
      </c>
      <c r="AH27" s="321">
        <f t="shared" si="4"/>
        <v>2.088006902502193E-2</v>
      </c>
      <c r="AI27" s="321">
        <f t="shared" si="4"/>
        <v>1.1409736308316099E-2</v>
      </c>
      <c r="AJ27" s="321">
        <f t="shared" si="4"/>
        <v>4.4288459931480784E-3</v>
      </c>
      <c r="AK27" s="321">
        <f t="shared" si="4"/>
        <v>1.3727121464226277E-2</v>
      </c>
      <c r="AL27" s="321">
        <f t="shared" si="4"/>
        <v>2.6343865408288814E-2</v>
      </c>
      <c r="AM27" s="321">
        <f t="shared" si="4"/>
        <v>2.1269790500559882E-2</v>
      </c>
      <c r="AN27" s="321">
        <f t="shared" si="4"/>
        <v>1.6990291262135582E-2</v>
      </c>
      <c r="AO27" s="321">
        <f t="shared" si="4"/>
        <v>8.0067749634311625E-3</v>
      </c>
      <c r="AP27" s="321">
        <f t="shared" si="4"/>
        <v>3.6737187810280236E-2</v>
      </c>
      <c r="AQ27" s="504">
        <f t="shared" si="4"/>
        <v>8.7741270075143429E-2</v>
      </c>
      <c r="AR27" s="321">
        <f t="shared" si="4"/>
        <v>6.2497611347487325E-2</v>
      </c>
      <c r="AS27" s="321">
        <f t="shared" si="4"/>
        <v>3.04739603020312E-2</v>
      </c>
      <c r="AT27" s="321">
        <f t="shared" si="4"/>
        <v>1.710175025781635E-2</v>
      </c>
      <c r="AU27" s="321">
        <f t="shared" si="4"/>
        <v>1.5421581354723601E-2</v>
      </c>
      <c r="AV27" s="321">
        <f t="shared" si="4"/>
        <v>1.7961851291584674E-2</v>
      </c>
      <c r="AW27" s="2"/>
    </row>
    <row r="28" spans="1:49" ht="15">
      <c r="A28" s="2"/>
      <c r="B28" s="2"/>
      <c r="C28" s="2"/>
      <c r="D28" s="2"/>
      <c r="E28" s="2"/>
      <c r="F28" s="2"/>
      <c r="G28" s="2"/>
      <c r="H28" s="2"/>
      <c r="I28" s="2"/>
      <c r="J28" s="2"/>
      <c r="K28" s="205"/>
      <c r="L28" s="205"/>
      <c r="M28" s="205"/>
      <c r="N28" s="205"/>
      <c r="O28" s="205"/>
      <c r="P28" s="205"/>
      <c r="Q28" s="205"/>
      <c r="R28" s="205"/>
      <c r="S28" s="205"/>
      <c r="T28" s="205"/>
      <c r="U28" s="205"/>
      <c r="V28" s="205"/>
      <c r="W28" s="205"/>
      <c r="X28" s="205"/>
      <c r="Y28" s="205"/>
      <c r="Z28" s="205"/>
      <c r="AA28" s="205"/>
      <c r="AB28" s="205"/>
      <c r="AC28" s="205"/>
      <c r="AD28" s="205"/>
      <c r="AE28" s="205"/>
      <c r="AF28" s="205"/>
      <c r="AG28" s="205"/>
      <c r="AH28" s="205"/>
      <c r="AI28" s="205"/>
      <c r="AJ28" s="205"/>
      <c r="AK28" s="205"/>
      <c r="AL28" s="205"/>
      <c r="AM28" s="205"/>
      <c r="AN28" s="205"/>
      <c r="AO28" s="205"/>
      <c r="AP28" s="205"/>
      <c r="AQ28" s="358"/>
      <c r="AR28" s="205"/>
      <c r="AS28" s="205"/>
      <c r="AT28" s="205"/>
      <c r="AU28" s="205"/>
      <c r="AV28" s="205"/>
      <c r="AW28" s="2"/>
    </row>
    <row r="29" spans="1:49" ht="15">
      <c r="A29" s="2"/>
      <c r="B29" s="2"/>
      <c r="C29" s="2"/>
      <c r="D29" s="2"/>
      <c r="E29" s="2" t="s">
        <v>1273</v>
      </c>
      <c r="F29" s="2"/>
      <c r="G29" s="2" t="s">
        <v>541</v>
      </c>
      <c r="H29" s="2" t="s">
        <v>1210</v>
      </c>
      <c r="I29" s="2"/>
      <c r="J29" s="2"/>
      <c r="K29" s="251" t="str">
        <f>IFERROR(AVERAGEIFS('Monthly Inflation'!$N:$N,'Monthly Inflation'!$E:$E,"&gt;="&amp;DATE(K$6-1, $I11, $I12),'Monthly Inflation'!$E:$E,"&lt;="&amp;DATE(K$6, $I11 - 1, $I12)),"")</f>
        <v/>
      </c>
      <c r="L29" s="251" t="str">
        <f>IFERROR(AVERAGEIFS('Monthly Inflation'!$N:$N,'Monthly Inflation'!$E:$E,"&gt;="&amp;DATE(L$6-1, $I11, $I12),'Monthly Inflation'!$E:$E,"&lt;="&amp;DATE(L$6, $I11 - 1, $I12)),"")</f>
        <v/>
      </c>
      <c r="M29" s="251" t="str">
        <f>IFERROR(AVERAGEIFS('Monthly Inflation'!$N:$N,'Monthly Inflation'!$E:$E,"&gt;="&amp;DATE(M$6-1, $I11, $I12),'Monthly Inflation'!$E:$E,"&lt;="&amp;DATE(M$6, $I11 - 1, $I12)),"")</f>
        <v/>
      </c>
      <c r="N29" s="251" t="str">
        <f>IFERROR(AVERAGEIFS('Monthly Inflation'!$N:$N,'Monthly Inflation'!$E:$E,"&gt;="&amp;DATE(N$6-1, $I11, $I12),'Monthly Inflation'!$E:$E,"&lt;="&amp;DATE(N$6, $I11 - 1, $I12)),"")</f>
        <v/>
      </c>
      <c r="O29" s="251" t="str">
        <f>IFERROR(AVERAGEIFS('Monthly Inflation'!$N:$N,'Monthly Inflation'!$E:$E,"&gt;="&amp;DATE(O$6-1, $I11, $I12),'Monthly Inflation'!$E:$E,"&lt;="&amp;DATE(O$6, $I11 - 1, $I12)),"")</f>
        <v/>
      </c>
      <c r="P29" s="251" t="str">
        <f>IFERROR(AVERAGEIFS('Monthly Inflation'!$N:$N,'Monthly Inflation'!$E:$E,"&gt;="&amp;DATE(P$6-1, $I11, $I12),'Monthly Inflation'!$E:$E,"&lt;="&amp;DATE(P$6, $I11 - 1, $I12)),"")</f>
        <v/>
      </c>
      <c r="Q29" s="251" t="str">
        <f>IFERROR(AVERAGEIFS('Monthly Inflation'!$N:$N,'Monthly Inflation'!$E:$E,"&gt;="&amp;DATE(Q$6-1, $I11, $I12),'Monthly Inflation'!$E:$E,"&lt;="&amp;DATE(Q$6, $I11 - 1, $I12)),"")</f>
        <v/>
      </c>
      <c r="R29" s="251" t="str">
        <f>IFERROR(AVERAGEIFS('Monthly Inflation'!$N:$N,'Monthly Inflation'!$E:$E,"&gt;="&amp;DATE(R$6-1, $I11, $I12),'Monthly Inflation'!$E:$E,"&lt;="&amp;DATE(R$6, $I11 - 1, $I12)),"")</f>
        <v/>
      </c>
      <c r="S29" s="251" t="str">
        <f>IFERROR(AVERAGEIFS('Monthly Inflation'!$N:$N,'Monthly Inflation'!$E:$E,"&gt;="&amp;DATE(S$6-1, $I11, $I12),'Monthly Inflation'!$E:$E,"&lt;="&amp;DATE(S$6, $I11 - 1, $I12)),"")</f>
        <v/>
      </c>
      <c r="T29" s="251">
        <f>IFERROR(AVERAGEIFS('Monthly Inflation'!$N:$N,'Monthly Inflation'!$E:$E,"&gt;="&amp;DATE(T$6-1, $I11, $I12),'Monthly Inflation'!$E:$E,"&lt;="&amp;DATE(T$6, $I11 - 1, $I12)),"")</f>
        <v>166.35</v>
      </c>
      <c r="U29" s="251">
        <f>IFERROR(AVERAGEIFS('Monthly Inflation'!$N:$N,'Monthly Inflation'!$E:$E,"&gt;="&amp;DATE(U$6-1, $I11, $I12),'Monthly Inflation'!$E:$E,"&lt;="&amp;DATE(U$6, $I11 - 1, $I12)),"")</f>
        <v>171.31666666666663</v>
      </c>
      <c r="V29" s="251">
        <f>IFERROR(AVERAGEIFS('Monthly Inflation'!$N:$N,'Monthly Inflation'!$E:$E,"&gt;="&amp;DATE(V$6-1, $I11, $I12),'Monthly Inflation'!$E:$E,"&lt;="&amp;DATE(V$6, $I11 - 1, $I12)),"")</f>
        <v>173.875</v>
      </c>
      <c r="W29" s="251">
        <f>IFERROR(AVERAGEIFS('Monthly Inflation'!$N:$N,'Monthly Inflation'!$E:$E,"&gt;="&amp;DATE(W$6-1, $I11, $I12),'Monthly Inflation'!$E:$E,"&lt;="&amp;DATE(W$6, $I11 - 1, $I12)),"")</f>
        <v>177.51666666666665</v>
      </c>
      <c r="X29" s="251">
        <f>IFERROR(AVERAGEIFS('Monthly Inflation'!$N:$N,'Monthly Inflation'!$E:$E,"&gt;="&amp;DATE(X$6-1, $I11, $I12),'Monthly Inflation'!$E:$E,"&lt;="&amp;DATE(X$6, $I11 - 1, $I12)),"")</f>
        <v>182.47499999999999</v>
      </c>
      <c r="Y29" s="251">
        <f>IFERROR(AVERAGEIFS('Monthly Inflation'!$N:$N,'Monthly Inflation'!$E:$E,"&gt;="&amp;DATE(Y$6-1, $I11, $I12),'Monthly Inflation'!$E:$E,"&lt;="&amp;DATE(Y$6, $I11 - 1, $I12)),"")</f>
        <v>188.15</v>
      </c>
      <c r="Z29" s="251">
        <f>IFERROR(AVERAGEIFS('Monthly Inflation'!$N:$N,'Monthly Inflation'!$E:$E,"&gt;="&amp;DATE(Z$6-1, $I11, $I12),'Monthly Inflation'!$E:$E,"&lt;="&amp;DATE(Z$6, $I11 - 1, $I12)),"")</f>
        <v>193.10833333333332</v>
      </c>
      <c r="AA29" s="251">
        <f>IFERROR(AVERAGEIFS('Monthly Inflation'!$N:$N,'Monthly Inflation'!$E:$E,"&gt;="&amp;DATE(AA$6-1, $I11, $I12),'Monthly Inflation'!$E:$E,"&lt;="&amp;DATE(AA$6, $I11 - 1, $I12)),"")</f>
        <v>200.31666666666669</v>
      </c>
      <c r="AB29" s="251">
        <f>IFERROR(AVERAGEIFS('Monthly Inflation'!$N:$N,'Monthly Inflation'!$E:$E,"&gt;="&amp;DATE(AB$6-1, $I11, $I12),'Monthly Inflation'!$E:$E,"&lt;="&amp;DATE(AB$6, $I11 - 1, $I12)),"")</f>
        <v>208.5916666666667</v>
      </c>
      <c r="AC29" s="251">
        <f>IFERROR(AVERAGEIFS('Monthly Inflation'!$N:$N,'Monthly Inflation'!$E:$E,"&gt;="&amp;DATE(AC$6-1, $I11, $I12),'Monthly Inflation'!$E:$E,"&lt;="&amp;DATE(AC$6, $I11 - 1, $I12)),"")</f>
        <v>214.78333333333339</v>
      </c>
      <c r="AD29" s="251">
        <f>IFERROR(AVERAGEIFS('Monthly Inflation'!$N:$N,'Monthly Inflation'!$E:$E,"&gt;="&amp;DATE(AD$6-1, $I11, $I12),'Monthly Inflation'!$E:$E,"&lt;="&amp;DATE(AD$6, $I11 - 1, $I12)),"")</f>
        <v>215.76666666666662</v>
      </c>
      <c r="AE29" s="251">
        <f>IFERROR(AVERAGEIFS('Monthly Inflation'!$N:$N,'Monthly Inflation'!$E:$E,"&gt;="&amp;DATE(AE$6-1, $I11, $I12),'Monthly Inflation'!$E:$E,"&lt;="&amp;DATE(AE$6, $I11 - 1, $I12)),"")</f>
        <v>226.47499999999999</v>
      </c>
      <c r="AF29" s="251">
        <f>IFERROR(AVERAGEIFS('Monthly Inflation'!$N:$N,'Monthly Inflation'!$E:$E,"&gt;="&amp;DATE(AF$6-1, $I11, $I12),'Monthly Inflation'!$E:$E,"&lt;="&amp;DATE(AF$6, $I11 - 1, $I12)),"")</f>
        <v>237.3416666666667</v>
      </c>
      <c r="AG29" s="251">
        <f>IFERROR(AVERAGEIFS('Monthly Inflation'!$N:$N,'Monthly Inflation'!$E:$E,"&gt;="&amp;DATE(AG$6-1, $I11, $I12),'Monthly Inflation'!$E:$E,"&lt;="&amp;DATE(AG$6, $I11 - 1, $I12)),"")</f>
        <v>244.67499999999998</v>
      </c>
      <c r="AH29" s="251">
        <f>IFERROR(AVERAGEIFS('Monthly Inflation'!$N:$N,'Monthly Inflation'!$E:$E,"&gt;="&amp;DATE(AH$6-1, $I11, $I12),'Monthly Inflation'!$E:$E,"&lt;="&amp;DATE(AH$6, $I11 - 1, $I12)),"")</f>
        <v>251.73333333333335</v>
      </c>
      <c r="AI29" s="251">
        <f>IFERROR(AVERAGEIFS('Monthly Inflation'!$N:$N,'Monthly Inflation'!$E:$E,"&gt;="&amp;DATE(AI$6-1, $I11, $I12),'Monthly Inflation'!$E:$E,"&lt;="&amp;DATE(AI$6, $I11 - 1, $I12)),"")</f>
        <v>256.66666666666669</v>
      </c>
      <c r="AJ29" s="251">
        <f>IFERROR(AVERAGEIFS('Monthly Inflation'!$N:$N,'Monthly Inflation'!$E:$E,"&gt;="&amp;DATE(AJ$6-1, $I11, $I12),'Monthly Inflation'!$E:$E,"&lt;="&amp;DATE(AJ$6, $I11 - 1, $I12)),"")</f>
        <v>259.43333333333334</v>
      </c>
      <c r="AK29" s="251">
        <f>IFERROR(AVERAGEIFS('Monthly Inflation'!$N:$N,'Monthly Inflation'!$E:$E,"&gt;="&amp;DATE(AK$6-1, $I11, $I12),'Monthly Inflation'!$E:$E,"&lt;="&amp;DATE(AK$6, $I11 - 1, $I12)),"")</f>
        <v>264.99166666666673</v>
      </c>
      <c r="AL29" s="251">
        <f>IFERROR(AVERAGEIFS('Monthly Inflation'!$N:$N,'Monthly Inflation'!$E:$E,"&gt;="&amp;DATE(AL$6-1, $I11, $I12),'Monthly Inflation'!$E:$E,"&lt;="&amp;DATE(AL$6, $I11 - 1, $I12)),"")</f>
        <v>274.90833333333336</v>
      </c>
      <c r="AM29" s="251">
        <f>IFERROR(AVERAGEIFS('Monthly Inflation'!$N:$N,'Monthly Inflation'!$E:$E,"&gt;="&amp;DATE(AM$6-1, $I11, $I12),'Monthly Inflation'!$E:$E,"&lt;="&amp;DATE(AM$6, $I11 - 1, $I12)),"")</f>
        <v>283.30833333333334</v>
      </c>
      <c r="AN29" s="251">
        <f>IFERROR(AVERAGEIFS('Monthly Inflation'!$N:$N,'Monthly Inflation'!$E:$E,"&gt;="&amp;DATE(AN$6-1, $I11, $I12),'Monthly Inflation'!$E:$E,"&lt;="&amp;DATE(AN$6, $I11 - 1, $I12)),"")</f>
        <v>290.64166666666665</v>
      </c>
      <c r="AO29" s="251">
        <f>IFERROR(AVERAGEIFS('Monthly Inflation'!$N:$N,'Monthly Inflation'!$E:$E,"&gt;="&amp;DATE(AO$6-1, $I11, $I12),'Monthly Inflation'!$E:$E,"&lt;="&amp;DATE(AO$6, $I11 - 1, $I12)),"")</f>
        <v>294.16666666666669</v>
      </c>
      <c r="AP29" s="251">
        <f>IFERROR(AVERAGEIFS('Monthly Inflation'!$N:$N,'Monthly Inflation'!$E:$E,"&gt;="&amp;DATE(AP$6-1, $I11, $I12),'Monthly Inflation'!$E:$E,"&lt;="&amp;DATE(AP$6, $I11 - 1, $I12)),"")</f>
        <v>311.1583333333333</v>
      </c>
      <c r="AQ29" s="503">
        <f>IFERROR(AVERAGEIFS('Monthly Inflation'!$N:$N,'Monthly Inflation'!$E:$E,"&gt;="&amp;DATE(AQ$6-1, $I11, $I12),'Monthly Inflation'!$E:$E,"&lt;="&amp;DATE(AQ$6, $I11 - 1, $I12)),"")</f>
        <v>351.2166666666667</v>
      </c>
      <c r="AR29" s="251">
        <f>IFERROR(AVERAGEIFS('Monthly Inflation'!$N:$N,'Monthly Inflation'!$E:$E,"&gt;="&amp;DATE(AR$6-1, $I11, $I12),'Monthly Inflation'!$E:$E,"&lt;="&amp;DATE(AR$6, $I11 - 1, $I12)),"")</f>
        <v>379.22513900367994</v>
      </c>
      <c r="AS29" s="251">
        <f>IFERROR(AVERAGEIFS('Monthly Inflation'!$N:$N,'Monthly Inflation'!$E:$E,"&gt;="&amp;DATE(AS$6-1, $I11, $I12),'Monthly Inflation'!$E:$E,"&lt;="&amp;DATE(AS$6, $I11 - 1, $I12)),"")</f>
        <v>390.78163083521014</v>
      </c>
      <c r="AT29" s="251">
        <f>IFERROR(AVERAGEIFS('Monthly Inflation'!$N:$N,'Monthly Inflation'!$E:$E,"&gt;="&amp;DATE(AT$6-1, $I11, $I12),'Monthly Inflation'!$E:$E,"&lt;="&amp;DATE(AT$6, $I11 - 1, $I12)),"")</f>
        <v>397.46468069109602</v>
      </c>
      <c r="AU29" s="251">
        <f>IFERROR(AVERAGEIFS('Monthly Inflation'!$N:$N,'Monthly Inflation'!$E:$E,"&gt;="&amp;DATE(AU$6-1, $I11, $I12),'Monthly Inflation'!$E:$E,"&lt;="&amp;DATE(AU$6, $I11 - 1, $I12)),"")</f>
        <v>403.59421460000311</v>
      </c>
      <c r="AV29" s="251">
        <f>IFERROR(AVERAGEIFS('Monthly Inflation'!$N:$N,'Monthly Inflation'!$E:$E,"&gt;="&amp;DATE(AV$6-1, $I11, $I12),'Monthly Inflation'!$E:$E,"&lt;="&amp;DATE(AV$6, $I11 - 1, $I12)),"")</f>
        <v>410.84351386479216</v>
      </c>
      <c r="AW29" s="2"/>
    </row>
    <row r="30" spans="1:49" ht="15">
      <c r="A30" s="2"/>
      <c r="B30" s="2"/>
      <c r="C30" s="2"/>
      <c r="D30" s="2"/>
      <c r="E30" s="2" t="s">
        <v>1274</v>
      </c>
      <c r="F30" s="2"/>
      <c r="G30" s="2" t="s">
        <v>605</v>
      </c>
      <c r="H30" s="2"/>
      <c r="I30" s="2"/>
      <c r="J30" s="2"/>
      <c r="K30" s="253" t="str">
        <f>IFERROR(K29/J29 - 1,"")</f>
        <v/>
      </c>
      <c r="L30" s="253" t="str">
        <f t="shared" ref="L30:AV30" si="5">IFERROR(L29/K29 - 1,"")</f>
        <v/>
      </c>
      <c r="M30" s="253" t="str">
        <f t="shared" si="5"/>
        <v/>
      </c>
      <c r="N30" s="253" t="str">
        <f t="shared" si="5"/>
        <v/>
      </c>
      <c r="O30" s="253" t="str">
        <f t="shared" si="5"/>
        <v/>
      </c>
      <c r="P30" s="253" t="str">
        <f t="shared" si="5"/>
        <v/>
      </c>
      <c r="Q30" s="253" t="str">
        <f t="shared" si="5"/>
        <v/>
      </c>
      <c r="R30" s="253" t="str">
        <f t="shared" si="5"/>
        <v/>
      </c>
      <c r="S30" s="253" t="str">
        <f t="shared" si="5"/>
        <v/>
      </c>
      <c r="T30" s="253" t="str">
        <f t="shared" si="5"/>
        <v/>
      </c>
      <c r="U30" s="321">
        <f t="shared" si="5"/>
        <v>2.9856727782787029E-2</v>
      </c>
      <c r="V30" s="321">
        <f t="shared" si="5"/>
        <v>1.4933359276194436E-2</v>
      </c>
      <c r="W30" s="321">
        <f t="shared" si="5"/>
        <v>2.0944164869398429E-2</v>
      </c>
      <c r="X30" s="321">
        <f t="shared" si="5"/>
        <v>2.7931649610365206E-2</v>
      </c>
      <c r="Y30" s="321">
        <f t="shared" si="5"/>
        <v>3.1100150705576146E-2</v>
      </c>
      <c r="Z30" s="321">
        <f t="shared" si="5"/>
        <v>2.635308707591455E-2</v>
      </c>
      <c r="AA30" s="321">
        <f t="shared" si="5"/>
        <v>3.7327924739999352E-2</v>
      </c>
      <c r="AB30" s="321">
        <f t="shared" si="5"/>
        <v>4.1309593144188472E-2</v>
      </c>
      <c r="AC30" s="321">
        <f t="shared" si="5"/>
        <v>2.9683192840877393E-2</v>
      </c>
      <c r="AD30" s="321">
        <f t="shared" si="5"/>
        <v>4.57825715837612E-3</v>
      </c>
      <c r="AE30" s="321">
        <f t="shared" si="5"/>
        <v>4.9629229105515371E-2</v>
      </c>
      <c r="AF30" s="321">
        <f t="shared" si="5"/>
        <v>4.7981749273282803E-2</v>
      </c>
      <c r="AG30" s="321">
        <f t="shared" si="5"/>
        <v>3.0897791510129391E-2</v>
      </c>
      <c r="AH30" s="321">
        <f t="shared" si="5"/>
        <v>2.8847791287762714E-2</v>
      </c>
      <c r="AI30" s="321">
        <f t="shared" si="5"/>
        <v>1.9597457627118731E-2</v>
      </c>
      <c r="AJ30" s="321">
        <f t="shared" si="5"/>
        <v>1.0779220779220777E-2</v>
      </c>
      <c r="AK30" s="321">
        <f t="shared" si="5"/>
        <v>2.1424900424001248E-2</v>
      </c>
      <c r="AL30" s="321">
        <f t="shared" si="5"/>
        <v>3.7422560457875953E-2</v>
      </c>
      <c r="AM30" s="321">
        <f t="shared" si="5"/>
        <v>3.0555639758707454E-2</v>
      </c>
      <c r="AN30" s="321">
        <f t="shared" si="5"/>
        <v>2.5884636879724532E-2</v>
      </c>
      <c r="AO30" s="321">
        <f t="shared" si="5"/>
        <v>1.2128336726209277E-2</v>
      </c>
      <c r="AP30" s="321">
        <f t="shared" si="5"/>
        <v>5.7762039660056441E-2</v>
      </c>
      <c r="AQ30" s="504">
        <f t="shared" si="5"/>
        <v>0.12873938777149907</v>
      </c>
      <c r="AR30" s="321">
        <f t="shared" si="5"/>
        <v>7.9746990946746754E-2</v>
      </c>
      <c r="AS30" s="321">
        <f t="shared" si="5"/>
        <v>3.0473960302030534E-2</v>
      </c>
      <c r="AT30" s="321">
        <f t="shared" si="5"/>
        <v>1.7101750257816128E-2</v>
      </c>
      <c r="AU30" s="321">
        <f t="shared" si="5"/>
        <v>1.5421581354723823E-2</v>
      </c>
      <c r="AV30" s="321">
        <f t="shared" si="5"/>
        <v>1.7961851291584452E-2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"/>
      <c r="J31" s="2"/>
      <c r="K31" s="205"/>
      <c r="L31" s="205"/>
      <c r="M31" s="205"/>
      <c r="N31" s="205"/>
      <c r="O31" s="205"/>
      <c r="P31" s="205"/>
      <c r="Q31" s="205"/>
      <c r="R31" s="205"/>
      <c r="S31" s="205"/>
      <c r="T31" s="205"/>
      <c r="U31" s="205"/>
      <c r="V31" s="205"/>
      <c r="W31" s="205"/>
      <c r="X31" s="205"/>
      <c r="Y31" s="205"/>
      <c r="Z31" s="205"/>
      <c r="AA31" s="205"/>
      <c r="AB31" s="205"/>
      <c r="AC31" s="205"/>
      <c r="AD31" s="205"/>
      <c r="AE31" s="205"/>
      <c r="AF31" s="205"/>
      <c r="AG31" s="205"/>
      <c r="AH31" s="205"/>
      <c r="AI31" s="205"/>
      <c r="AJ31" s="205"/>
      <c r="AK31" s="205"/>
      <c r="AL31" s="205"/>
      <c r="AM31" s="205"/>
      <c r="AN31" s="205"/>
      <c r="AO31" s="205"/>
      <c r="AP31" s="205"/>
      <c r="AQ31" s="358"/>
      <c r="AR31" s="205"/>
      <c r="AS31" s="205"/>
      <c r="AT31" s="205"/>
      <c r="AU31" s="205"/>
      <c r="AV31" s="205"/>
      <c r="AW31" s="2"/>
    </row>
    <row r="32" spans="1:49" ht="15">
      <c r="A32" s="2"/>
      <c r="B32" s="2"/>
      <c r="C32" s="2"/>
      <c r="D32" s="2"/>
      <c r="E32" s="2" t="s">
        <v>100</v>
      </c>
      <c r="F32" s="2"/>
      <c r="G32" s="2" t="s">
        <v>101</v>
      </c>
      <c r="H32" s="2"/>
      <c r="I32" s="2"/>
      <c r="J32" s="2"/>
      <c r="K32" s="252" t="str">
        <f>IFERROR(K29/INDEX($T$29:$AV$29,MATCH($I$14,$T$4:$AV$4,0)),"")</f>
        <v/>
      </c>
      <c r="L32" s="252" t="str">
        <f t="shared" ref="L32:AV32" si="6">IFERROR(L29/INDEX($T$29:$AV$29,MATCH($I$14,$T$4:$AV$4,0)),"")</f>
        <v/>
      </c>
      <c r="M32" s="252" t="str">
        <f t="shared" si="6"/>
        <v/>
      </c>
      <c r="N32" s="252" t="str">
        <f t="shared" si="6"/>
        <v/>
      </c>
      <c r="O32" s="252" t="str">
        <f t="shared" si="6"/>
        <v/>
      </c>
      <c r="P32" s="252" t="str">
        <f t="shared" si="6"/>
        <v/>
      </c>
      <c r="Q32" s="252" t="str">
        <f t="shared" si="6"/>
        <v/>
      </c>
      <c r="R32" s="252" t="str">
        <f t="shared" si="6"/>
        <v/>
      </c>
      <c r="S32" s="252" t="str">
        <f t="shared" si="6"/>
        <v/>
      </c>
      <c r="T32" s="252">
        <f t="shared" si="6"/>
        <v>0.56549575070821523</v>
      </c>
      <c r="U32" s="252">
        <f t="shared" si="6"/>
        <v>0.58237960339943329</v>
      </c>
      <c r="V32" s="252">
        <f t="shared" si="6"/>
        <v>0.59107648725212458</v>
      </c>
      <c r="W32" s="252">
        <f t="shared" si="6"/>
        <v>0.60345609065155803</v>
      </c>
      <c r="X32" s="252">
        <f t="shared" si="6"/>
        <v>0.62031161473087815</v>
      </c>
      <c r="Y32" s="252">
        <f t="shared" si="6"/>
        <v>0.6396033994334277</v>
      </c>
      <c r="Z32" s="252">
        <f t="shared" si="6"/>
        <v>0.65645892351274782</v>
      </c>
      <c r="AA32" s="252">
        <f t="shared" si="6"/>
        <v>0.68096317280453267</v>
      </c>
      <c r="AB32" s="252">
        <f t="shared" si="6"/>
        <v>0.70909348441926356</v>
      </c>
      <c r="AC32" s="252">
        <f t="shared" si="6"/>
        <v>0.73014164305949025</v>
      </c>
      <c r="AD32" s="252">
        <f t="shared" si="6"/>
        <v>0.73348441926345587</v>
      </c>
      <c r="AE32" s="252">
        <f t="shared" si="6"/>
        <v>0.76988668555240791</v>
      </c>
      <c r="AF32" s="252">
        <f t="shared" si="6"/>
        <v>0.8068271954674221</v>
      </c>
      <c r="AG32" s="252">
        <f t="shared" si="6"/>
        <v>0.83175637393767698</v>
      </c>
      <c r="AH32" s="252">
        <f t="shared" si="6"/>
        <v>0.85575070821529742</v>
      </c>
      <c r="AI32" s="252">
        <f t="shared" si="6"/>
        <v>0.87252124645892348</v>
      </c>
      <c r="AJ32" s="252">
        <f t="shared" si="6"/>
        <v>0.88192634560906513</v>
      </c>
      <c r="AK32" s="252">
        <f t="shared" si="6"/>
        <v>0.9008215297450427</v>
      </c>
      <c r="AL32" s="252">
        <f t="shared" si="6"/>
        <v>0.93453257790368272</v>
      </c>
      <c r="AM32" s="252">
        <f t="shared" si="6"/>
        <v>0.96308781869688376</v>
      </c>
      <c r="AN32" s="252">
        <f t="shared" si="6"/>
        <v>0.98801699716713864</v>
      </c>
      <c r="AO32" s="252">
        <f t="shared" si="6"/>
        <v>1</v>
      </c>
      <c r="AP32" s="252">
        <f t="shared" si="6"/>
        <v>1.0577620396600564</v>
      </c>
      <c r="AQ32" s="505">
        <f t="shared" si="6"/>
        <v>1.1939376770538244</v>
      </c>
      <c r="AR32" s="252">
        <f t="shared" si="6"/>
        <v>1.2891506141768156</v>
      </c>
      <c r="AS32" s="252">
        <f t="shared" si="6"/>
        <v>1.3284361388165782</v>
      </c>
      <c r="AT32" s="252">
        <f t="shared" si="6"/>
        <v>1.3511547218960771</v>
      </c>
      <c r="AU32" s="252">
        <f t="shared" si="6"/>
        <v>1.3719916643626167</v>
      </c>
      <c r="AV32" s="252">
        <f t="shared" si="6"/>
        <v>1.3966351746111914</v>
      </c>
      <c r="AW32" s="2"/>
    </row>
    <row r="33" spans="1:49" ht="15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0"/>
      <c r="AL33" s="310"/>
      <c r="AM33" s="310"/>
      <c r="AN33" s="310"/>
      <c r="AO33" s="310"/>
      <c r="AP33" s="82"/>
      <c r="AQ33" s="147"/>
      <c r="AR33" s="82"/>
      <c r="AS33" s="82"/>
      <c r="AT33" s="82"/>
      <c r="AU33" s="82"/>
      <c r="AV33" s="82"/>
      <c r="AW33" s="2"/>
    </row>
    <row r="34" spans="1:49" ht="15">
      <c r="A34" s="2"/>
      <c r="B34" s="2"/>
      <c r="C34" s="2"/>
      <c r="D34" s="2"/>
      <c r="E34" s="7" t="s">
        <v>1275</v>
      </c>
      <c r="F34" s="2"/>
      <c r="G34" s="2" t="s">
        <v>605</v>
      </c>
      <c r="H34" s="2" t="s">
        <v>1276</v>
      </c>
      <c r="I34" s="2"/>
      <c r="J34" s="2"/>
      <c r="K34" s="310"/>
      <c r="L34" s="310"/>
      <c r="M34" s="310"/>
      <c r="N34" s="310"/>
      <c r="O34" s="310"/>
      <c r="P34" s="310"/>
      <c r="Q34" s="310"/>
      <c r="R34" s="310"/>
      <c r="S34" s="310"/>
      <c r="T34" s="310"/>
      <c r="U34" s="310"/>
      <c r="V34" s="310"/>
      <c r="W34" s="310"/>
      <c r="X34" s="310"/>
      <c r="Y34" s="310"/>
      <c r="Z34" s="310"/>
      <c r="AA34" s="310"/>
      <c r="AB34" s="310"/>
      <c r="AC34" s="310"/>
      <c r="AD34" s="310"/>
      <c r="AE34" s="310"/>
      <c r="AF34" s="310"/>
      <c r="AG34" s="310"/>
      <c r="AH34" s="310"/>
      <c r="AI34" s="310"/>
      <c r="AJ34" s="304"/>
      <c r="AK34" s="304"/>
      <c r="AL34" s="304"/>
      <c r="AM34" s="304"/>
      <c r="AN34" s="304"/>
      <c r="AO34" s="304"/>
      <c r="AP34" s="304"/>
      <c r="AQ34" s="506"/>
      <c r="AR34" s="304">
        <v>0.03</v>
      </c>
      <c r="AS34" s="304">
        <v>0.03</v>
      </c>
      <c r="AT34" s="304">
        <v>0.03</v>
      </c>
      <c r="AU34" s="304">
        <v>0.03</v>
      </c>
      <c r="AV34" s="304">
        <v>0.03</v>
      </c>
      <c r="AW34" s="2"/>
    </row>
    <row r="35" spans="1:49" ht="15">
      <c r="A35" s="2"/>
      <c r="B35" s="2"/>
      <c r="C35" s="2"/>
      <c r="D35" s="2"/>
      <c r="E35" s="7" t="s">
        <v>1277</v>
      </c>
      <c r="F35" s="2"/>
      <c r="G35" s="2" t="s">
        <v>605</v>
      </c>
      <c r="H35" s="2" t="s">
        <v>1278</v>
      </c>
      <c r="I35" s="2"/>
      <c r="J35" s="2"/>
      <c r="K35" s="304">
        <v>0</v>
      </c>
      <c r="L35" s="304">
        <v>0</v>
      </c>
      <c r="M35" s="304">
        <v>0</v>
      </c>
      <c r="N35" s="304">
        <v>0</v>
      </c>
      <c r="O35" s="304">
        <v>0</v>
      </c>
      <c r="P35" s="304">
        <v>0</v>
      </c>
      <c r="Q35" s="304">
        <v>0</v>
      </c>
      <c r="R35" s="304">
        <v>0</v>
      </c>
      <c r="S35" s="304">
        <v>0</v>
      </c>
      <c r="T35" s="304">
        <v>0</v>
      </c>
      <c r="U35" s="304">
        <v>0</v>
      </c>
      <c r="V35" s="304">
        <v>0</v>
      </c>
      <c r="W35" s="304">
        <v>0</v>
      </c>
      <c r="X35" s="304">
        <v>0</v>
      </c>
      <c r="Y35" s="304">
        <v>0</v>
      </c>
      <c r="Z35" s="304">
        <v>0</v>
      </c>
      <c r="AA35" s="304">
        <v>0</v>
      </c>
      <c r="AB35" s="304">
        <v>0</v>
      </c>
      <c r="AC35" s="304">
        <v>0</v>
      </c>
      <c r="AD35" s="304">
        <v>0</v>
      </c>
      <c r="AE35" s="304">
        <v>0</v>
      </c>
      <c r="AF35" s="304">
        <v>0</v>
      </c>
      <c r="AG35" s="304">
        <v>0</v>
      </c>
      <c r="AH35" s="304">
        <v>0</v>
      </c>
      <c r="AI35" s="304">
        <v>0</v>
      </c>
      <c r="AJ35" s="304"/>
      <c r="AK35" s="304"/>
      <c r="AL35" s="304"/>
      <c r="AM35" s="304"/>
      <c r="AN35" s="304"/>
      <c r="AO35" s="304"/>
      <c r="AP35" s="304"/>
      <c r="AQ35" s="506"/>
      <c r="AR35" s="552">
        <v>0.02</v>
      </c>
      <c r="AS35" s="552">
        <v>0.02</v>
      </c>
      <c r="AT35" s="552">
        <v>0.02</v>
      </c>
      <c r="AU35" s="552">
        <v>0.02</v>
      </c>
      <c r="AV35" s="552">
        <v>0.02</v>
      </c>
      <c r="AW35" s="2"/>
    </row>
    <row r="36" spans="1:49" ht="15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5">
      <c r="A37" s="2"/>
      <c r="B37" s="2"/>
      <c r="C37" s="20" t="s">
        <v>1279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3"/>
      <c r="AG37" s="20"/>
      <c r="AH37" s="390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5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5">
      <c r="A39" s="2"/>
      <c r="B39" s="2"/>
      <c r="C39" s="2"/>
      <c r="D39" s="2"/>
      <c r="E39" s="7" t="s">
        <v>1280</v>
      </c>
      <c r="F39" s="2"/>
      <c r="G39" s="2" t="s">
        <v>869</v>
      </c>
      <c r="H39" s="2"/>
      <c r="I39" s="2"/>
      <c r="J39" s="2"/>
      <c r="K39" s="250" t="str">
        <f t="shared" ref="K39:S39" si="7">IF(DATE($I8, $I9, $I12) &gt;= DATE(K$6 - 1, $I11, $I12),"OUTTURN","FORECAST")</f>
        <v>OUTTURN</v>
      </c>
      <c r="L39" s="250" t="str">
        <f t="shared" si="7"/>
        <v>OUTTURN</v>
      </c>
      <c r="M39" s="250" t="str">
        <f t="shared" si="7"/>
        <v>OUTTURN</v>
      </c>
      <c r="N39" s="250" t="str">
        <f t="shared" si="7"/>
        <v>OUTTURN</v>
      </c>
      <c r="O39" s="250" t="str">
        <f t="shared" si="7"/>
        <v>OUTTURN</v>
      </c>
      <c r="P39" s="250" t="str">
        <f t="shared" si="7"/>
        <v>OUTTURN</v>
      </c>
      <c r="Q39" s="250" t="str">
        <f t="shared" si="7"/>
        <v>OUTTURN</v>
      </c>
      <c r="R39" s="250" t="str">
        <f t="shared" si="7"/>
        <v>OUTTURN</v>
      </c>
      <c r="S39" s="250" t="str">
        <f t="shared" si="7"/>
        <v>OUTTURN</v>
      </c>
      <c r="T39" s="250" t="str">
        <f>IF(DATE($I8, $I9, $I12) &gt;= DATE(T$6 - 1, $I11, $I12),"OUTTURN","FORECAST")</f>
        <v>OUTTURN</v>
      </c>
      <c r="U39" s="250" t="str">
        <f t="shared" ref="U39:AV39" si="8">IF(DATE($I8, $I9, $I12) &gt;= DATE(U$6 - 1, $I11, $I12),"OUTTURN","FORECAST")</f>
        <v>OUTTURN</v>
      </c>
      <c r="V39" s="250" t="str">
        <f t="shared" si="8"/>
        <v>OUTTURN</v>
      </c>
      <c r="W39" s="250" t="str">
        <f t="shared" si="8"/>
        <v>OUTTURN</v>
      </c>
      <c r="X39" s="250" t="str">
        <f t="shared" si="8"/>
        <v>OUTTURN</v>
      </c>
      <c r="Y39" s="250" t="str">
        <f t="shared" si="8"/>
        <v>OUTTURN</v>
      </c>
      <c r="Z39" s="250" t="str">
        <f t="shared" si="8"/>
        <v>OUTTURN</v>
      </c>
      <c r="AA39" s="250" t="str">
        <f t="shared" si="8"/>
        <v>OUTTURN</v>
      </c>
      <c r="AB39" s="250" t="str">
        <f t="shared" si="8"/>
        <v>OUTTURN</v>
      </c>
      <c r="AC39" s="250" t="str">
        <f t="shared" si="8"/>
        <v>OUTTURN</v>
      </c>
      <c r="AD39" s="250" t="str">
        <f t="shared" si="8"/>
        <v>OUTTURN</v>
      </c>
      <c r="AE39" s="250" t="str">
        <f t="shared" si="8"/>
        <v>OUTTURN</v>
      </c>
      <c r="AF39" s="250" t="str">
        <f t="shared" si="8"/>
        <v>OUTTURN</v>
      </c>
      <c r="AG39" s="250" t="str">
        <f t="shared" si="8"/>
        <v>OUTTURN</v>
      </c>
      <c r="AH39" s="250" t="str">
        <f t="shared" si="8"/>
        <v>OUTTURN</v>
      </c>
      <c r="AI39" s="250" t="str">
        <f t="shared" si="8"/>
        <v>OUTTURN</v>
      </c>
      <c r="AJ39" s="250" t="str">
        <f t="shared" si="8"/>
        <v>OUTTURN</v>
      </c>
      <c r="AK39" s="250" t="str">
        <f t="shared" si="8"/>
        <v>OUTTURN</v>
      </c>
      <c r="AL39" s="250" t="str">
        <f t="shared" si="8"/>
        <v>OUTTURN</v>
      </c>
      <c r="AM39" s="250" t="str">
        <f t="shared" si="8"/>
        <v>OUTTURN</v>
      </c>
      <c r="AN39" s="250" t="str">
        <f t="shared" si="8"/>
        <v>OUTTURN</v>
      </c>
      <c r="AO39" s="250" t="str">
        <f t="shared" si="8"/>
        <v>OUTTURN</v>
      </c>
      <c r="AP39" s="250" t="str">
        <f t="shared" si="8"/>
        <v>OUTTURN</v>
      </c>
      <c r="AQ39" s="347" t="str">
        <f t="shared" si="8"/>
        <v>OUTTURN</v>
      </c>
      <c r="AR39" s="250" t="str">
        <f t="shared" si="8"/>
        <v>OUTTURN</v>
      </c>
      <c r="AS39" s="250" t="str">
        <f t="shared" si="8"/>
        <v>FORECAST</v>
      </c>
      <c r="AT39" s="250" t="str">
        <f t="shared" si="8"/>
        <v>FORECAST</v>
      </c>
      <c r="AU39" s="250" t="str">
        <f t="shared" si="8"/>
        <v>FORECAST</v>
      </c>
      <c r="AV39" s="250" t="str">
        <f t="shared" si="8"/>
        <v>FORECAST</v>
      </c>
      <c r="AW39" s="2"/>
    </row>
    <row r="40" spans="1:49" ht="15">
      <c r="A40" s="2"/>
      <c r="B40" s="2"/>
      <c r="C40" s="2"/>
      <c r="D40" s="2"/>
      <c r="E40" s="7" t="s">
        <v>1281</v>
      </c>
      <c r="F40" s="2"/>
      <c r="G40" s="2" t="s">
        <v>541</v>
      </c>
      <c r="H40" s="2"/>
      <c r="I40" s="2"/>
      <c r="J40" s="2"/>
      <c r="K40" s="205" t="str">
        <f>IFERROR(AVERAGEIFS('Monthly Inflation'!$N:$N,'Monthly Inflation'!$E:$E,"&gt;="&amp;DATE(K$6 - 1, $I11 - 1, $I12),'Monthly Inflation'!$E:$E,"&lt;="&amp;DATE(K$6 - 1, $I11, $I12)),"")</f>
        <v/>
      </c>
      <c r="L40" s="205" t="str">
        <f>IFERROR(AVERAGEIFS('Monthly Inflation'!$N:$N,'Monthly Inflation'!$E:$E,"&gt;="&amp;DATE(L$6 - 1, $I11 - 1, $I12),'Monthly Inflation'!$E:$E,"&lt;="&amp;DATE(L$6 - 1, $I11, $I12)),"")</f>
        <v/>
      </c>
      <c r="M40" s="205" t="str">
        <f>IFERROR(AVERAGEIFS('Monthly Inflation'!$N:$N,'Monthly Inflation'!$E:$E,"&gt;="&amp;DATE(M$6 - 1, $I11 - 1, $I12),'Monthly Inflation'!$E:$E,"&lt;="&amp;DATE(M$6 - 1, $I11, $I12)),"")</f>
        <v/>
      </c>
      <c r="N40" s="205" t="str">
        <f>IFERROR(AVERAGEIFS('Monthly Inflation'!$N:$N,'Monthly Inflation'!$E:$E,"&gt;="&amp;DATE(N$6 - 1, $I11 - 1, $I12),'Monthly Inflation'!$E:$E,"&lt;="&amp;DATE(N$6 - 1, $I11, $I12)),"")</f>
        <v/>
      </c>
      <c r="O40" s="205" t="str">
        <f>IFERROR(AVERAGEIFS('Monthly Inflation'!$N:$N,'Monthly Inflation'!$E:$E,"&gt;="&amp;DATE(O$6 - 1, $I11 - 1, $I12),'Monthly Inflation'!$E:$E,"&lt;="&amp;DATE(O$6 - 1, $I11, $I12)),"")</f>
        <v/>
      </c>
      <c r="P40" s="205" t="str">
        <f>IFERROR(AVERAGEIFS('Monthly Inflation'!$N:$N,'Monthly Inflation'!$E:$E,"&gt;="&amp;DATE(P$6 - 1, $I11 - 1, $I12),'Monthly Inflation'!$E:$E,"&lt;="&amp;DATE(P$6 - 1, $I11, $I12)),"")</f>
        <v/>
      </c>
      <c r="Q40" s="205" t="str">
        <f>IFERROR(AVERAGEIFS('Monthly Inflation'!$N:$N,'Monthly Inflation'!$E:$E,"&gt;="&amp;DATE(Q$6 - 1, $I11 - 1, $I12),'Monthly Inflation'!$E:$E,"&lt;="&amp;DATE(Q$6 - 1, $I11, $I12)),"")</f>
        <v/>
      </c>
      <c r="R40" s="205" t="str">
        <f>IFERROR(AVERAGEIFS('Monthly Inflation'!$N:$N,'Monthly Inflation'!$E:$E,"&gt;="&amp;DATE(R$6 - 1, $I11 - 1, $I12),'Monthly Inflation'!$E:$E,"&lt;="&amp;DATE(R$6 - 1, $I11, $I12)),"")</f>
        <v/>
      </c>
      <c r="S40" s="205" t="str">
        <f>IFERROR(AVERAGEIFS('Monthly Inflation'!$N:$N,'Monthly Inflation'!$E:$E,"&gt;="&amp;DATE(S$6 - 1, $I11 - 1, $I12),'Monthly Inflation'!$E:$E,"&lt;="&amp;DATE(S$6 - 1, $I11, $I12)),"")</f>
        <v/>
      </c>
      <c r="T40" s="205">
        <f>IFERROR(AVERAGEIFS('Monthly Inflation'!$N:$N,'Monthly Inflation'!$E:$E,"&gt;="&amp;DATE(T$6 - 1, $I11 - 1, $I12),'Monthly Inflation'!$E:$E,"&lt;="&amp;DATE(T$6 - 1, $I11, $I12)),"")</f>
        <v>165.2</v>
      </c>
      <c r="U40" s="205">
        <f>IFERROR(AVERAGEIFS('Monthly Inflation'!$N:$N,'Monthly Inflation'!$E:$E,"&gt;="&amp;DATE(U$6 - 1, $I11 - 1, $I12),'Monthly Inflation'!$E:$E,"&lt;="&amp;DATE(U$6 - 1, $I11, $I12)),"")</f>
        <v>169.25</v>
      </c>
      <c r="V40" s="205">
        <f>IFERROR(AVERAGEIFS('Monthly Inflation'!$N:$N,'Monthly Inflation'!$E:$E,"&gt;="&amp;DATE(V$6 - 1, $I11 - 1, $I12),'Monthly Inflation'!$E:$E,"&lt;="&amp;DATE(V$6 - 1, $I11, $I12)),"")</f>
        <v>172.64999999999998</v>
      </c>
      <c r="W40" s="205">
        <f>IFERROR(AVERAGEIFS('Monthly Inflation'!$N:$N,'Monthly Inflation'!$E:$E,"&gt;="&amp;DATE(W$6 - 1, $I11 - 1, $I12),'Monthly Inflation'!$E:$E,"&lt;="&amp;DATE(W$6 - 1, $I11, $I12)),"")</f>
        <v>175.1</v>
      </c>
      <c r="X40" s="205">
        <f>IFERROR(AVERAGEIFS('Monthly Inflation'!$N:$N,'Monthly Inflation'!$E:$E,"&gt;="&amp;DATE(X$6 - 1, $I11 - 1, $I12),'Monthly Inflation'!$E:$E,"&lt;="&amp;DATE(X$6 - 1, $I11, $I12)),"")</f>
        <v>180.55</v>
      </c>
      <c r="Y40" s="205">
        <f>IFERROR(AVERAGEIFS('Monthly Inflation'!$N:$N,'Monthly Inflation'!$E:$E,"&gt;="&amp;DATE(Y$6 - 1, $I11 - 1, $I12),'Monthly Inflation'!$E:$E,"&lt;="&amp;DATE(Y$6 - 1, $I11, $I12)),"")</f>
        <v>185.14999999999998</v>
      </c>
      <c r="Z40" s="205">
        <f>IFERROR(AVERAGEIFS('Monthly Inflation'!$N:$N,'Monthly Inflation'!$E:$E,"&gt;="&amp;DATE(Z$6 - 1, $I11 - 1, $I12),'Monthly Inflation'!$E:$E,"&lt;="&amp;DATE(Z$6 - 1, $I11, $I12)),"")</f>
        <v>191.05</v>
      </c>
      <c r="AA40" s="205">
        <f>IFERROR(AVERAGEIFS('Monthly Inflation'!$N:$N,'Monthly Inflation'!$E:$E,"&gt;="&amp;DATE(AA$6 - 1, $I11 - 1, $I12),'Monthly Inflation'!$E:$E,"&lt;="&amp;DATE(AA$6 - 1, $I11, $I12)),"")</f>
        <v>195.75</v>
      </c>
      <c r="AB40" s="205">
        <f>IFERROR(AVERAGEIFS('Monthly Inflation'!$N:$N,'Monthly Inflation'!$E:$E,"&gt;="&amp;DATE(AB$6 - 1, $I11 - 1, $I12),'Monthly Inflation'!$E:$E,"&lt;="&amp;DATE(AB$6 - 1, $I11, $I12)),"")</f>
        <v>204.9</v>
      </c>
      <c r="AC40" s="205">
        <f>IFERROR(AVERAGEIFS('Monthly Inflation'!$N:$N,'Monthly Inflation'!$E:$E,"&gt;="&amp;DATE(AC$6 - 1, $I11 - 1, $I12),'Monthly Inflation'!$E:$E,"&lt;="&amp;DATE(AC$6 - 1, $I11, $I12)),"")</f>
        <v>213.05</v>
      </c>
      <c r="AD40" s="205">
        <f>IFERROR(AVERAGEIFS('Monthly Inflation'!$N:$N,'Monthly Inflation'!$E:$E,"&gt;="&amp;DATE(AD$6 - 1, $I11 - 1, $I12),'Monthly Inflation'!$E:$E,"&lt;="&amp;DATE(AD$6 - 1, $I11, $I12)),"")</f>
        <v>211.4</v>
      </c>
      <c r="AE40" s="205">
        <f>IFERROR(AVERAGEIFS('Monthly Inflation'!$N:$N,'Monthly Inflation'!$E:$E,"&gt;="&amp;DATE(AE$6 - 1, $I11 - 1, $I12),'Monthly Inflation'!$E:$E,"&lt;="&amp;DATE(AE$6 - 1, $I11, $I12)),"")</f>
        <v>221.75</v>
      </c>
      <c r="AF40" s="205">
        <f>IFERROR(AVERAGEIFS('Monthly Inflation'!$N:$N,'Monthly Inflation'!$E:$E,"&gt;="&amp;DATE(AF$6 - 1, $I11 - 1, $I12),'Monthly Inflation'!$E:$E,"&lt;="&amp;DATE(AF$6 - 1, $I11, $I12)),"")</f>
        <v>233.45</v>
      </c>
      <c r="AG40" s="205">
        <f>IFERROR(AVERAGEIFS('Monthly Inflation'!$N:$N,'Monthly Inflation'!$E:$E,"&gt;="&amp;DATE(AG$6 - 1, $I11 - 1, $I12),'Monthly Inflation'!$E:$E,"&lt;="&amp;DATE(AG$6 - 1, $I11, $I12)),"")</f>
        <v>241.65</v>
      </c>
      <c r="AH40" s="205">
        <f>IFERROR(AVERAGEIFS('Monthly Inflation'!$N:$N,'Monthly Inflation'!$E:$E,"&gt;="&amp;DATE(AH$6 - 1, $I11 - 1, $I12),'Monthly Inflation'!$E:$E,"&lt;="&amp;DATE(AH$6 - 1, $I11, $I12)),"")</f>
        <v>249.1</v>
      </c>
      <c r="AI40" s="205">
        <f>IFERROR(AVERAGEIFS('Monthly Inflation'!$N:$N,'Monthly Inflation'!$E:$E,"&gt;="&amp;DATE(AI$6 - 1, $I11 - 1, $I12),'Monthly Inflation'!$E:$E,"&lt;="&amp;DATE(AI$6 - 1, $I11, $I12)),"")</f>
        <v>255.25</v>
      </c>
      <c r="AJ40" s="205">
        <f>IFERROR(AVERAGEIFS('Monthly Inflation'!$N:$N,'Monthly Inflation'!$E:$E,"&gt;="&amp;DATE(AJ$6 - 1, $I11 - 1, $I12),'Monthly Inflation'!$E:$E,"&lt;="&amp;DATE(AJ$6 - 1, $I11, $I12)),"")</f>
        <v>257.55</v>
      </c>
      <c r="AK40" s="205">
        <f>IFERROR(AVERAGEIFS('Monthly Inflation'!$N:$N,'Monthly Inflation'!$E:$E,"&gt;="&amp;DATE(AK$6 - 1, $I11 - 1, $I12),'Monthly Inflation'!$E:$E,"&lt;="&amp;DATE(AK$6 - 1, $I11, $I12)),"")</f>
        <v>261.25</v>
      </c>
      <c r="AL40" s="205">
        <f>IFERROR(AVERAGEIFS('Monthly Inflation'!$N:$N,'Monthly Inflation'!$E:$E,"&gt;="&amp;DATE(AL$6 - 1, $I11 - 1, $I12),'Monthly Inflation'!$E:$E,"&lt;="&amp;DATE(AL$6 - 1, $I11, $I12)),"")</f>
        <v>269.95000000000005</v>
      </c>
      <c r="AM40" s="205">
        <f>IFERROR(AVERAGEIFS('Monthly Inflation'!$N:$N,'Monthly Inflation'!$E:$E,"&gt;="&amp;DATE(AM$6 - 1, $I11 - 1, $I12),'Monthly Inflation'!$E:$E,"&lt;="&amp;DATE(AM$6 - 1, $I11, $I12)),"")</f>
        <v>279</v>
      </c>
      <c r="AN40" s="205">
        <f>IFERROR(AVERAGEIFS('Monthly Inflation'!$N:$N,'Monthly Inflation'!$E:$E,"&gt;="&amp;DATE(AN$6 - 1, $I11 - 1, $I12),'Monthly Inflation'!$E:$E,"&lt;="&amp;DATE(AN$6 - 1, $I11, $I12)),"")</f>
        <v>286.64999999999998</v>
      </c>
      <c r="AO40" s="205">
        <f>IFERROR(AVERAGEIFS('Monthly Inflation'!$N:$N,'Monthly Inflation'!$E:$E,"&gt;="&amp;DATE(AO$6 - 1, $I11 - 1, $I12),'Monthly Inflation'!$E:$E,"&lt;="&amp;DATE(AO$6 - 1, $I11, $I12)),"")</f>
        <v>292.60000000000002</v>
      </c>
      <c r="AP40" s="205">
        <f>IFERROR(AVERAGEIFS('Monthly Inflation'!$N:$N,'Monthly Inflation'!$E:$E,"&gt;="&amp;DATE(AP$6 - 1, $I11 - 1, $I12),'Monthly Inflation'!$E:$E,"&lt;="&amp;DATE(AP$6 - 1, $I11, $I12)),"")</f>
        <v>299</v>
      </c>
      <c r="AQ40" s="358">
        <f>IFERROR(AVERAGEIFS('Monthly Inflation'!$N:$N,'Monthly Inflation'!$E:$E,"&gt;="&amp;DATE(AQ$6 - 1, $I11 - 1, $I12),'Monthly Inflation'!$E:$E,"&lt;="&amp;DATE(AQ$6 - 1, $I11, $I12)),"")</f>
        <v>329.05</v>
      </c>
      <c r="AR40" s="205">
        <f>IFERROR(AVERAGEIFS('Monthly Inflation'!$N:$N,'Monthly Inflation'!$E:$E,"&gt;="&amp;DATE(AR$6 - 1, $I11 - 1, $I12),'Monthly Inflation'!$E:$E,"&lt;="&amp;DATE(AR$6 - 1, $I11, $I12)),"")</f>
        <v>369.68596214511041</v>
      </c>
      <c r="AS40" s="205">
        <f>IFERROR(AVERAGEIFS('Monthly Inflation'!$N:$N,'Monthly Inflation'!$E:$E,"&gt;="&amp;DATE(AS$6 - 1, $I11 - 1, $I12),'Monthly Inflation'!$E:$E,"&lt;="&amp;DATE(AS$6 - 1, $I11, $I12)),"")</f>
        <v>386.05521369596647</v>
      </c>
      <c r="AT40" s="205">
        <f>IFERROR(AVERAGEIFS('Monthly Inflation'!$N:$N,'Monthly Inflation'!$E:$E,"&gt;="&amp;DATE(AT$6 - 1, $I11 - 1, $I12),'Monthly Inflation'!$E:$E,"&lt;="&amp;DATE(AT$6 - 1, $I11, $I12)),"")</f>
        <v>394.3772720003775</v>
      </c>
      <c r="AU40" s="205">
        <f>IFERROR(AVERAGEIFS('Monthly Inflation'!$N:$N,'Monthly Inflation'!$E:$E,"&gt;="&amp;DATE(AU$6 - 1, $I11 - 1, $I12),'Monthly Inflation'!$E:$E,"&lt;="&amp;DATE(AU$6 - 1, $I11, $I12)),"")</f>
        <v>400.3528760091906</v>
      </c>
      <c r="AV40" s="205">
        <f>IFERROR(AVERAGEIFS('Monthly Inflation'!$N:$N,'Monthly Inflation'!$E:$E,"&gt;="&amp;DATE(AV$6 - 1, $I11 - 1, $I12),'Monthly Inflation'!$E:$E,"&lt;="&amp;DATE(AV$6 - 1, $I11, $I12)),"")</f>
        <v>407.04134692098194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2"/>
      <c r="I41" s="2"/>
      <c r="J41" s="2"/>
      <c r="K41" s="254"/>
      <c r="L41" s="254"/>
      <c r="M41" s="254"/>
      <c r="N41" s="254"/>
      <c r="O41" s="254"/>
      <c r="P41" s="254"/>
      <c r="Q41" s="254"/>
      <c r="R41" s="254"/>
      <c r="S41" s="254"/>
      <c r="T41" s="254"/>
      <c r="U41" s="254"/>
      <c r="V41" s="254"/>
      <c r="W41" s="254"/>
      <c r="X41" s="254"/>
      <c r="Y41" s="254"/>
      <c r="Z41" s="254"/>
      <c r="AA41" s="254"/>
      <c r="AB41" s="254"/>
      <c r="AC41" s="254"/>
      <c r="AD41" s="254"/>
      <c r="AE41" s="254"/>
      <c r="AF41" s="254"/>
      <c r="AG41" s="254"/>
      <c r="AH41" s="254"/>
      <c r="AI41" s="254"/>
      <c r="AJ41" s="254"/>
      <c r="AK41" s="254"/>
      <c r="AL41" s="254"/>
      <c r="AM41" s="254"/>
      <c r="AN41" s="254"/>
      <c r="AO41" s="254"/>
      <c r="AP41" s="254"/>
      <c r="AQ41" s="349"/>
      <c r="AR41" s="254"/>
      <c r="AS41" s="254"/>
      <c r="AT41" s="254"/>
      <c r="AU41" s="254"/>
      <c r="AV41" s="254"/>
      <c r="AW41" s="2"/>
    </row>
    <row r="42" spans="1:49" ht="15">
      <c r="A42" s="2"/>
      <c r="B42" s="2"/>
      <c r="C42" s="2"/>
      <c r="D42" s="2"/>
      <c r="E42" s="7" t="s">
        <v>1282</v>
      </c>
      <c r="F42" s="2"/>
      <c r="G42" s="2" t="s">
        <v>869</v>
      </c>
      <c r="H42" s="2"/>
      <c r="I42" s="2"/>
      <c r="J42" s="2"/>
      <c r="K42" s="250" t="str">
        <f t="shared" ref="K42:S42" si="9">IF(DATE($I8, $I9, $I12) &gt;= DATE(K$6, $I11, $I12),"OUTTURN","FORECAST")</f>
        <v>OUTTURN</v>
      </c>
      <c r="L42" s="250" t="str">
        <f t="shared" si="9"/>
        <v>OUTTURN</v>
      </c>
      <c r="M42" s="250" t="str">
        <f t="shared" si="9"/>
        <v>OUTTURN</v>
      </c>
      <c r="N42" s="250" t="str">
        <f t="shared" si="9"/>
        <v>OUTTURN</v>
      </c>
      <c r="O42" s="250" t="str">
        <f t="shared" si="9"/>
        <v>OUTTURN</v>
      </c>
      <c r="P42" s="250" t="str">
        <f t="shared" si="9"/>
        <v>OUTTURN</v>
      </c>
      <c r="Q42" s="250" t="str">
        <f t="shared" si="9"/>
        <v>OUTTURN</v>
      </c>
      <c r="R42" s="250" t="str">
        <f t="shared" si="9"/>
        <v>OUTTURN</v>
      </c>
      <c r="S42" s="250" t="str">
        <f t="shared" si="9"/>
        <v>OUTTURN</v>
      </c>
      <c r="T42" s="250" t="str">
        <f>IF(DATE($I8, $I9, $I12) &gt;= DATE(T$6, $I11, $I12),"OUTTURN","FORECAST")</f>
        <v>OUTTURN</v>
      </c>
      <c r="U42" s="250" t="str">
        <f t="shared" ref="U42:AV42" si="10">IF(DATE($I8, $I9, $I12) &gt;= DATE(U$6, $I11, $I12),"OUTTURN","FORECAST")</f>
        <v>OUTTURN</v>
      </c>
      <c r="V42" s="250" t="str">
        <f t="shared" si="10"/>
        <v>OUTTURN</v>
      </c>
      <c r="W42" s="250" t="str">
        <f t="shared" si="10"/>
        <v>OUTTURN</v>
      </c>
      <c r="X42" s="250" t="str">
        <f t="shared" si="10"/>
        <v>OUTTURN</v>
      </c>
      <c r="Y42" s="250" t="str">
        <f t="shared" si="10"/>
        <v>OUTTURN</v>
      </c>
      <c r="Z42" s="250" t="str">
        <f t="shared" si="10"/>
        <v>OUTTURN</v>
      </c>
      <c r="AA42" s="250" t="str">
        <f t="shared" si="10"/>
        <v>OUTTURN</v>
      </c>
      <c r="AB42" s="250" t="str">
        <f t="shared" si="10"/>
        <v>OUTTURN</v>
      </c>
      <c r="AC42" s="250" t="str">
        <f t="shared" si="10"/>
        <v>OUTTURN</v>
      </c>
      <c r="AD42" s="250" t="str">
        <f t="shared" si="10"/>
        <v>OUTTURN</v>
      </c>
      <c r="AE42" s="250" t="str">
        <f t="shared" si="10"/>
        <v>OUTTURN</v>
      </c>
      <c r="AF42" s="250" t="str">
        <f t="shared" si="10"/>
        <v>OUTTURN</v>
      </c>
      <c r="AG42" s="250" t="str">
        <f t="shared" si="10"/>
        <v>OUTTURN</v>
      </c>
      <c r="AH42" s="250" t="str">
        <f t="shared" si="10"/>
        <v>OUTTURN</v>
      </c>
      <c r="AI42" s="250" t="str">
        <f t="shared" si="10"/>
        <v>OUTTURN</v>
      </c>
      <c r="AJ42" s="250" t="str">
        <f t="shared" si="10"/>
        <v>OUTTURN</v>
      </c>
      <c r="AK42" s="250" t="str">
        <f t="shared" si="10"/>
        <v>OUTTURN</v>
      </c>
      <c r="AL42" s="250" t="str">
        <f t="shared" si="10"/>
        <v>OUTTURN</v>
      </c>
      <c r="AM42" s="250" t="str">
        <f t="shared" si="10"/>
        <v>OUTTURN</v>
      </c>
      <c r="AN42" s="250" t="str">
        <f t="shared" si="10"/>
        <v>OUTTURN</v>
      </c>
      <c r="AO42" s="250" t="str">
        <f t="shared" si="10"/>
        <v>OUTTURN</v>
      </c>
      <c r="AP42" s="250" t="str">
        <f t="shared" si="10"/>
        <v>OUTTURN</v>
      </c>
      <c r="AQ42" s="347" t="str">
        <f t="shared" si="10"/>
        <v>OUTTURN</v>
      </c>
      <c r="AR42" s="250" t="str">
        <f t="shared" si="10"/>
        <v>FORECAST</v>
      </c>
      <c r="AS42" s="250" t="str">
        <f t="shared" si="10"/>
        <v>FORECAST</v>
      </c>
      <c r="AT42" s="250" t="str">
        <f t="shared" si="10"/>
        <v>FORECAST</v>
      </c>
      <c r="AU42" s="250" t="str">
        <f t="shared" si="10"/>
        <v>FORECAST</v>
      </c>
      <c r="AV42" s="250" t="str">
        <f t="shared" si="10"/>
        <v>FORECAST</v>
      </c>
      <c r="AW42" s="2"/>
    </row>
    <row r="43" spans="1:49" ht="15">
      <c r="A43" s="2"/>
      <c r="B43" s="2"/>
      <c r="C43" s="2"/>
      <c r="D43" s="2"/>
      <c r="E43" s="7" t="s">
        <v>0</v>
      </c>
      <c r="F43" s="2"/>
      <c r="G43" s="2" t="s">
        <v>541</v>
      </c>
      <c r="H43" s="2"/>
      <c r="I43" s="2"/>
      <c r="J43" s="2"/>
      <c r="K43" s="205" t="str">
        <f>IFERROR(AVERAGEIFS('Monthly Inflation'!$N:$N,'Monthly Inflation'!$E:$E,"&gt;="&amp;DATE(K$6,$I11 - 1, $I12),'Monthly Inflation'!$E:$E,"&lt;="&amp;DATE(K$6, $I11, $I12)),"")</f>
        <v/>
      </c>
      <c r="L43" s="205" t="str">
        <f>IFERROR(AVERAGEIFS('Monthly Inflation'!$N:$N,'Monthly Inflation'!$E:$E,"&gt;="&amp;DATE(L$6,$I11 - 1, $I12),'Monthly Inflation'!$E:$E,"&lt;="&amp;DATE(L$6, $I11, $I12)),"")</f>
        <v/>
      </c>
      <c r="M43" s="205" t="str">
        <f>IFERROR(AVERAGEIFS('Monthly Inflation'!$N:$N,'Monthly Inflation'!$E:$E,"&gt;="&amp;DATE(M$6,$I11 - 1, $I12),'Monthly Inflation'!$E:$E,"&lt;="&amp;DATE(M$6, $I11, $I12)),"")</f>
        <v/>
      </c>
      <c r="N43" s="205" t="str">
        <f>IFERROR(AVERAGEIFS('Monthly Inflation'!$N:$N,'Monthly Inflation'!$E:$E,"&gt;="&amp;DATE(N$6,$I11 - 1, $I12),'Monthly Inflation'!$E:$E,"&lt;="&amp;DATE(N$6, $I11, $I12)),"")</f>
        <v/>
      </c>
      <c r="O43" s="205" t="str">
        <f>IFERROR(AVERAGEIFS('Monthly Inflation'!$N:$N,'Monthly Inflation'!$E:$E,"&gt;="&amp;DATE(O$6,$I11 - 1, $I12),'Monthly Inflation'!$E:$E,"&lt;="&amp;DATE(O$6, $I11, $I12)),"")</f>
        <v/>
      </c>
      <c r="P43" s="205" t="str">
        <f>IFERROR(AVERAGEIFS('Monthly Inflation'!$N:$N,'Monthly Inflation'!$E:$E,"&gt;="&amp;DATE(P$6,$I11 - 1, $I12),'Monthly Inflation'!$E:$E,"&lt;="&amp;DATE(P$6, $I11, $I12)),"")</f>
        <v/>
      </c>
      <c r="Q43" s="205" t="str">
        <f>IFERROR(AVERAGEIFS('Monthly Inflation'!$N:$N,'Monthly Inflation'!$E:$E,"&gt;="&amp;DATE(Q$6,$I11 - 1, $I12),'Monthly Inflation'!$E:$E,"&lt;="&amp;DATE(Q$6, $I11, $I12)),"")</f>
        <v/>
      </c>
      <c r="R43" s="205" t="str">
        <f>IFERROR(AVERAGEIFS('Monthly Inflation'!$N:$N,'Monthly Inflation'!$E:$E,"&gt;="&amp;DATE(R$6,$I11 - 1, $I12),'Monthly Inflation'!$E:$E,"&lt;="&amp;DATE(R$6, $I11, $I12)),"")</f>
        <v/>
      </c>
      <c r="S43" s="205">
        <f>IFERROR(AVERAGEIFS('Monthly Inflation'!$N:$N,'Monthly Inflation'!$E:$E,"&gt;="&amp;DATE(S$6,$I11 - 1, $I12),'Monthly Inflation'!$E:$E,"&lt;="&amp;DATE(S$6, $I11, $I12)),"")</f>
        <v>165.2</v>
      </c>
      <c r="T43" s="205">
        <f>IFERROR(AVERAGEIFS('Monthly Inflation'!$N:$N,'Monthly Inflation'!$E:$E,"&gt;="&amp;DATE(T$6,$I11 - 1, $I12),'Monthly Inflation'!$E:$E,"&lt;="&amp;DATE(T$6, $I11, $I12)),"")</f>
        <v>169.25</v>
      </c>
      <c r="U43" s="205">
        <f>IFERROR(AVERAGEIFS('Monthly Inflation'!$N:$N,'Monthly Inflation'!$E:$E,"&gt;="&amp;DATE(U$6,$I11 - 1, $I12),'Monthly Inflation'!$E:$E,"&lt;="&amp;DATE(U$6, $I11, $I12)),"")</f>
        <v>172.64999999999998</v>
      </c>
      <c r="V43" s="205">
        <f>IFERROR(AVERAGEIFS('Monthly Inflation'!$N:$N,'Monthly Inflation'!$E:$E,"&gt;="&amp;DATE(V$6,$I11 - 1, $I12),'Monthly Inflation'!$E:$E,"&lt;="&amp;DATE(V$6, $I11, $I12)),"")</f>
        <v>175.1</v>
      </c>
      <c r="W43" s="205">
        <f>IFERROR(AVERAGEIFS('Monthly Inflation'!$N:$N,'Monthly Inflation'!$E:$E,"&gt;="&amp;DATE(W$6,$I11 - 1, $I12),'Monthly Inflation'!$E:$E,"&lt;="&amp;DATE(W$6, $I11, $I12)),"")</f>
        <v>180.55</v>
      </c>
      <c r="X43" s="205">
        <f>IFERROR(AVERAGEIFS('Monthly Inflation'!$N:$N,'Monthly Inflation'!$E:$E,"&gt;="&amp;DATE(X$6,$I11 - 1, $I12),'Monthly Inflation'!$E:$E,"&lt;="&amp;DATE(X$6, $I11, $I12)),"")</f>
        <v>185.14999999999998</v>
      </c>
      <c r="Y43" s="205">
        <f>IFERROR(AVERAGEIFS('Monthly Inflation'!$N:$N,'Monthly Inflation'!$E:$E,"&gt;="&amp;DATE(Y$6,$I11 - 1, $I12),'Monthly Inflation'!$E:$E,"&lt;="&amp;DATE(Y$6, $I11, $I12)),"")</f>
        <v>191.05</v>
      </c>
      <c r="Z43" s="205">
        <f>IFERROR(AVERAGEIFS('Monthly Inflation'!$N:$N,'Monthly Inflation'!$E:$E,"&gt;="&amp;DATE(Z$6,$I11 - 1, $I12),'Monthly Inflation'!$E:$E,"&lt;="&amp;DATE(Z$6, $I11, $I12)),"")</f>
        <v>195.75</v>
      </c>
      <c r="AA43" s="205">
        <f>IFERROR(AVERAGEIFS('Monthly Inflation'!$N:$N,'Monthly Inflation'!$E:$E,"&gt;="&amp;DATE(AA$6,$I11 - 1, $I12),'Monthly Inflation'!$E:$E,"&lt;="&amp;DATE(AA$6, $I11, $I12)),"")</f>
        <v>204.9</v>
      </c>
      <c r="AB43" s="205">
        <f>IFERROR(AVERAGEIFS('Monthly Inflation'!$N:$N,'Monthly Inflation'!$E:$E,"&gt;="&amp;DATE(AB$6,$I11 - 1, $I12),'Monthly Inflation'!$E:$E,"&lt;="&amp;DATE(AB$6, $I11, $I12)),"")</f>
        <v>213.05</v>
      </c>
      <c r="AC43" s="205">
        <f>IFERROR(AVERAGEIFS('Monthly Inflation'!$N:$N,'Monthly Inflation'!$E:$E,"&gt;="&amp;DATE(AC$6,$I11 - 1, $I12),'Monthly Inflation'!$E:$E,"&lt;="&amp;DATE(AC$6, $I11, $I12)),"")</f>
        <v>211.4</v>
      </c>
      <c r="AD43" s="205">
        <f>IFERROR(AVERAGEIFS('Monthly Inflation'!$N:$N,'Monthly Inflation'!$E:$E,"&gt;="&amp;DATE(AD$6,$I11 - 1, $I12),'Monthly Inflation'!$E:$E,"&lt;="&amp;DATE(AD$6, $I11, $I12)),"")</f>
        <v>221.75</v>
      </c>
      <c r="AE43" s="205">
        <f>IFERROR(AVERAGEIFS('Monthly Inflation'!$N:$N,'Monthly Inflation'!$E:$E,"&gt;="&amp;DATE(AE$6,$I11 - 1, $I12),'Monthly Inflation'!$E:$E,"&lt;="&amp;DATE(AE$6, $I11, $I12)),"")</f>
        <v>233.45</v>
      </c>
      <c r="AF43" s="205">
        <f>IFERROR(AVERAGEIFS('Monthly Inflation'!$N:$N,'Monthly Inflation'!$E:$E,"&gt;="&amp;DATE(AF$6,$I11 - 1, $I12),'Monthly Inflation'!$E:$E,"&lt;="&amp;DATE(AF$6, $I11, $I12)),"")</f>
        <v>241.65</v>
      </c>
      <c r="AG43" s="205">
        <f>IFERROR(AVERAGEIFS('Monthly Inflation'!$N:$N,'Monthly Inflation'!$E:$E,"&gt;="&amp;DATE(AG$6,$I11 - 1, $I12),'Monthly Inflation'!$E:$E,"&lt;="&amp;DATE(AG$6, $I11, $I12)),"")</f>
        <v>249.1</v>
      </c>
      <c r="AH43" s="205">
        <f>IFERROR(AVERAGEIFS('Monthly Inflation'!$N:$N,'Monthly Inflation'!$E:$E,"&gt;="&amp;DATE(AH$6,$I11 - 1, $I12),'Monthly Inflation'!$E:$E,"&lt;="&amp;DATE(AH$6, $I11, $I12)),"")</f>
        <v>255.25</v>
      </c>
      <c r="AI43" s="205">
        <f>IFERROR(AVERAGEIFS('Monthly Inflation'!$N:$N,'Monthly Inflation'!$E:$E,"&gt;="&amp;DATE(AI$6,$I11 - 1, $I12),'Monthly Inflation'!$E:$E,"&lt;="&amp;DATE(AI$6, $I11, $I12)),"")</f>
        <v>257.55</v>
      </c>
      <c r="AJ43" s="205">
        <f>IFERROR(AVERAGEIFS('Monthly Inflation'!$N:$N,'Monthly Inflation'!$E:$E,"&gt;="&amp;DATE(AJ$6,$I11 - 1, $I12),'Monthly Inflation'!$E:$E,"&lt;="&amp;DATE(AJ$6, $I11, $I12)),"")</f>
        <v>261.25</v>
      </c>
      <c r="AK43" s="205">
        <f>IFERROR(AVERAGEIFS('Monthly Inflation'!$N:$N,'Monthly Inflation'!$E:$E,"&gt;="&amp;DATE(AK$6,$I11 - 1, $I12),'Monthly Inflation'!$E:$E,"&lt;="&amp;DATE(AK$6, $I11, $I12)),"")</f>
        <v>269.95000000000005</v>
      </c>
      <c r="AL43" s="205">
        <f>IFERROR(AVERAGEIFS('Monthly Inflation'!$N:$N,'Monthly Inflation'!$E:$E,"&gt;="&amp;DATE(AL$6,$I11 - 1, $I12),'Monthly Inflation'!$E:$E,"&lt;="&amp;DATE(AL$6, $I11, $I12)),"")</f>
        <v>279</v>
      </c>
      <c r="AM43" s="205">
        <f>IFERROR(AVERAGEIFS('Monthly Inflation'!$N:$N,'Monthly Inflation'!$E:$E,"&gt;="&amp;DATE(AM$6,$I11 - 1, $I12),'Monthly Inflation'!$E:$E,"&lt;="&amp;DATE(AM$6, $I11, $I12)),"")</f>
        <v>286.64999999999998</v>
      </c>
      <c r="AN43" s="205">
        <f>IFERROR(AVERAGEIFS('Monthly Inflation'!$N:$N,'Monthly Inflation'!$E:$E,"&gt;="&amp;DATE(AN$6,$I11 - 1, $I12),'Monthly Inflation'!$E:$E,"&lt;="&amp;DATE(AN$6, $I11, $I12)),"")</f>
        <v>292.60000000000002</v>
      </c>
      <c r="AO43" s="205">
        <f>IFERROR(AVERAGEIFS('Monthly Inflation'!$N:$N,'Monthly Inflation'!$E:$E,"&gt;="&amp;DATE(AO$6,$I11 - 1, $I12),'Monthly Inflation'!$E:$E,"&lt;="&amp;DATE(AO$6, $I11, $I12)),"")</f>
        <v>299</v>
      </c>
      <c r="AP43" s="205">
        <f>IFERROR(AVERAGEIFS('Monthly Inflation'!$N:$N,'Monthly Inflation'!$E:$E,"&gt;="&amp;DATE(AP$6,$I11 - 1, $I12),'Monthly Inflation'!$E:$E,"&lt;="&amp;DATE(AP$6, $I11, $I12)),"")</f>
        <v>329.05</v>
      </c>
      <c r="AQ43" s="358">
        <f>IFERROR(AVERAGEIFS('Monthly Inflation'!$N:$N,'Monthly Inflation'!$E:$E,"&gt;="&amp;DATE(AQ$6,$I11 - 1, $I12),'Monthly Inflation'!$E:$E,"&lt;="&amp;DATE(AQ$6, $I11, $I12)),"")</f>
        <v>369.68596214511041</v>
      </c>
      <c r="AR43" s="205">
        <f>IFERROR(AVERAGEIFS('Monthly Inflation'!$N:$N,'Monthly Inflation'!$E:$E,"&gt;="&amp;DATE(AR$6,$I11 - 1, $I12),'Monthly Inflation'!$E:$E,"&lt;="&amp;DATE(AR$6, $I11, $I12)),"")</f>
        <v>386.05521369596647</v>
      </c>
      <c r="AS43" s="205">
        <f>IFERROR(AVERAGEIFS('Monthly Inflation'!$N:$N,'Monthly Inflation'!$E:$E,"&gt;="&amp;DATE(AS$6,$I11 - 1, $I12),'Monthly Inflation'!$E:$E,"&lt;="&amp;DATE(AS$6, $I11, $I12)),"")</f>
        <v>394.3772720003775</v>
      </c>
      <c r="AT43" s="205">
        <f>IFERROR(AVERAGEIFS('Monthly Inflation'!$N:$N,'Monthly Inflation'!$E:$E,"&gt;="&amp;DATE(AT$6,$I11 - 1, $I12),'Monthly Inflation'!$E:$E,"&lt;="&amp;DATE(AT$6, $I11, $I12)),"")</f>
        <v>400.3528760091906</v>
      </c>
      <c r="AU43" s="205">
        <f>IFERROR(AVERAGEIFS('Monthly Inflation'!$N:$N,'Monthly Inflation'!$E:$E,"&gt;="&amp;DATE(AU$6,$I11 - 1, $I12),'Monthly Inflation'!$E:$E,"&lt;="&amp;DATE(AU$6, $I11, $I12)),"")</f>
        <v>407.04134692098194</v>
      </c>
      <c r="AV43" s="205">
        <f>IFERROR(AVERAGEIFS('Monthly Inflation'!$N:$N,'Monthly Inflation'!$E:$E,"&gt;="&amp;DATE(AV$6,$I11 - 1, $I12),'Monthly Inflation'!$E:$E,"&lt;="&amp;DATE(AV$6, $I11, $I12)),"")</f>
        <v>414.48992277418103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2"/>
      <c r="I44" s="2"/>
      <c r="J44" s="2"/>
      <c r="K44" s="254"/>
      <c r="L44" s="254"/>
      <c r="M44" s="254"/>
      <c r="N44" s="254"/>
      <c r="O44" s="254"/>
      <c r="P44" s="254"/>
      <c r="Q44" s="254"/>
      <c r="R44" s="254"/>
      <c r="S44" s="254"/>
      <c r="T44" s="254"/>
      <c r="U44" s="254"/>
      <c r="V44" s="254"/>
      <c r="W44" s="254"/>
      <c r="X44" s="254"/>
      <c r="Y44" s="254"/>
      <c r="Z44" s="254"/>
      <c r="AA44" s="254"/>
      <c r="AB44" s="254"/>
      <c r="AC44" s="254"/>
      <c r="AD44" s="254"/>
      <c r="AE44" s="254"/>
      <c r="AF44" s="254"/>
      <c r="AG44" s="254"/>
      <c r="AH44" s="254"/>
      <c r="AI44" s="254"/>
      <c r="AJ44" s="254"/>
      <c r="AK44" s="254"/>
      <c r="AL44" s="254"/>
      <c r="AM44" s="254"/>
      <c r="AN44" s="254"/>
      <c r="AO44" s="254"/>
      <c r="AP44" s="254"/>
      <c r="AQ44" s="349"/>
      <c r="AR44" s="254"/>
      <c r="AS44" s="254"/>
      <c r="AT44" s="254"/>
      <c r="AU44" s="254"/>
      <c r="AV44" s="254"/>
      <c r="AW44" s="2"/>
    </row>
    <row r="45" spans="1:49" ht="15">
      <c r="A45" s="2"/>
      <c r="B45" s="2"/>
      <c r="C45" s="2"/>
      <c r="D45" s="2"/>
      <c r="E45" s="7" t="s">
        <v>1283</v>
      </c>
      <c r="F45" s="2"/>
      <c r="G45" s="2" t="s">
        <v>101</v>
      </c>
      <c r="H45" s="2"/>
      <c r="I45" s="2"/>
      <c r="J45" s="2"/>
      <c r="K45" s="255" t="str">
        <f>IFERROR(K40/INDEX($T$29:$AV$29,MATCH($I$14,$T$4:$AV$4,0)),"")</f>
        <v/>
      </c>
      <c r="L45" s="255" t="str">
        <f t="shared" ref="L45:AV45" si="11">IFERROR(L40/INDEX($T$29:$AV$29,MATCH($I$14,$T$4:$AV$4,0)),"")</f>
        <v/>
      </c>
      <c r="M45" s="255" t="str">
        <f t="shared" si="11"/>
        <v/>
      </c>
      <c r="N45" s="255" t="str">
        <f t="shared" si="11"/>
        <v/>
      </c>
      <c r="O45" s="255" t="str">
        <f t="shared" si="11"/>
        <v/>
      </c>
      <c r="P45" s="255" t="str">
        <f t="shared" si="11"/>
        <v/>
      </c>
      <c r="Q45" s="255" t="str">
        <f t="shared" si="11"/>
        <v/>
      </c>
      <c r="R45" s="255" t="str">
        <f t="shared" si="11"/>
        <v/>
      </c>
      <c r="S45" s="255" t="str">
        <f t="shared" si="11"/>
        <v/>
      </c>
      <c r="T45" s="255">
        <f t="shared" si="11"/>
        <v>0.56158640226628886</v>
      </c>
      <c r="U45" s="255">
        <f t="shared" si="11"/>
        <v>0.57535410764872519</v>
      </c>
      <c r="V45" s="255">
        <f t="shared" si="11"/>
        <v>0.58691218130311607</v>
      </c>
      <c r="W45" s="255">
        <f t="shared" si="11"/>
        <v>0.5952407932011331</v>
      </c>
      <c r="X45" s="255">
        <f t="shared" si="11"/>
        <v>0.6137677053824363</v>
      </c>
      <c r="Y45" s="255">
        <f t="shared" si="11"/>
        <v>0.62940509915014153</v>
      </c>
      <c r="Z45" s="255">
        <f t="shared" si="11"/>
        <v>0.64946175637393766</v>
      </c>
      <c r="AA45" s="255">
        <f t="shared" si="11"/>
        <v>0.66543909348441921</v>
      </c>
      <c r="AB45" s="255">
        <f t="shared" si="11"/>
        <v>0.6965439093484419</v>
      </c>
      <c r="AC45" s="255">
        <f t="shared" si="11"/>
        <v>0.72424929178470254</v>
      </c>
      <c r="AD45" s="255">
        <f t="shared" si="11"/>
        <v>0.71864022662889515</v>
      </c>
      <c r="AE45" s="255">
        <f t="shared" si="11"/>
        <v>0.7538243626062322</v>
      </c>
      <c r="AF45" s="255">
        <f t="shared" si="11"/>
        <v>0.79359773371104803</v>
      </c>
      <c r="AG45" s="255">
        <f t="shared" si="11"/>
        <v>0.82147308781869688</v>
      </c>
      <c r="AH45" s="255">
        <f t="shared" si="11"/>
        <v>0.84679886685552397</v>
      </c>
      <c r="AI45" s="255">
        <f t="shared" si="11"/>
        <v>0.86770538243626061</v>
      </c>
      <c r="AJ45" s="255">
        <f t="shared" si="11"/>
        <v>0.87552407932011334</v>
      </c>
      <c r="AK45" s="255">
        <f t="shared" si="11"/>
        <v>0.88810198300283283</v>
      </c>
      <c r="AL45" s="255">
        <f t="shared" si="11"/>
        <v>0.91767705382436271</v>
      </c>
      <c r="AM45" s="255">
        <f t="shared" si="11"/>
        <v>0.94844192634560898</v>
      </c>
      <c r="AN45" s="255">
        <f t="shared" si="11"/>
        <v>0.97444759206798848</v>
      </c>
      <c r="AO45" s="255">
        <f t="shared" si="11"/>
        <v>0.99467422096317282</v>
      </c>
      <c r="AP45" s="255">
        <f t="shared" si="11"/>
        <v>1.0164305949008499</v>
      </c>
      <c r="AQ45" s="296">
        <f t="shared" si="11"/>
        <v>1.1185835694050992</v>
      </c>
      <c r="AR45" s="255">
        <f t="shared" si="11"/>
        <v>1.2567228174904603</v>
      </c>
      <c r="AS45" s="255">
        <f t="shared" si="11"/>
        <v>1.3123689983998859</v>
      </c>
      <c r="AT45" s="255">
        <f t="shared" si="11"/>
        <v>1.3406592815876854</v>
      </c>
      <c r="AU45" s="255">
        <f t="shared" si="11"/>
        <v>1.3609729496063137</v>
      </c>
      <c r="AV45" s="255">
        <f t="shared" si="11"/>
        <v>1.383709961204471</v>
      </c>
      <c r="AW45" s="2"/>
    </row>
    <row r="46" spans="1:49" ht="15">
      <c r="A46" s="2"/>
      <c r="B46" s="2"/>
      <c r="C46" s="2"/>
      <c r="D46" s="2"/>
      <c r="E46" s="7" t="s">
        <v>1284</v>
      </c>
      <c r="F46" s="2"/>
      <c r="G46" s="2" t="s">
        <v>101</v>
      </c>
      <c r="H46" s="2"/>
      <c r="I46" s="2"/>
      <c r="J46" s="2"/>
      <c r="K46" s="255" t="str">
        <f>IFERROR(K43/INDEX($T$29:$AV$29,MATCH($I$14,$T$4:$AV$4,0)),"")</f>
        <v/>
      </c>
      <c r="L46" s="255" t="str">
        <f t="shared" ref="L46:AV46" si="12">IFERROR(L43/INDEX($T$29:$AV$29,MATCH($I$14,$T$4:$AV$4,0)),"")</f>
        <v/>
      </c>
      <c r="M46" s="255" t="str">
        <f t="shared" si="12"/>
        <v/>
      </c>
      <c r="N46" s="255" t="str">
        <f t="shared" si="12"/>
        <v/>
      </c>
      <c r="O46" s="255" t="str">
        <f t="shared" si="12"/>
        <v/>
      </c>
      <c r="P46" s="255" t="str">
        <f t="shared" si="12"/>
        <v/>
      </c>
      <c r="Q46" s="255" t="str">
        <f t="shared" si="12"/>
        <v/>
      </c>
      <c r="R46" s="255" t="str">
        <f t="shared" si="12"/>
        <v/>
      </c>
      <c r="S46" s="255">
        <f t="shared" si="12"/>
        <v>0.56158640226628886</v>
      </c>
      <c r="T46" s="255">
        <f t="shared" si="12"/>
        <v>0.57535410764872519</v>
      </c>
      <c r="U46" s="255">
        <f t="shared" si="12"/>
        <v>0.58691218130311607</v>
      </c>
      <c r="V46" s="255">
        <f t="shared" si="12"/>
        <v>0.5952407932011331</v>
      </c>
      <c r="W46" s="255">
        <f t="shared" si="12"/>
        <v>0.6137677053824363</v>
      </c>
      <c r="X46" s="255">
        <f t="shared" si="12"/>
        <v>0.62940509915014153</v>
      </c>
      <c r="Y46" s="255">
        <f t="shared" si="12"/>
        <v>0.64946175637393766</v>
      </c>
      <c r="Z46" s="255">
        <f t="shared" si="12"/>
        <v>0.66543909348441921</v>
      </c>
      <c r="AA46" s="255">
        <f t="shared" si="12"/>
        <v>0.6965439093484419</v>
      </c>
      <c r="AB46" s="255">
        <f t="shared" si="12"/>
        <v>0.72424929178470254</v>
      </c>
      <c r="AC46" s="255">
        <f t="shared" si="12"/>
        <v>0.71864022662889515</v>
      </c>
      <c r="AD46" s="255">
        <f t="shared" si="12"/>
        <v>0.7538243626062322</v>
      </c>
      <c r="AE46" s="255">
        <f t="shared" si="12"/>
        <v>0.79359773371104803</v>
      </c>
      <c r="AF46" s="255">
        <f t="shared" si="12"/>
        <v>0.82147308781869688</v>
      </c>
      <c r="AG46" s="255">
        <f t="shared" si="12"/>
        <v>0.84679886685552397</v>
      </c>
      <c r="AH46" s="255">
        <f t="shared" si="12"/>
        <v>0.86770538243626061</v>
      </c>
      <c r="AI46" s="255">
        <f t="shared" si="12"/>
        <v>0.87552407932011334</v>
      </c>
      <c r="AJ46" s="255">
        <f t="shared" si="12"/>
        <v>0.88810198300283283</v>
      </c>
      <c r="AK46" s="255">
        <f t="shared" si="12"/>
        <v>0.91767705382436271</v>
      </c>
      <c r="AL46" s="255">
        <f t="shared" si="12"/>
        <v>0.94844192634560898</v>
      </c>
      <c r="AM46" s="255">
        <f t="shared" si="12"/>
        <v>0.97444759206798848</v>
      </c>
      <c r="AN46" s="255">
        <f t="shared" si="12"/>
        <v>0.99467422096317282</v>
      </c>
      <c r="AO46" s="255">
        <f t="shared" si="12"/>
        <v>1.0164305949008499</v>
      </c>
      <c r="AP46" s="255">
        <f t="shared" si="12"/>
        <v>1.1185835694050992</v>
      </c>
      <c r="AQ46" s="296">
        <f t="shared" si="12"/>
        <v>1.2567228174904603</v>
      </c>
      <c r="AR46" s="255">
        <f t="shared" si="12"/>
        <v>1.3123689983998859</v>
      </c>
      <c r="AS46" s="255">
        <f t="shared" si="12"/>
        <v>1.3406592815876854</v>
      </c>
      <c r="AT46" s="255">
        <f t="shared" si="12"/>
        <v>1.3609729496063137</v>
      </c>
      <c r="AU46" s="255">
        <f t="shared" si="12"/>
        <v>1.383709961204471</v>
      </c>
      <c r="AV46" s="255">
        <f t="shared" si="12"/>
        <v>1.4090308989490572</v>
      </c>
      <c r="AW46" s="2"/>
    </row>
    <row r="47" spans="1:49" ht="15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5">
      <c r="A48" s="2"/>
      <c r="B48" s="2"/>
      <c r="C48" s="20" t="s">
        <v>1285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5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5">
      <c r="A50" s="2"/>
      <c r="B50" s="2"/>
      <c r="C50" s="2"/>
      <c r="D50" s="2"/>
      <c r="E50" s="7" t="s">
        <v>1286</v>
      </c>
      <c r="F50" s="2"/>
      <c r="G50" s="2" t="s">
        <v>101</v>
      </c>
      <c r="H50" s="2" t="s">
        <v>1287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7">
        <v>0</v>
      </c>
      <c r="AK50" s="497">
        <v>0</v>
      </c>
      <c r="AL50" s="497">
        <v>0</v>
      </c>
      <c r="AM50" s="440">
        <v>2.5628884588821732</v>
      </c>
      <c r="AN50" s="440">
        <v>1.5033471260387901</v>
      </c>
      <c r="AO50" s="440">
        <v>4.0452569031158125</v>
      </c>
      <c r="AP50" s="440">
        <v>11.584699426229506</v>
      </c>
      <c r="AQ50" s="550">
        <v>10.007381931931292</v>
      </c>
      <c r="AR50" s="551">
        <v>5.1192952208696019</v>
      </c>
      <c r="AS50" s="551">
        <v>2.5996271122782799</v>
      </c>
      <c r="AT50" s="551">
        <v>2.5121856232399598</v>
      </c>
      <c r="AU50" s="551">
        <v>2.8036598929437329</v>
      </c>
      <c r="AV50" s="551">
        <v>2.8576541255967536</v>
      </c>
      <c r="AW50" s="2"/>
    </row>
    <row r="51" spans="1:49" ht="15">
      <c r="A51" s="2"/>
      <c r="B51" s="2"/>
      <c r="C51" s="2"/>
      <c r="D51" s="2"/>
      <c r="E51" s="7" t="s">
        <v>1288</v>
      </c>
      <c r="F51" s="2"/>
      <c r="G51" s="2" t="s">
        <v>605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0">
        <f>0.75*(AM50/100)+0.25*(AN50/100)</f>
        <v>2.2980031256713274E-2</v>
      </c>
      <c r="AO51" s="290">
        <f t="shared" ref="AO51:AV51" si="13">0.75*(AN50/100)+0.25*(AO50/100)</f>
        <v>2.1388245703080455E-2</v>
      </c>
      <c r="AP51" s="290">
        <f t="shared" si="13"/>
        <v>5.9301175338942358E-2</v>
      </c>
      <c r="AQ51" s="294">
        <f t="shared" si="13"/>
        <v>0.11190370052654952</v>
      </c>
      <c r="AR51" s="290">
        <f t="shared" si="13"/>
        <v>8.7853602541658693E-2</v>
      </c>
      <c r="AS51" s="290">
        <f t="shared" si="13"/>
        <v>4.4893781937217714E-2</v>
      </c>
      <c r="AT51" s="290">
        <f t="shared" si="13"/>
        <v>2.5777667400186999E-2</v>
      </c>
      <c r="AU51" s="290">
        <f t="shared" si="13"/>
        <v>2.585054190665903E-2</v>
      </c>
      <c r="AV51" s="290">
        <f t="shared" si="13"/>
        <v>2.817158451106988E-2</v>
      </c>
      <c r="AW51" s="2"/>
    </row>
    <row r="52" spans="1:49" ht="15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5">
      <c r="A53" s="2"/>
      <c r="B53" s="2"/>
      <c r="C53" s="2"/>
      <c r="D53" s="2"/>
      <c r="E53" s="7" t="s">
        <v>1289</v>
      </c>
      <c r="F53" s="2"/>
      <c r="G53" s="2" t="s">
        <v>101</v>
      </c>
      <c r="H53" s="2" t="s">
        <v>1290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7">
        <v>0</v>
      </c>
      <c r="AK53" s="497">
        <v>0</v>
      </c>
      <c r="AL53" s="497">
        <v>0</v>
      </c>
      <c r="AM53" s="440">
        <v>1.7910205867057716</v>
      </c>
      <c r="AN53" s="440">
        <v>0.85065402820156999</v>
      </c>
      <c r="AO53" s="440">
        <v>2.5882219500718202</v>
      </c>
      <c r="AP53" s="440">
        <v>9.0667455547039033</v>
      </c>
      <c r="AQ53" s="550">
        <v>7.4553979567326234</v>
      </c>
      <c r="AR53" s="551">
        <v>3.6114247777982333</v>
      </c>
      <c r="AS53" s="551">
        <v>1.7760878895190846</v>
      </c>
      <c r="AT53" s="551">
        <v>1.446667906451915</v>
      </c>
      <c r="AU53" s="551">
        <v>1.7296573062324683</v>
      </c>
      <c r="AV53" s="551">
        <v>1.960504241247718</v>
      </c>
      <c r="AW53" s="2"/>
    </row>
    <row r="54" spans="1:49" ht="15">
      <c r="A54" s="2"/>
      <c r="B54" s="2"/>
      <c r="C54" s="2"/>
      <c r="D54" s="2"/>
      <c r="E54" s="7" t="s">
        <v>1291</v>
      </c>
      <c r="F54" s="2"/>
      <c r="G54" s="2" t="s">
        <v>605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0">
        <f>0.75*(AM53/100)+0.25*(AN53/100)</f>
        <v>1.5559289470797212E-2</v>
      </c>
      <c r="AO54" s="290">
        <f t="shared" ref="AO54:AV54" si="14">0.75*(AN53/100)+0.25*(AO53/100)</f>
        <v>1.2850460086691325E-2</v>
      </c>
      <c r="AP54" s="290">
        <f t="shared" si="14"/>
        <v>4.2078528512298409E-2</v>
      </c>
      <c r="AQ54" s="294">
        <f t="shared" si="14"/>
        <v>8.6639086552110833E-2</v>
      </c>
      <c r="AR54" s="290">
        <f t="shared" si="14"/>
        <v>6.4944046619990259E-2</v>
      </c>
      <c r="AS54" s="290">
        <f t="shared" si="14"/>
        <v>3.1525905557284462E-2</v>
      </c>
      <c r="AT54" s="290">
        <f t="shared" si="14"/>
        <v>1.6937328937522922E-2</v>
      </c>
      <c r="AU54" s="290">
        <f t="shared" si="14"/>
        <v>1.5174152563970533E-2</v>
      </c>
      <c r="AV54" s="290">
        <f t="shared" si="14"/>
        <v>1.7873690399862807E-2</v>
      </c>
      <c r="AW54" s="2"/>
    </row>
    <row r="55" spans="1:49" ht="15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5">
      <c r="A56" s="94"/>
      <c r="B56" s="37" t="s">
        <v>80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5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5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5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</sheetData>
  <conditionalFormatting sqref="K21:T25">
    <cfRule type="cellIs" dxfId="373" priority="21" operator="equal">
      <formula>"FORECAST"</formula>
    </cfRule>
  </conditionalFormatting>
  <conditionalFormatting sqref="K23:T26">
    <cfRule type="expression" dxfId="372" priority="20">
      <formula>K$21 = "FORECAST"</formula>
    </cfRule>
  </conditionalFormatting>
  <conditionalFormatting sqref="K23:AV24">
    <cfRule type="expression" dxfId="371" priority="17">
      <formula>K$21 = "FORECAST"</formula>
    </cfRule>
    <cfRule type="cellIs" dxfId="370" priority="18" operator="equal">
      <formula>"FORECAST"</formula>
    </cfRule>
  </conditionalFormatting>
  <conditionalFormatting sqref="K26:AV30">
    <cfRule type="expression" dxfId="369" priority="5">
      <formula>K$21 = "FORECAST"</formula>
    </cfRule>
  </conditionalFormatting>
  <conditionalFormatting sqref="K27:AV27">
    <cfRule type="cellIs" dxfId="368" priority="12" operator="equal">
      <formula>"FORECAST"</formula>
    </cfRule>
  </conditionalFormatting>
  <conditionalFormatting sqref="K30:AV30">
    <cfRule type="cellIs" dxfId="367" priority="6" operator="equal">
      <formula>"FORECAST"</formula>
    </cfRule>
  </conditionalFormatting>
  <conditionalFormatting sqref="K32:AV32">
    <cfRule type="expression" dxfId="366" priority="19">
      <formula>K$21 = "FORECAST"</formula>
    </cfRule>
  </conditionalFormatting>
  <conditionalFormatting sqref="K39:AV39">
    <cfRule type="cellIs" dxfId="365" priority="1" operator="equal">
      <formula>"FORECAST"</formula>
    </cfRule>
  </conditionalFormatting>
  <conditionalFormatting sqref="K40:AV41">
    <cfRule type="expression" dxfId="364" priority="4">
      <formula>K$39 = "FORECAST"</formula>
    </cfRule>
  </conditionalFormatting>
  <conditionalFormatting sqref="K42:AV46">
    <cfRule type="cellIs" dxfId="363" priority="3" operator="equal">
      <formula>"FORECAST"</formula>
    </cfRule>
  </conditionalFormatting>
  <conditionalFormatting sqref="K43:AV46">
    <cfRule type="expression" dxfId="362" priority="2">
      <formula>K$42 = "FORECAST"</formula>
    </cfRule>
  </conditionalFormatting>
  <conditionalFormatting sqref="U27:V27 X27:AV27">
    <cfRule type="expression" dxfId="361" priority="15">
      <formula>U$21 = "FORECAST"</formula>
    </cfRule>
  </conditionalFormatting>
  <conditionalFormatting sqref="U30:V30 X30:AV30">
    <cfRule type="expression" dxfId="360" priority="9">
      <formula>U$21 = "FORECAST"</formula>
    </cfRule>
  </conditionalFormatting>
  <conditionalFormatting sqref="U21:AV23 U24:V24 X24:AV24 U25:AV25">
    <cfRule type="cellIs" dxfId="359" priority="24" operator="equal">
      <formula>"FORECAST"</formula>
    </cfRule>
  </conditionalFormatting>
  <conditionalFormatting sqref="U23:AV23 U24:V24 X24:AV24 U25:AV26 U28:AV29">
    <cfRule type="expression" dxfId="358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topLeftCell="A263" zoomScale="85" zoomScaleNormal="85" workbookViewId="0">
      <selection activeCell="K295" sqref="K295"/>
    </sheetView>
  </sheetViews>
  <sheetFormatPr defaultColWidth="0" defaultRowHeight="12.75" zeroHeight="1"/>
  <cols>
    <col min="1" max="4" width="1.5" customWidth="1"/>
    <col min="5" max="14" width="22.75" customWidth="1"/>
    <col min="15" max="16" width="9" customWidth="1"/>
    <col min="17" max="18" width="9.625" customWidth="1"/>
    <col min="19" max="38" width="9.625" hidden="1" customWidth="1"/>
    <col min="39" max="55" width="9" hidden="1" customWidth="1"/>
    <col min="56" max="57" width="0" hidden="1" customWidth="1"/>
    <col min="58" max="16384" width="9" hidden="1"/>
  </cols>
  <sheetData>
    <row r="1" spans="1:14" ht="19.5">
      <c r="A1" s="194" t="s">
        <v>75</v>
      </c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246"/>
      <c r="M1" s="246"/>
      <c r="N1" s="246"/>
    </row>
    <row r="2" spans="1:14" ht="15">
      <c r="A2" s="180"/>
      <c r="B2" s="156"/>
      <c r="C2" s="180"/>
      <c r="D2" s="180"/>
      <c r="E2" s="180"/>
      <c r="F2" s="180"/>
      <c r="G2" s="180"/>
      <c r="H2" s="180"/>
      <c r="I2" s="180"/>
      <c r="J2" s="180"/>
      <c r="K2" s="180"/>
      <c r="L2" s="246"/>
      <c r="M2" s="246"/>
      <c r="N2" s="246"/>
    </row>
    <row r="3" spans="1:14" ht="15">
      <c r="A3" s="180"/>
      <c r="B3" s="180"/>
      <c r="C3" s="180"/>
      <c r="D3" s="180"/>
      <c r="E3" s="178"/>
      <c r="F3" s="178"/>
      <c r="G3" s="178"/>
      <c r="H3" s="477" t="s">
        <v>1292</v>
      </c>
      <c r="I3" s="477" t="s">
        <v>1293</v>
      </c>
      <c r="J3" s="178"/>
      <c r="K3" s="178"/>
      <c r="L3" s="246"/>
      <c r="M3" s="246"/>
      <c r="N3" s="246"/>
    </row>
    <row r="4" spans="1:14" ht="30">
      <c r="A4" s="180"/>
      <c r="B4" s="180"/>
      <c r="C4" s="180"/>
      <c r="D4" s="180"/>
      <c r="E4" s="323" t="s">
        <v>1294</v>
      </c>
      <c r="F4" s="324" t="s">
        <v>1295</v>
      </c>
      <c r="G4" s="323" t="s">
        <v>1296</v>
      </c>
      <c r="H4" s="325" t="s">
        <v>1297</v>
      </c>
      <c r="I4" s="325" t="s">
        <v>1298</v>
      </c>
      <c r="J4" s="325" t="s">
        <v>1299</v>
      </c>
      <c r="K4" s="325" t="s">
        <v>1300</v>
      </c>
      <c r="L4" s="326" t="s">
        <v>1301</v>
      </c>
      <c r="M4" s="326" t="s">
        <v>1302</v>
      </c>
      <c r="N4" s="326" t="s">
        <v>1303</v>
      </c>
    </row>
    <row r="5" spans="1:14" ht="15">
      <c r="A5" s="2"/>
      <c r="B5" s="2"/>
      <c r="C5" s="2"/>
      <c r="D5" s="2"/>
      <c r="E5" s="247">
        <v>36251</v>
      </c>
      <c r="F5" s="322">
        <f>EOMONTH(E5, 0)</f>
        <v>36280</v>
      </c>
      <c r="G5" s="158">
        <f>IF(MONTH(E5)&gt;=4,YEAR(E5)+1,YEAR(E5))</f>
        <v>2000</v>
      </c>
      <c r="H5" s="289">
        <v>72.599999999999994</v>
      </c>
      <c r="I5" s="248">
        <v>165.2</v>
      </c>
      <c r="J5" s="256" t="str">
        <f>IF($E5&lt;DATE(2018,7,1),"-",INDEX('Annual Inflation'!$AM$53:$BA$53, MATCH(YEAR(EOMONTH($E5,6)), 'Annual Inflation'!$AM$6:$BA$6, 0))/100)</f>
        <v>-</v>
      </c>
      <c r="K5" s="256" t="str">
        <f>IF($E5&lt;DATE(2018,7,1),"-",INDEX('Annual Inflation'!$AM$50:$BA$50, MATCH(YEAR(EOMONTH($E5,6)), 'Annual Inflation'!$AM$6:$BA$6, 0))/100)</f>
        <v>-</v>
      </c>
      <c r="L5" s="257">
        <f>IF(ISBLANK(H5),L4*((1+J5)^(1/12)),H5)</f>
        <v>72.599999999999994</v>
      </c>
      <c r="M5" s="257">
        <f>IF(ISBLANK(I5),M4*((1+K5)^(1/12)),I5)</f>
        <v>165.2</v>
      </c>
      <c r="N5" s="257">
        <f>IF($E5 &lt; DATE(2023,4,1),  M5,  IF($E5 = DATE(2023,4,1), N4 * ((0.5*L5/L4) + (0.5*M5/M4)), N4*(L5/L4)))</f>
        <v>165.2</v>
      </c>
    </row>
    <row r="6" spans="1:14" ht="15">
      <c r="A6" s="2"/>
      <c r="B6" s="2"/>
      <c r="C6" s="2"/>
      <c r="D6" s="2"/>
      <c r="E6" s="247">
        <v>36281</v>
      </c>
      <c r="F6" s="322">
        <f t="shared" ref="F6:F69" si="0">EOMONTH(E6, 0)</f>
        <v>36311</v>
      </c>
      <c r="G6" s="158">
        <f t="shared" ref="G6:G69" si="1">IF(MONTH(E6)&gt;=4,YEAR(E6)+1,YEAR(E6))</f>
        <v>2000</v>
      </c>
      <c r="H6" s="289">
        <v>72.8</v>
      </c>
      <c r="I6" s="248">
        <v>165.6</v>
      </c>
      <c r="J6" s="256" t="str">
        <f>IF($E6&lt;DATE(2018,7,1),"-",INDEX('Annual Inflation'!$AM$53:$BA$53, MATCH(YEAR(EOMONTH($E6,6)), 'Annual Inflation'!$AM$6:$BA$6, 0))/100)</f>
        <v>-</v>
      </c>
      <c r="K6" s="256" t="str">
        <f>IF($E6&lt;DATE(2018,7,1),"-",INDEX('Annual Inflation'!$AM$50:$BA$50, MATCH(YEAR(EOMONTH($E6,6)), 'Annual Inflation'!$AM$6:$BA$6, 0))/100)</f>
        <v>-</v>
      </c>
      <c r="L6" s="257">
        <f t="shared" ref="L6:L69" si="2">IF(ISBLANK(H6),L5*((1+J6)^(1/12)),H6)</f>
        <v>72.8</v>
      </c>
      <c r="M6" s="257">
        <f t="shared" ref="M6:M69" si="3">IF(ISBLANK(I6),M5*((1+K6)^(1/12)),I6)</f>
        <v>165.6</v>
      </c>
      <c r="N6" s="257">
        <f t="shared" ref="N6:N69" si="4">IF($E6 &lt; DATE(2023,4,1),  M6,  IF($E6 = DATE(2023,4,1), N5 * ((0.5*L6/L5) + (0.5*M6/M5)), N5*(L6/L5)))</f>
        <v>165.6</v>
      </c>
    </row>
    <row r="7" spans="1:14" ht="15">
      <c r="A7" s="2"/>
      <c r="B7" s="2"/>
      <c r="C7" s="2"/>
      <c r="D7" s="2"/>
      <c r="E7" s="247">
        <v>36312</v>
      </c>
      <c r="F7" s="322">
        <f t="shared" si="0"/>
        <v>36341</v>
      </c>
      <c r="G7" s="158">
        <f t="shared" si="1"/>
        <v>2000</v>
      </c>
      <c r="H7" s="289">
        <v>72.7</v>
      </c>
      <c r="I7" s="248">
        <v>165.6</v>
      </c>
      <c r="J7" s="256" t="str">
        <f>IF($E7&lt;DATE(2018,7,1),"-",INDEX('Annual Inflation'!$AM$53:$BA$53, MATCH(YEAR(EOMONTH($E7,6)), 'Annual Inflation'!$AM$6:$BA$6, 0))/100)</f>
        <v>-</v>
      </c>
      <c r="K7" s="256" t="str">
        <f>IF($E7&lt;DATE(2018,7,1),"-",INDEX('Annual Inflation'!$AM$50:$BA$50, MATCH(YEAR(EOMONTH($E7,6)), 'Annual Inflation'!$AM$6:$BA$6, 0))/100)</f>
        <v>-</v>
      </c>
      <c r="L7" s="257">
        <f t="shared" si="2"/>
        <v>72.7</v>
      </c>
      <c r="M7" s="257">
        <f t="shared" si="3"/>
        <v>165.6</v>
      </c>
      <c r="N7" s="257">
        <f t="shared" si="4"/>
        <v>165.6</v>
      </c>
    </row>
    <row r="8" spans="1:14" ht="15">
      <c r="A8" s="2"/>
      <c r="B8" s="2"/>
      <c r="C8" s="2"/>
      <c r="D8" s="2"/>
      <c r="E8" s="247">
        <v>36342</v>
      </c>
      <c r="F8" s="322">
        <f t="shared" si="0"/>
        <v>36372</v>
      </c>
      <c r="G8" s="158">
        <f t="shared" si="1"/>
        <v>2000</v>
      </c>
      <c r="H8" s="289">
        <v>72.400000000000006</v>
      </c>
      <c r="I8" s="248">
        <v>165.1</v>
      </c>
      <c r="J8" s="256" t="str">
        <f>IF($E8&lt;DATE(2018,7,1),"-",INDEX('Annual Inflation'!$AM$53:$BA$53, MATCH(YEAR(EOMONTH($E8,6)), 'Annual Inflation'!$AM$6:$BA$6, 0))/100)</f>
        <v>-</v>
      </c>
      <c r="K8" s="256" t="str">
        <f>IF($E8&lt;DATE(2018,7,1),"-",INDEX('Annual Inflation'!$AM$50:$BA$50, MATCH(YEAR(EOMONTH($E8,6)), 'Annual Inflation'!$AM$6:$BA$6, 0))/100)</f>
        <v>-</v>
      </c>
      <c r="L8" s="257">
        <f t="shared" si="2"/>
        <v>72.400000000000006</v>
      </c>
      <c r="M8" s="257">
        <f t="shared" si="3"/>
        <v>165.1</v>
      </c>
      <c r="N8" s="257">
        <f t="shared" si="4"/>
        <v>165.1</v>
      </c>
    </row>
    <row r="9" spans="1:14" ht="15">
      <c r="A9" s="2"/>
      <c r="B9" s="2"/>
      <c r="C9" s="2"/>
      <c r="D9" s="2"/>
      <c r="E9" s="247">
        <v>36373</v>
      </c>
      <c r="F9" s="322">
        <f t="shared" si="0"/>
        <v>36403</v>
      </c>
      <c r="G9" s="158">
        <f t="shared" si="1"/>
        <v>2000</v>
      </c>
      <c r="H9" s="289">
        <v>72.599999999999994</v>
      </c>
      <c r="I9" s="248">
        <v>165.5</v>
      </c>
      <c r="J9" s="256" t="str">
        <f>IF($E9&lt;DATE(2018,7,1),"-",INDEX('Annual Inflation'!$AM$53:$BA$53, MATCH(YEAR(EOMONTH($E9,6)), 'Annual Inflation'!$AM$6:$BA$6, 0))/100)</f>
        <v>-</v>
      </c>
      <c r="K9" s="256" t="str">
        <f>IF($E9&lt;DATE(2018,7,1),"-",INDEX('Annual Inflation'!$AM$50:$BA$50, MATCH(YEAR(EOMONTH($E9,6)), 'Annual Inflation'!$AM$6:$BA$6, 0))/100)</f>
        <v>-</v>
      </c>
      <c r="L9" s="257">
        <f t="shared" si="2"/>
        <v>72.599999999999994</v>
      </c>
      <c r="M9" s="257">
        <f t="shared" si="3"/>
        <v>165.5</v>
      </c>
      <c r="N9" s="257">
        <f t="shared" si="4"/>
        <v>165.5</v>
      </c>
    </row>
    <row r="10" spans="1:14" ht="15">
      <c r="A10" s="2"/>
      <c r="B10" s="2"/>
      <c r="C10" s="2"/>
      <c r="D10" s="2"/>
      <c r="E10" s="247">
        <v>36404</v>
      </c>
      <c r="F10" s="322">
        <f t="shared" si="0"/>
        <v>36433</v>
      </c>
      <c r="G10" s="158">
        <f t="shared" si="1"/>
        <v>2000</v>
      </c>
      <c r="H10" s="289">
        <v>72.8</v>
      </c>
      <c r="I10" s="248">
        <v>166.2</v>
      </c>
      <c r="J10" s="256" t="str">
        <f>IF($E10&lt;DATE(2018,7,1),"-",INDEX('Annual Inflation'!$AM$53:$BA$53, MATCH(YEAR(EOMONTH($E10,6)), 'Annual Inflation'!$AM$6:$BA$6, 0))/100)</f>
        <v>-</v>
      </c>
      <c r="K10" s="256" t="str">
        <f>IF($E10&lt;DATE(2018,7,1),"-",INDEX('Annual Inflation'!$AM$50:$BA$50, MATCH(YEAR(EOMONTH($E10,6)), 'Annual Inflation'!$AM$6:$BA$6, 0))/100)</f>
        <v>-</v>
      </c>
      <c r="L10" s="257">
        <f t="shared" si="2"/>
        <v>72.8</v>
      </c>
      <c r="M10" s="257">
        <f t="shared" si="3"/>
        <v>166.2</v>
      </c>
      <c r="N10" s="257">
        <f t="shared" si="4"/>
        <v>166.2</v>
      </c>
    </row>
    <row r="11" spans="1:14" ht="15">
      <c r="A11" s="2"/>
      <c r="B11" s="2"/>
      <c r="C11" s="2"/>
      <c r="D11" s="2"/>
      <c r="E11" s="247">
        <v>36434</v>
      </c>
      <c r="F11" s="322">
        <f t="shared" si="0"/>
        <v>36464</v>
      </c>
      <c r="G11" s="158">
        <f t="shared" si="1"/>
        <v>2000</v>
      </c>
      <c r="H11" s="289">
        <v>72.8</v>
      </c>
      <c r="I11" s="248">
        <v>166.5</v>
      </c>
      <c r="J11" s="256" t="str">
        <f>IF($E11&lt;DATE(2018,7,1),"-",INDEX('Annual Inflation'!$AM$53:$BA$53, MATCH(YEAR(EOMONTH($E11,6)), 'Annual Inflation'!$AM$6:$BA$6, 0))/100)</f>
        <v>-</v>
      </c>
      <c r="K11" s="256" t="str">
        <f>IF($E11&lt;DATE(2018,7,1),"-",INDEX('Annual Inflation'!$AM$50:$BA$50, MATCH(YEAR(EOMONTH($E11,6)), 'Annual Inflation'!$AM$6:$BA$6, 0))/100)</f>
        <v>-</v>
      </c>
      <c r="L11" s="257">
        <f t="shared" si="2"/>
        <v>72.8</v>
      </c>
      <c r="M11" s="257">
        <f t="shared" si="3"/>
        <v>166.5</v>
      </c>
      <c r="N11" s="257">
        <f t="shared" si="4"/>
        <v>166.5</v>
      </c>
    </row>
    <row r="12" spans="1:14" ht="15">
      <c r="A12" s="2"/>
      <c r="B12" s="2"/>
      <c r="C12" s="2"/>
      <c r="D12" s="2"/>
      <c r="E12" s="247">
        <v>36465</v>
      </c>
      <c r="F12" s="322">
        <f t="shared" si="0"/>
        <v>36494</v>
      </c>
      <c r="G12" s="158">
        <f t="shared" si="1"/>
        <v>2000</v>
      </c>
      <c r="H12" s="289">
        <v>72.900000000000006</v>
      </c>
      <c r="I12" s="248">
        <v>166.7</v>
      </c>
      <c r="J12" s="256" t="str">
        <f>IF($E12&lt;DATE(2018,7,1),"-",INDEX('Annual Inflation'!$AM$53:$BA$53, MATCH(YEAR(EOMONTH($E12,6)), 'Annual Inflation'!$AM$6:$BA$6, 0))/100)</f>
        <v>-</v>
      </c>
      <c r="K12" s="256" t="str">
        <f>IF($E12&lt;DATE(2018,7,1),"-",INDEX('Annual Inflation'!$AM$50:$BA$50, MATCH(YEAR(EOMONTH($E12,6)), 'Annual Inflation'!$AM$6:$BA$6, 0))/100)</f>
        <v>-</v>
      </c>
      <c r="L12" s="257">
        <f t="shared" si="2"/>
        <v>72.900000000000006</v>
      </c>
      <c r="M12" s="257">
        <f t="shared" si="3"/>
        <v>166.7</v>
      </c>
      <c r="N12" s="257">
        <f t="shared" si="4"/>
        <v>166.7</v>
      </c>
    </row>
    <row r="13" spans="1:14" ht="15">
      <c r="A13" s="2"/>
      <c r="B13" s="2"/>
      <c r="C13" s="2"/>
      <c r="D13" s="2"/>
      <c r="E13" s="247">
        <v>36495</v>
      </c>
      <c r="F13" s="322">
        <f t="shared" si="0"/>
        <v>36525</v>
      </c>
      <c r="G13" s="158">
        <f t="shared" si="1"/>
        <v>2000</v>
      </c>
      <c r="H13" s="289">
        <v>73.099999999999994</v>
      </c>
      <c r="I13" s="248">
        <v>167.3</v>
      </c>
      <c r="J13" s="256" t="str">
        <f>IF($E13&lt;DATE(2018,7,1),"-",INDEX('Annual Inflation'!$AM$53:$BA$53, MATCH(YEAR(EOMONTH($E13,6)), 'Annual Inflation'!$AM$6:$BA$6, 0))/100)</f>
        <v>-</v>
      </c>
      <c r="K13" s="256" t="str">
        <f>IF($E13&lt;DATE(2018,7,1),"-",INDEX('Annual Inflation'!$AM$50:$BA$50, MATCH(YEAR(EOMONTH($E13,6)), 'Annual Inflation'!$AM$6:$BA$6, 0))/100)</f>
        <v>-</v>
      </c>
      <c r="L13" s="257">
        <f t="shared" si="2"/>
        <v>73.099999999999994</v>
      </c>
      <c r="M13" s="257">
        <f t="shared" si="3"/>
        <v>167.3</v>
      </c>
      <c r="N13" s="257">
        <f t="shared" si="4"/>
        <v>167.3</v>
      </c>
    </row>
    <row r="14" spans="1:14" ht="15">
      <c r="A14" s="2"/>
      <c r="B14" s="2"/>
      <c r="C14" s="2"/>
      <c r="D14" s="2"/>
      <c r="E14" s="247">
        <v>36526</v>
      </c>
      <c r="F14" s="322">
        <f t="shared" si="0"/>
        <v>36556</v>
      </c>
      <c r="G14" s="158">
        <f t="shared" si="1"/>
        <v>2000</v>
      </c>
      <c r="H14" s="289">
        <v>72.599999999999994</v>
      </c>
      <c r="I14" s="248">
        <v>166.6</v>
      </c>
      <c r="J14" s="256" t="str">
        <f>IF($E14&lt;DATE(2018,7,1),"-",INDEX('Annual Inflation'!$AM$53:$BA$53, MATCH(YEAR(EOMONTH($E14,6)), 'Annual Inflation'!$AM$6:$BA$6, 0))/100)</f>
        <v>-</v>
      </c>
      <c r="K14" s="256" t="str">
        <f>IF($E14&lt;DATE(2018,7,1),"-",INDEX('Annual Inflation'!$AM$50:$BA$50, MATCH(YEAR(EOMONTH($E14,6)), 'Annual Inflation'!$AM$6:$BA$6, 0))/100)</f>
        <v>-</v>
      </c>
      <c r="L14" s="257">
        <f t="shared" si="2"/>
        <v>72.599999999999994</v>
      </c>
      <c r="M14" s="257">
        <f t="shared" si="3"/>
        <v>166.6</v>
      </c>
      <c r="N14" s="257">
        <f t="shared" si="4"/>
        <v>166.6</v>
      </c>
    </row>
    <row r="15" spans="1:14" ht="15">
      <c r="A15" s="2"/>
      <c r="B15" s="2"/>
      <c r="C15" s="2"/>
      <c r="D15" s="2"/>
      <c r="E15" s="247">
        <v>36557</v>
      </c>
      <c r="F15" s="322">
        <f t="shared" si="0"/>
        <v>36585</v>
      </c>
      <c r="G15" s="158">
        <f t="shared" si="1"/>
        <v>2000</v>
      </c>
      <c r="H15" s="289">
        <v>72.8</v>
      </c>
      <c r="I15" s="248">
        <v>167.5</v>
      </c>
      <c r="J15" s="256" t="str">
        <f>IF($E15&lt;DATE(2018,7,1),"-",INDEX('Annual Inflation'!$AM$53:$BA$53, MATCH(YEAR(EOMONTH($E15,6)), 'Annual Inflation'!$AM$6:$BA$6, 0))/100)</f>
        <v>-</v>
      </c>
      <c r="K15" s="256" t="str">
        <f>IF($E15&lt;DATE(2018,7,1),"-",INDEX('Annual Inflation'!$AM$50:$BA$50, MATCH(YEAR(EOMONTH($E15,6)), 'Annual Inflation'!$AM$6:$BA$6, 0))/100)</f>
        <v>-</v>
      </c>
      <c r="L15" s="257">
        <f t="shared" si="2"/>
        <v>72.8</v>
      </c>
      <c r="M15" s="257">
        <f t="shared" si="3"/>
        <v>167.5</v>
      </c>
      <c r="N15" s="257">
        <f t="shared" si="4"/>
        <v>167.5</v>
      </c>
    </row>
    <row r="16" spans="1:14" ht="15">
      <c r="A16" s="2"/>
      <c r="B16" s="2"/>
      <c r="C16" s="2"/>
      <c r="D16" s="2"/>
      <c r="E16" s="247">
        <v>36586</v>
      </c>
      <c r="F16" s="322">
        <f t="shared" si="0"/>
        <v>36616</v>
      </c>
      <c r="G16" s="158">
        <f t="shared" si="1"/>
        <v>2000</v>
      </c>
      <c r="H16" s="289">
        <v>73</v>
      </c>
      <c r="I16" s="248">
        <v>168.4</v>
      </c>
      <c r="J16" s="256" t="str">
        <f>IF($E16&lt;DATE(2018,7,1),"-",INDEX('Annual Inflation'!$AM$53:$BA$53, MATCH(YEAR(EOMONTH($E16,6)), 'Annual Inflation'!$AM$6:$BA$6, 0))/100)</f>
        <v>-</v>
      </c>
      <c r="K16" s="256" t="str">
        <f>IF($E16&lt;DATE(2018,7,1),"-",INDEX('Annual Inflation'!$AM$50:$BA$50, MATCH(YEAR(EOMONTH($E16,6)), 'Annual Inflation'!$AM$6:$BA$6, 0))/100)</f>
        <v>-</v>
      </c>
      <c r="L16" s="257">
        <f t="shared" si="2"/>
        <v>73</v>
      </c>
      <c r="M16" s="257">
        <f t="shared" si="3"/>
        <v>168.4</v>
      </c>
      <c r="N16" s="257">
        <f t="shared" si="4"/>
        <v>168.4</v>
      </c>
    </row>
    <row r="17" spans="1:14" ht="15">
      <c r="A17" s="2"/>
      <c r="B17" s="15"/>
      <c r="C17" s="15"/>
      <c r="D17" s="15"/>
      <c r="E17" s="247">
        <v>36617</v>
      </c>
      <c r="F17" s="322">
        <f t="shared" si="0"/>
        <v>36646</v>
      </c>
      <c r="G17" s="158">
        <f t="shared" si="1"/>
        <v>2001</v>
      </c>
      <c r="H17" s="289">
        <v>73.3</v>
      </c>
      <c r="I17" s="248">
        <v>170.1</v>
      </c>
      <c r="J17" s="256" t="str">
        <f>IF($E17&lt;DATE(2018,7,1),"-",INDEX('Annual Inflation'!$AM$53:$BA$53, MATCH(YEAR(EOMONTH($E17,6)), 'Annual Inflation'!$AM$6:$BA$6, 0))/100)</f>
        <v>-</v>
      </c>
      <c r="K17" s="256" t="str">
        <f>IF($E17&lt;DATE(2018,7,1),"-",INDEX('Annual Inflation'!$AM$50:$BA$50, MATCH(YEAR(EOMONTH($E17,6)), 'Annual Inflation'!$AM$6:$BA$6, 0))/100)</f>
        <v>-</v>
      </c>
      <c r="L17" s="257">
        <f t="shared" si="2"/>
        <v>73.3</v>
      </c>
      <c r="M17" s="257">
        <f t="shared" si="3"/>
        <v>170.1</v>
      </c>
      <c r="N17" s="257">
        <f t="shared" si="4"/>
        <v>170.1</v>
      </c>
    </row>
    <row r="18" spans="1:14" ht="15">
      <c r="A18" s="2"/>
      <c r="B18" s="2"/>
      <c r="C18" s="2"/>
      <c r="D18" s="2"/>
      <c r="E18" s="247">
        <v>36647</v>
      </c>
      <c r="F18" s="322">
        <f t="shared" si="0"/>
        <v>36677</v>
      </c>
      <c r="G18" s="158">
        <f t="shared" si="1"/>
        <v>2001</v>
      </c>
      <c r="H18" s="289">
        <v>73.5</v>
      </c>
      <c r="I18" s="248">
        <v>170.7</v>
      </c>
      <c r="J18" s="256" t="str">
        <f>IF($E18&lt;DATE(2018,7,1),"-",INDEX('Annual Inflation'!$AM$53:$BA$53, MATCH(YEAR(EOMONTH($E18,6)), 'Annual Inflation'!$AM$6:$BA$6, 0))/100)</f>
        <v>-</v>
      </c>
      <c r="K18" s="256" t="str">
        <f>IF($E18&lt;DATE(2018,7,1),"-",INDEX('Annual Inflation'!$AM$50:$BA$50, MATCH(YEAR(EOMONTH($E18,6)), 'Annual Inflation'!$AM$6:$BA$6, 0))/100)</f>
        <v>-</v>
      </c>
      <c r="L18" s="257">
        <f t="shared" si="2"/>
        <v>73.5</v>
      </c>
      <c r="M18" s="257">
        <f t="shared" si="3"/>
        <v>170.7</v>
      </c>
      <c r="N18" s="257">
        <f t="shared" si="4"/>
        <v>170.7</v>
      </c>
    </row>
    <row r="19" spans="1:14" ht="15">
      <c r="A19" s="2"/>
      <c r="B19" s="2"/>
      <c r="C19" s="141"/>
      <c r="D19" s="141"/>
      <c r="E19" s="247">
        <v>36678</v>
      </c>
      <c r="F19" s="322">
        <f t="shared" si="0"/>
        <v>36707</v>
      </c>
      <c r="G19" s="158">
        <f t="shared" si="1"/>
        <v>2001</v>
      </c>
      <c r="H19" s="289">
        <v>73.599999999999994</v>
      </c>
      <c r="I19" s="248">
        <v>171.1</v>
      </c>
      <c r="J19" s="256" t="str">
        <f>IF($E19&lt;DATE(2018,7,1),"-",INDEX('Annual Inflation'!$AM$53:$BA$53, MATCH(YEAR(EOMONTH($E19,6)), 'Annual Inflation'!$AM$6:$BA$6, 0))/100)</f>
        <v>-</v>
      </c>
      <c r="K19" s="256" t="str">
        <f>IF($E19&lt;DATE(2018,7,1),"-",INDEX('Annual Inflation'!$AM$50:$BA$50, MATCH(YEAR(EOMONTH($E19,6)), 'Annual Inflation'!$AM$6:$BA$6, 0))/100)</f>
        <v>-</v>
      </c>
      <c r="L19" s="257">
        <f t="shared" si="2"/>
        <v>73.599999999999994</v>
      </c>
      <c r="M19" s="257">
        <f t="shared" si="3"/>
        <v>171.1</v>
      </c>
      <c r="N19" s="257">
        <f t="shared" si="4"/>
        <v>171.1</v>
      </c>
    </row>
    <row r="20" spans="1:14" ht="15">
      <c r="A20" s="2"/>
      <c r="B20" s="2"/>
      <c r="C20" s="34"/>
      <c r="D20" s="34"/>
      <c r="E20" s="247">
        <v>36708</v>
      </c>
      <c r="F20" s="322">
        <f t="shared" si="0"/>
        <v>36738</v>
      </c>
      <c r="G20" s="158">
        <f t="shared" si="1"/>
        <v>2001</v>
      </c>
      <c r="H20" s="289">
        <v>73.3</v>
      </c>
      <c r="I20" s="248">
        <v>170.5</v>
      </c>
      <c r="J20" s="256" t="str">
        <f>IF($E20&lt;DATE(2018,7,1),"-",INDEX('Annual Inflation'!$AM$53:$BA$53, MATCH(YEAR(EOMONTH($E20,6)), 'Annual Inflation'!$AM$6:$BA$6, 0))/100)</f>
        <v>-</v>
      </c>
      <c r="K20" s="256" t="str">
        <f>IF($E20&lt;DATE(2018,7,1),"-",INDEX('Annual Inflation'!$AM$50:$BA$50, MATCH(YEAR(EOMONTH($E20,6)), 'Annual Inflation'!$AM$6:$BA$6, 0))/100)</f>
        <v>-</v>
      </c>
      <c r="L20" s="257">
        <f t="shared" si="2"/>
        <v>73.3</v>
      </c>
      <c r="M20" s="257">
        <f t="shared" si="3"/>
        <v>170.5</v>
      </c>
      <c r="N20" s="257">
        <f t="shared" si="4"/>
        <v>170.5</v>
      </c>
    </row>
    <row r="21" spans="1:14" ht="15">
      <c r="A21" s="2"/>
      <c r="B21" s="2"/>
      <c r="C21" s="2"/>
      <c r="D21" s="2"/>
      <c r="E21" s="247">
        <v>36739</v>
      </c>
      <c r="F21" s="322">
        <f t="shared" si="0"/>
        <v>36769</v>
      </c>
      <c r="G21" s="158">
        <f t="shared" si="1"/>
        <v>2001</v>
      </c>
      <c r="H21" s="289">
        <v>73.3</v>
      </c>
      <c r="I21" s="248">
        <v>170.5</v>
      </c>
      <c r="J21" s="256" t="str">
        <f>IF($E21&lt;DATE(2018,7,1),"-",INDEX('Annual Inflation'!$AM$53:$BA$53, MATCH(YEAR(EOMONTH($E21,6)), 'Annual Inflation'!$AM$6:$BA$6, 0))/100)</f>
        <v>-</v>
      </c>
      <c r="K21" s="256" t="str">
        <f>IF($E21&lt;DATE(2018,7,1),"-",INDEX('Annual Inflation'!$AM$50:$BA$50, MATCH(YEAR(EOMONTH($E21,6)), 'Annual Inflation'!$AM$6:$BA$6, 0))/100)</f>
        <v>-</v>
      </c>
      <c r="L21" s="257">
        <f t="shared" si="2"/>
        <v>73.3</v>
      </c>
      <c r="M21" s="257">
        <f t="shared" si="3"/>
        <v>170.5</v>
      </c>
      <c r="N21" s="257">
        <f t="shared" si="4"/>
        <v>170.5</v>
      </c>
    </row>
    <row r="22" spans="1:14" ht="15">
      <c r="A22" s="2"/>
      <c r="B22" s="2"/>
      <c r="C22" s="2"/>
      <c r="D22" s="27"/>
      <c r="E22" s="247">
        <v>36770</v>
      </c>
      <c r="F22" s="322">
        <f t="shared" si="0"/>
        <v>36799</v>
      </c>
      <c r="G22" s="158">
        <f t="shared" si="1"/>
        <v>2001</v>
      </c>
      <c r="H22" s="289">
        <v>73.8</v>
      </c>
      <c r="I22" s="248">
        <v>171.7</v>
      </c>
      <c r="J22" s="256" t="str">
        <f>IF($E22&lt;DATE(2018,7,1),"-",INDEX('Annual Inflation'!$AM$53:$BA$53, MATCH(YEAR(EOMONTH($E22,6)), 'Annual Inflation'!$AM$6:$BA$6, 0))/100)</f>
        <v>-</v>
      </c>
      <c r="K22" s="256" t="str">
        <f>IF($E22&lt;DATE(2018,7,1),"-",INDEX('Annual Inflation'!$AM$50:$BA$50, MATCH(YEAR(EOMONTH($E22,6)), 'Annual Inflation'!$AM$6:$BA$6, 0))/100)</f>
        <v>-</v>
      </c>
      <c r="L22" s="257">
        <f t="shared" si="2"/>
        <v>73.8</v>
      </c>
      <c r="M22" s="257">
        <f t="shared" si="3"/>
        <v>171.7</v>
      </c>
      <c r="N22" s="257">
        <f t="shared" si="4"/>
        <v>171.7</v>
      </c>
    </row>
    <row r="23" spans="1:14" ht="15">
      <c r="A23" s="2"/>
      <c r="B23" s="2"/>
      <c r="C23" s="2"/>
      <c r="D23" s="34"/>
      <c r="E23" s="247">
        <v>36800</v>
      </c>
      <c r="F23" s="322">
        <f t="shared" si="0"/>
        <v>36830</v>
      </c>
      <c r="G23" s="158">
        <f t="shared" si="1"/>
        <v>2001</v>
      </c>
      <c r="H23" s="289">
        <v>73.8</v>
      </c>
      <c r="I23" s="248">
        <v>171.6</v>
      </c>
      <c r="J23" s="256" t="str">
        <f>IF($E23&lt;DATE(2018,7,1),"-",INDEX('Annual Inflation'!$AM$53:$BA$53, MATCH(YEAR(EOMONTH($E23,6)), 'Annual Inflation'!$AM$6:$BA$6, 0))/100)</f>
        <v>-</v>
      </c>
      <c r="K23" s="256" t="str">
        <f>IF($E23&lt;DATE(2018,7,1),"-",INDEX('Annual Inflation'!$AM$50:$BA$50, MATCH(YEAR(EOMONTH($E23,6)), 'Annual Inflation'!$AM$6:$BA$6, 0))/100)</f>
        <v>-</v>
      </c>
      <c r="L23" s="257">
        <f t="shared" si="2"/>
        <v>73.8</v>
      </c>
      <c r="M23" s="257">
        <f t="shared" si="3"/>
        <v>171.6</v>
      </c>
      <c r="N23" s="257">
        <f t="shared" si="4"/>
        <v>171.6</v>
      </c>
    </row>
    <row r="24" spans="1:14" ht="15">
      <c r="A24" s="2"/>
      <c r="B24" s="2"/>
      <c r="C24" s="2"/>
      <c r="D24" s="2"/>
      <c r="E24" s="247">
        <v>36831</v>
      </c>
      <c r="F24" s="322">
        <f t="shared" si="0"/>
        <v>36860</v>
      </c>
      <c r="G24" s="158">
        <f t="shared" si="1"/>
        <v>2001</v>
      </c>
      <c r="H24" s="289">
        <v>74</v>
      </c>
      <c r="I24" s="248">
        <v>172.1</v>
      </c>
      <c r="J24" s="256" t="str">
        <f>IF($E24&lt;DATE(2018,7,1),"-",INDEX('Annual Inflation'!$AM$53:$BA$53, MATCH(YEAR(EOMONTH($E24,6)), 'Annual Inflation'!$AM$6:$BA$6, 0))/100)</f>
        <v>-</v>
      </c>
      <c r="K24" s="256" t="str">
        <f>IF($E24&lt;DATE(2018,7,1),"-",INDEX('Annual Inflation'!$AM$50:$BA$50, MATCH(YEAR(EOMONTH($E24,6)), 'Annual Inflation'!$AM$6:$BA$6, 0))/100)</f>
        <v>-</v>
      </c>
      <c r="L24" s="257">
        <f t="shared" si="2"/>
        <v>74</v>
      </c>
      <c r="M24" s="257">
        <f t="shared" si="3"/>
        <v>172.1</v>
      </c>
      <c r="N24" s="257">
        <f t="shared" si="4"/>
        <v>172.1</v>
      </c>
    </row>
    <row r="25" spans="1:14" ht="15">
      <c r="A25" s="2"/>
      <c r="B25" s="2"/>
      <c r="C25" s="2"/>
      <c r="D25" s="2"/>
      <c r="E25" s="247">
        <v>36861</v>
      </c>
      <c r="F25" s="322">
        <f t="shared" si="0"/>
        <v>36891</v>
      </c>
      <c r="G25" s="158">
        <f t="shared" si="1"/>
        <v>2001</v>
      </c>
      <c r="H25" s="289">
        <v>74</v>
      </c>
      <c r="I25" s="248">
        <v>172.2</v>
      </c>
      <c r="J25" s="256" t="str">
        <f>IF($E25&lt;DATE(2018,7,1),"-",INDEX('Annual Inflation'!$AM$53:$BA$53, MATCH(YEAR(EOMONTH($E25,6)), 'Annual Inflation'!$AM$6:$BA$6, 0))/100)</f>
        <v>-</v>
      </c>
      <c r="K25" s="256" t="str">
        <f>IF($E25&lt;DATE(2018,7,1),"-",INDEX('Annual Inflation'!$AM$50:$BA$50, MATCH(YEAR(EOMONTH($E25,6)), 'Annual Inflation'!$AM$6:$BA$6, 0))/100)</f>
        <v>-</v>
      </c>
      <c r="L25" s="257">
        <f t="shared" si="2"/>
        <v>74</v>
      </c>
      <c r="M25" s="257">
        <f t="shared" si="3"/>
        <v>172.2</v>
      </c>
      <c r="N25" s="257">
        <f t="shared" si="4"/>
        <v>172.2</v>
      </c>
    </row>
    <row r="26" spans="1:14" ht="15">
      <c r="A26" s="2"/>
      <c r="B26" s="2"/>
      <c r="C26" s="2"/>
      <c r="D26" s="2"/>
      <c r="E26" s="247">
        <v>36892</v>
      </c>
      <c r="F26" s="322">
        <f t="shared" si="0"/>
        <v>36922</v>
      </c>
      <c r="G26" s="158">
        <f t="shared" si="1"/>
        <v>2001</v>
      </c>
      <c r="H26" s="289">
        <v>73.5</v>
      </c>
      <c r="I26" s="248">
        <v>171.1</v>
      </c>
      <c r="J26" s="256" t="str">
        <f>IF($E26&lt;DATE(2018,7,1),"-",INDEX('Annual Inflation'!$AM$53:$BA$53, MATCH(YEAR(EOMONTH($E26,6)), 'Annual Inflation'!$AM$6:$BA$6, 0))/100)</f>
        <v>-</v>
      </c>
      <c r="K26" s="256" t="str">
        <f>IF($E26&lt;DATE(2018,7,1),"-",INDEX('Annual Inflation'!$AM$50:$BA$50, MATCH(YEAR(EOMONTH($E26,6)), 'Annual Inflation'!$AM$6:$BA$6, 0))/100)</f>
        <v>-</v>
      </c>
      <c r="L26" s="257">
        <f t="shared" si="2"/>
        <v>73.5</v>
      </c>
      <c r="M26" s="257">
        <f t="shared" si="3"/>
        <v>171.1</v>
      </c>
      <c r="N26" s="257">
        <f t="shared" si="4"/>
        <v>171.1</v>
      </c>
    </row>
    <row r="27" spans="1:14" ht="15">
      <c r="A27" s="2"/>
      <c r="B27" s="2"/>
      <c r="C27" s="2"/>
      <c r="D27" s="2"/>
      <c r="E27" s="247">
        <v>36923</v>
      </c>
      <c r="F27" s="322">
        <f t="shared" si="0"/>
        <v>36950</v>
      </c>
      <c r="G27" s="158">
        <f t="shared" si="1"/>
        <v>2001</v>
      </c>
      <c r="H27" s="289">
        <v>73.7</v>
      </c>
      <c r="I27" s="248">
        <v>172</v>
      </c>
      <c r="J27" s="256" t="str">
        <f>IF($E27&lt;DATE(2018,7,1),"-",INDEX('Annual Inflation'!$AM$53:$BA$53, MATCH(YEAR(EOMONTH($E27,6)), 'Annual Inflation'!$AM$6:$BA$6, 0))/100)</f>
        <v>-</v>
      </c>
      <c r="K27" s="256" t="str">
        <f>IF($E27&lt;DATE(2018,7,1),"-",INDEX('Annual Inflation'!$AM$50:$BA$50, MATCH(YEAR(EOMONTH($E27,6)), 'Annual Inflation'!$AM$6:$BA$6, 0))/100)</f>
        <v>-</v>
      </c>
      <c r="L27" s="257">
        <f t="shared" si="2"/>
        <v>73.7</v>
      </c>
      <c r="M27" s="257">
        <f t="shared" si="3"/>
        <v>172</v>
      </c>
      <c r="N27" s="257">
        <f t="shared" si="4"/>
        <v>172</v>
      </c>
    </row>
    <row r="28" spans="1:14" ht="15">
      <c r="A28" s="2"/>
      <c r="B28" s="2"/>
      <c r="C28" s="2"/>
      <c r="D28" s="2"/>
      <c r="E28" s="247">
        <v>36951</v>
      </c>
      <c r="F28" s="322">
        <f t="shared" si="0"/>
        <v>36981</v>
      </c>
      <c r="G28" s="158">
        <f t="shared" si="1"/>
        <v>2001</v>
      </c>
      <c r="H28" s="289">
        <v>73.900000000000006</v>
      </c>
      <c r="I28" s="248">
        <v>172.2</v>
      </c>
      <c r="J28" s="256" t="str">
        <f>IF($E28&lt;DATE(2018,7,1),"-",INDEX('Annual Inflation'!$AM$53:$BA$53, MATCH(YEAR(EOMONTH($E28,6)), 'Annual Inflation'!$AM$6:$BA$6, 0))/100)</f>
        <v>-</v>
      </c>
      <c r="K28" s="256" t="str">
        <f>IF($E28&lt;DATE(2018,7,1),"-",INDEX('Annual Inflation'!$AM$50:$BA$50, MATCH(YEAR(EOMONTH($E28,6)), 'Annual Inflation'!$AM$6:$BA$6, 0))/100)</f>
        <v>-</v>
      </c>
      <c r="L28" s="257">
        <f t="shared" si="2"/>
        <v>73.900000000000006</v>
      </c>
      <c r="M28" s="257">
        <f t="shared" si="3"/>
        <v>172.2</v>
      </c>
      <c r="N28" s="257">
        <f t="shared" si="4"/>
        <v>172.2</v>
      </c>
    </row>
    <row r="29" spans="1:14" ht="15">
      <c r="A29" s="2"/>
      <c r="B29" s="2"/>
      <c r="C29" s="2"/>
      <c r="D29" s="2"/>
      <c r="E29" s="247">
        <v>36982</v>
      </c>
      <c r="F29" s="322">
        <f t="shared" si="0"/>
        <v>37011</v>
      </c>
      <c r="G29" s="158">
        <f t="shared" si="1"/>
        <v>2002</v>
      </c>
      <c r="H29" s="289">
        <v>74.400000000000006</v>
      </c>
      <c r="I29" s="248">
        <v>173.1</v>
      </c>
      <c r="J29" s="256" t="str">
        <f>IF($E29&lt;DATE(2018,7,1),"-",INDEX('Annual Inflation'!$AM$53:$BA$53, MATCH(YEAR(EOMONTH($E29,6)), 'Annual Inflation'!$AM$6:$BA$6, 0))/100)</f>
        <v>-</v>
      </c>
      <c r="K29" s="256" t="str">
        <f>IF($E29&lt;DATE(2018,7,1),"-",INDEX('Annual Inflation'!$AM$50:$BA$50, MATCH(YEAR(EOMONTH($E29,6)), 'Annual Inflation'!$AM$6:$BA$6, 0))/100)</f>
        <v>-</v>
      </c>
      <c r="L29" s="257">
        <f t="shared" si="2"/>
        <v>74.400000000000006</v>
      </c>
      <c r="M29" s="257">
        <f t="shared" si="3"/>
        <v>173.1</v>
      </c>
      <c r="N29" s="257">
        <f t="shared" si="4"/>
        <v>173.1</v>
      </c>
    </row>
    <row r="30" spans="1:14" ht="15">
      <c r="A30" s="2"/>
      <c r="B30" s="2"/>
      <c r="C30" s="2"/>
      <c r="D30" s="2"/>
      <c r="E30" s="247">
        <v>37012</v>
      </c>
      <c r="F30" s="322">
        <f t="shared" si="0"/>
        <v>37042</v>
      </c>
      <c r="G30" s="158">
        <f t="shared" si="1"/>
        <v>2002</v>
      </c>
      <c r="H30" s="289">
        <v>74.900000000000006</v>
      </c>
      <c r="I30" s="248">
        <v>174.2</v>
      </c>
      <c r="J30" s="256" t="str">
        <f>IF($E30&lt;DATE(2018,7,1),"-",INDEX('Annual Inflation'!$AM$53:$BA$53, MATCH(YEAR(EOMONTH($E30,6)), 'Annual Inflation'!$AM$6:$BA$6, 0))/100)</f>
        <v>-</v>
      </c>
      <c r="K30" s="256" t="str">
        <f>IF($E30&lt;DATE(2018,7,1),"-",INDEX('Annual Inflation'!$AM$50:$BA$50, MATCH(YEAR(EOMONTH($E30,6)), 'Annual Inflation'!$AM$6:$BA$6, 0))/100)</f>
        <v>-</v>
      </c>
      <c r="L30" s="257">
        <f t="shared" si="2"/>
        <v>74.900000000000006</v>
      </c>
      <c r="M30" s="257">
        <f t="shared" si="3"/>
        <v>174.2</v>
      </c>
      <c r="N30" s="257">
        <f t="shared" si="4"/>
        <v>174.2</v>
      </c>
    </row>
    <row r="31" spans="1:14" ht="15">
      <c r="A31" s="2"/>
      <c r="B31" s="2"/>
      <c r="C31" s="2"/>
      <c r="D31" s="27"/>
      <c r="E31" s="247">
        <v>37043</v>
      </c>
      <c r="F31" s="322">
        <f t="shared" si="0"/>
        <v>37072</v>
      </c>
      <c r="G31" s="158">
        <f t="shared" si="1"/>
        <v>2002</v>
      </c>
      <c r="H31" s="289">
        <v>75</v>
      </c>
      <c r="I31" s="248">
        <v>174.4</v>
      </c>
      <c r="J31" s="256" t="str">
        <f>IF($E31&lt;DATE(2018,7,1),"-",INDEX('Annual Inflation'!$AM$53:$BA$53, MATCH(YEAR(EOMONTH($E31,6)), 'Annual Inflation'!$AM$6:$BA$6, 0))/100)</f>
        <v>-</v>
      </c>
      <c r="K31" s="256" t="str">
        <f>IF($E31&lt;DATE(2018,7,1),"-",INDEX('Annual Inflation'!$AM$50:$BA$50, MATCH(YEAR(EOMONTH($E31,6)), 'Annual Inflation'!$AM$6:$BA$6, 0))/100)</f>
        <v>-</v>
      </c>
      <c r="L31" s="257">
        <f t="shared" si="2"/>
        <v>75</v>
      </c>
      <c r="M31" s="257">
        <f t="shared" si="3"/>
        <v>174.4</v>
      </c>
      <c r="N31" s="257">
        <f t="shared" si="4"/>
        <v>174.4</v>
      </c>
    </row>
    <row r="32" spans="1:14" ht="15">
      <c r="A32" s="2"/>
      <c r="B32" s="2"/>
      <c r="C32" s="2"/>
      <c r="D32" s="34"/>
      <c r="E32" s="247">
        <v>37073</v>
      </c>
      <c r="F32" s="322">
        <f t="shared" si="0"/>
        <v>37103</v>
      </c>
      <c r="G32" s="158">
        <f t="shared" si="1"/>
        <v>2002</v>
      </c>
      <c r="H32" s="289">
        <v>74.5</v>
      </c>
      <c r="I32" s="248">
        <v>173.3</v>
      </c>
      <c r="J32" s="256" t="str">
        <f>IF($E32&lt;DATE(2018,7,1),"-",INDEX('Annual Inflation'!$AM$53:$BA$53, MATCH(YEAR(EOMONTH($E32,6)), 'Annual Inflation'!$AM$6:$BA$6, 0))/100)</f>
        <v>-</v>
      </c>
      <c r="K32" s="256" t="str">
        <f>IF($E32&lt;DATE(2018,7,1),"-",INDEX('Annual Inflation'!$AM$50:$BA$50, MATCH(YEAR(EOMONTH($E32,6)), 'Annual Inflation'!$AM$6:$BA$6, 0))/100)</f>
        <v>-</v>
      </c>
      <c r="L32" s="257">
        <f t="shared" si="2"/>
        <v>74.5</v>
      </c>
      <c r="M32" s="257">
        <f t="shared" si="3"/>
        <v>173.3</v>
      </c>
      <c r="N32" s="257">
        <f t="shared" si="4"/>
        <v>173.3</v>
      </c>
    </row>
    <row r="33" spans="1:14" ht="15">
      <c r="A33" s="2"/>
      <c r="B33" s="2"/>
      <c r="C33" s="2"/>
      <c r="D33" s="2"/>
      <c r="E33" s="247">
        <v>37104</v>
      </c>
      <c r="F33" s="322">
        <f t="shared" si="0"/>
        <v>37134</v>
      </c>
      <c r="G33" s="158">
        <f t="shared" si="1"/>
        <v>2002</v>
      </c>
      <c r="H33" s="289">
        <v>74.8</v>
      </c>
      <c r="I33" s="248">
        <v>174</v>
      </c>
      <c r="J33" s="256" t="str">
        <f>IF($E33&lt;DATE(2018,7,1),"-",INDEX('Annual Inflation'!$AM$53:$BA$53, MATCH(YEAR(EOMONTH($E33,6)), 'Annual Inflation'!$AM$6:$BA$6, 0))/100)</f>
        <v>-</v>
      </c>
      <c r="K33" s="256" t="str">
        <f>IF($E33&lt;DATE(2018,7,1),"-",INDEX('Annual Inflation'!$AM$50:$BA$50, MATCH(YEAR(EOMONTH($E33,6)), 'Annual Inflation'!$AM$6:$BA$6, 0))/100)</f>
        <v>-</v>
      </c>
      <c r="L33" s="257">
        <f t="shared" si="2"/>
        <v>74.8</v>
      </c>
      <c r="M33" s="257">
        <f t="shared" si="3"/>
        <v>174</v>
      </c>
      <c r="N33" s="257">
        <f t="shared" si="4"/>
        <v>174</v>
      </c>
    </row>
    <row r="34" spans="1:14" ht="15">
      <c r="A34" s="2"/>
      <c r="B34" s="2"/>
      <c r="C34" s="2"/>
      <c r="D34" s="2"/>
      <c r="E34" s="247">
        <v>37135</v>
      </c>
      <c r="F34" s="322">
        <f t="shared" si="0"/>
        <v>37164</v>
      </c>
      <c r="G34" s="158">
        <f t="shared" si="1"/>
        <v>2002</v>
      </c>
      <c r="H34" s="289">
        <v>75</v>
      </c>
      <c r="I34" s="248">
        <v>174.6</v>
      </c>
      <c r="J34" s="256" t="str">
        <f>IF($E34&lt;DATE(2018,7,1),"-",INDEX('Annual Inflation'!$AM$53:$BA$53, MATCH(YEAR(EOMONTH($E34,6)), 'Annual Inflation'!$AM$6:$BA$6, 0))/100)</f>
        <v>-</v>
      </c>
      <c r="K34" s="256" t="str">
        <f>IF($E34&lt;DATE(2018,7,1),"-",INDEX('Annual Inflation'!$AM$50:$BA$50, MATCH(YEAR(EOMONTH($E34,6)), 'Annual Inflation'!$AM$6:$BA$6, 0))/100)</f>
        <v>-</v>
      </c>
      <c r="L34" s="257">
        <f t="shared" si="2"/>
        <v>75</v>
      </c>
      <c r="M34" s="257">
        <f t="shared" si="3"/>
        <v>174.6</v>
      </c>
      <c r="N34" s="257">
        <f t="shared" si="4"/>
        <v>174.6</v>
      </c>
    </row>
    <row r="35" spans="1:14" ht="15">
      <c r="A35" s="2"/>
      <c r="B35" s="2"/>
      <c r="C35" s="2"/>
      <c r="D35" s="2"/>
      <c r="E35" s="247">
        <v>37165</v>
      </c>
      <c r="F35" s="322">
        <f t="shared" si="0"/>
        <v>37195</v>
      </c>
      <c r="G35" s="158">
        <f t="shared" si="1"/>
        <v>2002</v>
      </c>
      <c r="H35" s="289">
        <v>74.900000000000006</v>
      </c>
      <c r="I35" s="248">
        <v>174.3</v>
      </c>
      <c r="J35" s="256" t="str">
        <f>IF($E35&lt;DATE(2018,7,1),"-",INDEX('Annual Inflation'!$AM$53:$BA$53, MATCH(YEAR(EOMONTH($E35,6)), 'Annual Inflation'!$AM$6:$BA$6, 0))/100)</f>
        <v>-</v>
      </c>
      <c r="K35" s="256" t="str">
        <f>IF($E35&lt;DATE(2018,7,1),"-",INDEX('Annual Inflation'!$AM$50:$BA$50, MATCH(YEAR(EOMONTH($E35,6)), 'Annual Inflation'!$AM$6:$BA$6, 0))/100)</f>
        <v>-</v>
      </c>
      <c r="L35" s="257">
        <f t="shared" si="2"/>
        <v>74.900000000000006</v>
      </c>
      <c r="M35" s="257">
        <f t="shared" si="3"/>
        <v>174.3</v>
      </c>
      <c r="N35" s="257">
        <f t="shared" si="4"/>
        <v>174.3</v>
      </c>
    </row>
    <row r="36" spans="1:14" ht="15">
      <c r="A36" s="2"/>
      <c r="B36" s="2"/>
      <c r="C36" s="2"/>
      <c r="D36" s="2"/>
      <c r="E36" s="247">
        <v>37196</v>
      </c>
      <c r="F36" s="322">
        <f t="shared" si="0"/>
        <v>37225</v>
      </c>
      <c r="G36" s="158">
        <f t="shared" si="1"/>
        <v>2002</v>
      </c>
      <c r="H36" s="289">
        <v>74.900000000000006</v>
      </c>
      <c r="I36" s="248">
        <v>173.6</v>
      </c>
      <c r="J36" s="256" t="str">
        <f>IF($E36&lt;DATE(2018,7,1),"-",INDEX('Annual Inflation'!$AM$53:$BA$53, MATCH(YEAR(EOMONTH($E36,6)), 'Annual Inflation'!$AM$6:$BA$6, 0))/100)</f>
        <v>-</v>
      </c>
      <c r="K36" s="256" t="str">
        <f>IF($E36&lt;DATE(2018,7,1),"-",INDEX('Annual Inflation'!$AM$50:$BA$50, MATCH(YEAR(EOMONTH($E36,6)), 'Annual Inflation'!$AM$6:$BA$6, 0))/100)</f>
        <v>-</v>
      </c>
      <c r="L36" s="257">
        <f t="shared" si="2"/>
        <v>74.900000000000006</v>
      </c>
      <c r="M36" s="257">
        <f t="shared" si="3"/>
        <v>173.6</v>
      </c>
      <c r="N36" s="257">
        <f t="shared" si="4"/>
        <v>173.6</v>
      </c>
    </row>
    <row r="37" spans="1:14" ht="15">
      <c r="A37" s="2"/>
      <c r="B37" s="2"/>
      <c r="C37" s="2"/>
      <c r="D37" s="2"/>
      <c r="E37" s="247">
        <v>37226</v>
      </c>
      <c r="F37" s="322">
        <f t="shared" si="0"/>
        <v>37256</v>
      </c>
      <c r="G37" s="158">
        <f t="shared" si="1"/>
        <v>2002</v>
      </c>
      <c r="H37" s="289">
        <v>75</v>
      </c>
      <c r="I37" s="248">
        <v>173.4</v>
      </c>
      <c r="J37" s="256" t="str">
        <f>IF($E37&lt;DATE(2018,7,1),"-",INDEX('Annual Inflation'!$AM$53:$BA$53, MATCH(YEAR(EOMONTH($E37,6)), 'Annual Inflation'!$AM$6:$BA$6, 0))/100)</f>
        <v>-</v>
      </c>
      <c r="K37" s="256" t="str">
        <f>IF($E37&lt;DATE(2018,7,1),"-",INDEX('Annual Inflation'!$AM$50:$BA$50, MATCH(YEAR(EOMONTH($E37,6)), 'Annual Inflation'!$AM$6:$BA$6, 0))/100)</f>
        <v>-</v>
      </c>
      <c r="L37" s="257">
        <f t="shared" si="2"/>
        <v>75</v>
      </c>
      <c r="M37" s="257">
        <f t="shared" si="3"/>
        <v>173.4</v>
      </c>
      <c r="N37" s="257">
        <f t="shared" si="4"/>
        <v>173.4</v>
      </c>
    </row>
    <row r="38" spans="1:14" ht="15">
      <c r="A38" s="2"/>
      <c r="B38" s="2"/>
      <c r="C38" s="2"/>
      <c r="D38" s="2"/>
      <c r="E38" s="247">
        <v>37257</v>
      </c>
      <c r="F38" s="322">
        <f t="shared" si="0"/>
        <v>37287</v>
      </c>
      <c r="G38" s="158">
        <f t="shared" si="1"/>
        <v>2002</v>
      </c>
      <c r="H38" s="289">
        <v>74.8</v>
      </c>
      <c r="I38" s="248">
        <v>173.3</v>
      </c>
      <c r="J38" s="256" t="str">
        <f>IF($E38&lt;DATE(2018,7,1),"-",INDEX('Annual Inflation'!$AM$53:$BA$53, MATCH(YEAR(EOMONTH($E38,6)), 'Annual Inflation'!$AM$6:$BA$6, 0))/100)</f>
        <v>-</v>
      </c>
      <c r="K38" s="256" t="str">
        <f>IF($E38&lt;DATE(2018,7,1),"-",INDEX('Annual Inflation'!$AM$50:$BA$50, MATCH(YEAR(EOMONTH($E38,6)), 'Annual Inflation'!$AM$6:$BA$6, 0))/100)</f>
        <v>-</v>
      </c>
      <c r="L38" s="257">
        <f t="shared" si="2"/>
        <v>74.8</v>
      </c>
      <c r="M38" s="257">
        <f t="shared" si="3"/>
        <v>173.3</v>
      </c>
      <c r="N38" s="257">
        <f t="shared" si="4"/>
        <v>173.3</v>
      </c>
    </row>
    <row r="39" spans="1:14" ht="15">
      <c r="A39" s="2"/>
      <c r="B39" s="2"/>
      <c r="C39" s="2"/>
      <c r="D39" s="2"/>
      <c r="E39" s="247">
        <v>37288</v>
      </c>
      <c r="F39" s="322">
        <f t="shared" si="0"/>
        <v>37315</v>
      </c>
      <c r="G39" s="158">
        <f t="shared" si="1"/>
        <v>2002</v>
      </c>
      <c r="H39" s="289">
        <v>75</v>
      </c>
      <c r="I39" s="248">
        <v>173.8</v>
      </c>
      <c r="J39" s="256" t="str">
        <f>IF($E39&lt;DATE(2018,7,1),"-",INDEX('Annual Inflation'!$AM$53:$BA$53, MATCH(YEAR(EOMONTH($E39,6)), 'Annual Inflation'!$AM$6:$BA$6, 0))/100)</f>
        <v>-</v>
      </c>
      <c r="K39" s="256" t="str">
        <f>IF($E39&lt;DATE(2018,7,1),"-",INDEX('Annual Inflation'!$AM$50:$BA$50, MATCH(YEAR(EOMONTH($E39,6)), 'Annual Inflation'!$AM$6:$BA$6, 0))/100)</f>
        <v>-</v>
      </c>
      <c r="L39" s="257">
        <f t="shared" si="2"/>
        <v>75</v>
      </c>
      <c r="M39" s="257">
        <f t="shared" si="3"/>
        <v>173.8</v>
      </c>
      <c r="N39" s="257">
        <f t="shared" si="4"/>
        <v>173.8</v>
      </c>
    </row>
    <row r="40" spans="1:14" ht="15">
      <c r="A40" s="2"/>
      <c r="B40" s="2"/>
      <c r="C40" s="2"/>
      <c r="D40" s="27"/>
      <c r="E40" s="247">
        <v>37316</v>
      </c>
      <c r="F40" s="322">
        <f t="shared" si="0"/>
        <v>37346</v>
      </c>
      <c r="G40" s="158">
        <f t="shared" si="1"/>
        <v>2002</v>
      </c>
      <c r="H40" s="289">
        <v>75.2</v>
      </c>
      <c r="I40" s="248">
        <v>174.5</v>
      </c>
      <c r="J40" s="256" t="str">
        <f>IF($E40&lt;DATE(2018,7,1),"-",INDEX('Annual Inflation'!$AM$53:$BA$53, MATCH(YEAR(EOMONTH($E40,6)), 'Annual Inflation'!$AM$6:$BA$6, 0))/100)</f>
        <v>-</v>
      </c>
      <c r="K40" s="256" t="str">
        <f>IF($E40&lt;DATE(2018,7,1),"-",INDEX('Annual Inflation'!$AM$50:$BA$50, MATCH(YEAR(EOMONTH($E40,6)), 'Annual Inflation'!$AM$6:$BA$6, 0))/100)</f>
        <v>-</v>
      </c>
      <c r="L40" s="257">
        <f t="shared" si="2"/>
        <v>75.2</v>
      </c>
      <c r="M40" s="257">
        <f t="shared" si="3"/>
        <v>174.5</v>
      </c>
      <c r="N40" s="257">
        <f t="shared" si="4"/>
        <v>174.5</v>
      </c>
    </row>
    <row r="41" spans="1:14" ht="15">
      <c r="A41" s="2"/>
      <c r="B41" s="2"/>
      <c r="C41" s="2"/>
      <c r="D41" s="35"/>
      <c r="E41" s="247">
        <v>37347</v>
      </c>
      <c r="F41" s="322">
        <f t="shared" si="0"/>
        <v>37376</v>
      </c>
      <c r="G41" s="158">
        <f t="shared" si="1"/>
        <v>2003</v>
      </c>
      <c r="H41" s="289">
        <v>75.599999999999994</v>
      </c>
      <c r="I41" s="248">
        <v>175.7</v>
      </c>
      <c r="J41" s="256" t="str">
        <f>IF($E41&lt;DATE(2018,7,1),"-",INDEX('Annual Inflation'!$AM$53:$BA$53, MATCH(YEAR(EOMONTH($E41,6)), 'Annual Inflation'!$AM$6:$BA$6, 0))/100)</f>
        <v>-</v>
      </c>
      <c r="K41" s="256" t="str">
        <f>IF($E41&lt;DATE(2018,7,1),"-",INDEX('Annual Inflation'!$AM$50:$BA$50, MATCH(YEAR(EOMONTH($E41,6)), 'Annual Inflation'!$AM$6:$BA$6, 0))/100)</f>
        <v>-</v>
      </c>
      <c r="L41" s="257">
        <f t="shared" si="2"/>
        <v>75.599999999999994</v>
      </c>
      <c r="M41" s="257">
        <f t="shared" si="3"/>
        <v>175.7</v>
      </c>
      <c r="N41" s="257">
        <f t="shared" si="4"/>
        <v>175.7</v>
      </c>
    </row>
    <row r="42" spans="1:14" ht="15">
      <c r="A42" s="2"/>
      <c r="B42" s="2"/>
      <c r="C42" s="2"/>
      <c r="D42" s="2"/>
      <c r="E42" s="247">
        <v>37377</v>
      </c>
      <c r="F42" s="322">
        <f t="shared" si="0"/>
        <v>37407</v>
      </c>
      <c r="G42" s="158">
        <f t="shared" si="1"/>
        <v>2003</v>
      </c>
      <c r="H42" s="289">
        <v>75.8</v>
      </c>
      <c r="I42" s="248">
        <v>176.2</v>
      </c>
      <c r="J42" s="256" t="str">
        <f>IF($E42&lt;DATE(2018,7,1),"-",INDEX('Annual Inflation'!$AM$53:$BA$53, MATCH(YEAR(EOMONTH($E42,6)), 'Annual Inflation'!$AM$6:$BA$6, 0))/100)</f>
        <v>-</v>
      </c>
      <c r="K42" s="256" t="str">
        <f>IF($E42&lt;DATE(2018,7,1),"-",INDEX('Annual Inflation'!$AM$50:$BA$50, MATCH(YEAR(EOMONTH($E42,6)), 'Annual Inflation'!$AM$6:$BA$6, 0))/100)</f>
        <v>-</v>
      </c>
      <c r="L42" s="257">
        <f t="shared" si="2"/>
        <v>75.8</v>
      </c>
      <c r="M42" s="257">
        <f t="shared" si="3"/>
        <v>176.2</v>
      </c>
      <c r="N42" s="257">
        <f t="shared" si="4"/>
        <v>176.2</v>
      </c>
    </row>
    <row r="43" spans="1:14" ht="15">
      <c r="A43" s="2"/>
      <c r="B43" s="2"/>
      <c r="C43" s="2"/>
      <c r="D43" s="2"/>
      <c r="E43" s="247">
        <v>37408</v>
      </c>
      <c r="F43" s="322">
        <f t="shared" si="0"/>
        <v>37437</v>
      </c>
      <c r="G43" s="158">
        <f t="shared" si="1"/>
        <v>2003</v>
      </c>
      <c r="H43" s="289">
        <v>75.8</v>
      </c>
      <c r="I43" s="248">
        <v>176.2</v>
      </c>
      <c r="J43" s="256" t="str">
        <f>IF($E43&lt;DATE(2018,7,1),"-",INDEX('Annual Inflation'!$AM$53:$BA$53, MATCH(YEAR(EOMONTH($E43,6)), 'Annual Inflation'!$AM$6:$BA$6, 0))/100)</f>
        <v>-</v>
      </c>
      <c r="K43" s="256" t="str">
        <f>IF($E43&lt;DATE(2018,7,1),"-",INDEX('Annual Inflation'!$AM$50:$BA$50, MATCH(YEAR(EOMONTH($E43,6)), 'Annual Inflation'!$AM$6:$BA$6, 0))/100)</f>
        <v>-</v>
      </c>
      <c r="L43" s="257">
        <f t="shared" si="2"/>
        <v>75.8</v>
      </c>
      <c r="M43" s="257">
        <f t="shared" si="3"/>
        <v>176.2</v>
      </c>
      <c r="N43" s="257">
        <f t="shared" si="4"/>
        <v>176.2</v>
      </c>
    </row>
    <row r="44" spans="1:14" ht="15">
      <c r="A44" s="2"/>
      <c r="B44" s="2"/>
      <c r="C44" s="2"/>
      <c r="D44" s="2"/>
      <c r="E44" s="247">
        <v>37438</v>
      </c>
      <c r="F44" s="322">
        <f t="shared" si="0"/>
        <v>37468</v>
      </c>
      <c r="G44" s="158">
        <f t="shared" si="1"/>
        <v>2003</v>
      </c>
      <c r="H44" s="289">
        <v>75.599999999999994</v>
      </c>
      <c r="I44" s="248">
        <v>175.9</v>
      </c>
      <c r="J44" s="256" t="str">
        <f>IF($E44&lt;DATE(2018,7,1),"-",INDEX('Annual Inflation'!$AM$53:$BA$53, MATCH(YEAR(EOMONTH($E44,6)), 'Annual Inflation'!$AM$6:$BA$6, 0))/100)</f>
        <v>-</v>
      </c>
      <c r="K44" s="256" t="str">
        <f>IF($E44&lt;DATE(2018,7,1),"-",INDEX('Annual Inflation'!$AM$50:$BA$50, MATCH(YEAR(EOMONTH($E44,6)), 'Annual Inflation'!$AM$6:$BA$6, 0))/100)</f>
        <v>-</v>
      </c>
      <c r="L44" s="257">
        <f t="shared" si="2"/>
        <v>75.599999999999994</v>
      </c>
      <c r="M44" s="257">
        <f t="shared" si="3"/>
        <v>175.9</v>
      </c>
      <c r="N44" s="257">
        <f t="shared" si="4"/>
        <v>175.9</v>
      </c>
    </row>
    <row r="45" spans="1:14" ht="15">
      <c r="A45" s="2"/>
      <c r="B45" s="2"/>
      <c r="C45" s="2"/>
      <c r="D45" s="2"/>
      <c r="E45" s="247">
        <v>37469</v>
      </c>
      <c r="F45" s="322">
        <f t="shared" si="0"/>
        <v>37499</v>
      </c>
      <c r="G45" s="158">
        <f t="shared" si="1"/>
        <v>2003</v>
      </c>
      <c r="H45" s="289">
        <v>75.8</v>
      </c>
      <c r="I45" s="248">
        <v>176.4</v>
      </c>
      <c r="J45" s="256" t="str">
        <f>IF($E45&lt;DATE(2018,7,1),"-",INDEX('Annual Inflation'!$AM$53:$BA$53, MATCH(YEAR(EOMONTH($E45,6)), 'Annual Inflation'!$AM$6:$BA$6, 0))/100)</f>
        <v>-</v>
      </c>
      <c r="K45" s="256" t="str">
        <f>IF($E45&lt;DATE(2018,7,1),"-",INDEX('Annual Inflation'!$AM$50:$BA$50, MATCH(YEAR(EOMONTH($E45,6)), 'Annual Inflation'!$AM$6:$BA$6, 0))/100)</f>
        <v>-</v>
      </c>
      <c r="L45" s="257">
        <f t="shared" si="2"/>
        <v>75.8</v>
      </c>
      <c r="M45" s="257">
        <f t="shared" si="3"/>
        <v>176.4</v>
      </c>
      <c r="N45" s="257">
        <f t="shared" si="4"/>
        <v>176.4</v>
      </c>
    </row>
    <row r="46" spans="1:14" ht="15">
      <c r="A46" s="2"/>
      <c r="B46" s="2"/>
      <c r="C46" s="2"/>
      <c r="D46" s="2"/>
      <c r="E46" s="247">
        <v>37500</v>
      </c>
      <c r="F46" s="322">
        <f t="shared" si="0"/>
        <v>37529</v>
      </c>
      <c r="G46" s="158">
        <f t="shared" si="1"/>
        <v>2003</v>
      </c>
      <c r="H46" s="289">
        <v>76</v>
      </c>
      <c r="I46" s="248">
        <v>177.6</v>
      </c>
      <c r="J46" s="256" t="str">
        <f>IF($E46&lt;DATE(2018,7,1),"-",INDEX('Annual Inflation'!$AM$53:$BA$53, MATCH(YEAR(EOMONTH($E46,6)), 'Annual Inflation'!$AM$6:$BA$6, 0))/100)</f>
        <v>-</v>
      </c>
      <c r="K46" s="256" t="str">
        <f>IF($E46&lt;DATE(2018,7,1),"-",INDEX('Annual Inflation'!$AM$50:$BA$50, MATCH(YEAR(EOMONTH($E46,6)), 'Annual Inflation'!$AM$6:$BA$6, 0))/100)</f>
        <v>-</v>
      </c>
      <c r="L46" s="257">
        <f t="shared" si="2"/>
        <v>76</v>
      </c>
      <c r="M46" s="257">
        <f t="shared" si="3"/>
        <v>177.6</v>
      </c>
      <c r="N46" s="257">
        <f t="shared" si="4"/>
        <v>177.6</v>
      </c>
    </row>
    <row r="47" spans="1:14" ht="15">
      <c r="A47" s="2"/>
      <c r="B47" s="2"/>
      <c r="C47" s="2"/>
      <c r="D47" s="2"/>
      <c r="E47" s="247">
        <v>37530</v>
      </c>
      <c r="F47" s="322">
        <f t="shared" si="0"/>
        <v>37560</v>
      </c>
      <c r="G47" s="158">
        <f t="shared" si="1"/>
        <v>2003</v>
      </c>
      <c r="H47" s="289">
        <v>76.099999999999994</v>
      </c>
      <c r="I47" s="248">
        <v>177.9</v>
      </c>
      <c r="J47" s="256" t="str">
        <f>IF($E47&lt;DATE(2018,7,1),"-",INDEX('Annual Inflation'!$AM$53:$BA$53, MATCH(YEAR(EOMONTH($E47,6)), 'Annual Inflation'!$AM$6:$BA$6, 0))/100)</f>
        <v>-</v>
      </c>
      <c r="K47" s="256" t="str">
        <f>IF($E47&lt;DATE(2018,7,1),"-",INDEX('Annual Inflation'!$AM$50:$BA$50, MATCH(YEAR(EOMONTH($E47,6)), 'Annual Inflation'!$AM$6:$BA$6, 0))/100)</f>
        <v>-</v>
      </c>
      <c r="L47" s="257">
        <f t="shared" si="2"/>
        <v>76.099999999999994</v>
      </c>
      <c r="M47" s="257">
        <f t="shared" si="3"/>
        <v>177.9</v>
      </c>
      <c r="N47" s="257">
        <f t="shared" si="4"/>
        <v>177.9</v>
      </c>
    </row>
    <row r="48" spans="1:14" ht="15">
      <c r="A48" s="2"/>
      <c r="B48" s="2"/>
      <c r="C48" s="2"/>
      <c r="D48" s="2"/>
      <c r="E48" s="247">
        <v>37561</v>
      </c>
      <c r="F48" s="322">
        <f t="shared" si="0"/>
        <v>37590</v>
      </c>
      <c r="G48" s="158">
        <f t="shared" si="1"/>
        <v>2003</v>
      </c>
      <c r="H48" s="289">
        <v>76.099999999999994</v>
      </c>
      <c r="I48" s="248">
        <v>178.2</v>
      </c>
      <c r="J48" s="256" t="str">
        <f>IF($E48&lt;DATE(2018,7,1),"-",INDEX('Annual Inflation'!$AM$53:$BA$53, MATCH(YEAR(EOMONTH($E48,6)), 'Annual Inflation'!$AM$6:$BA$6, 0))/100)</f>
        <v>-</v>
      </c>
      <c r="K48" s="256" t="str">
        <f>IF($E48&lt;DATE(2018,7,1),"-",INDEX('Annual Inflation'!$AM$50:$BA$50, MATCH(YEAR(EOMONTH($E48,6)), 'Annual Inflation'!$AM$6:$BA$6, 0))/100)</f>
        <v>-</v>
      </c>
      <c r="L48" s="257">
        <f t="shared" si="2"/>
        <v>76.099999999999994</v>
      </c>
      <c r="M48" s="257">
        <f t="shared" si="3"/>
        <v>178.2</v>
      </c>
      <c r="N48" s="257">
        <f t="shared" si="4"/>
        <v>178.2</v>
      </c>
    </row>
    <row r="49" spans="1:14" ht="15">
      <c r="A49" s="2"/>
      <c r="B49" s="2"/>
      <c r="C49" s="2"/>
      <c r="D49" s="2"/>
      <c r="E49" s="247">
        <v>37591</v>
      </c>
      <c r="F49" s="322">
        <f t="shared" si="0"/>
        <v>37621</v>
      </c>
      <c r="G49" s="158">
        <f t="shared" si="1"/>
        <v>2003</v>
      </c>
      <c r="H49" s="289">
        <v>76.3</v>
      </c>
      <c r="I49" s="248">
        <v>178.5</v>
      </c>
      <c r="J49" s="256" t="str">
        <f>IF($E49&lt;DATE(2018,7,1),"-",INDEX('Annual Inflation'!$AM$53:$BA$53, MATCH(YEAR(EOMONTH($E49,6)), 'Annual Inflation'!$AM$6:$BA$6, 0))/100)</f>
        <v>-</v>
      </c>
      <c r="K49" s="256" t="str">
        <f>IF($E49&lt;DATE(2018,7,1),"-",INDEX('Annual Inflation'!$AM$50:$BA$50, MATCH(YEAR(EOMONTH($E49,6)), 'Annual Inflation'!$AM$6:$BA$6, 0))/100)</f>
        <v>-</v>
      </c>
      <c r="L49" s="257">
        <f t="shared" si="2"/>
        <v>76.3</v>
      </c>
      <c r="M49" s="257">
        <f t="shared" si="3"/>
        <v>178.5</v>
      </c>
      <c r="N49" s="257">
        <f t="shared" si="4"/>
        <v>178.5</v>
      </c>
    </row>
    <row r="50" spans="1:14" ht="15">
      <c r="E50" s="247">
        <v>37622</v>
      </c>
      <c r="F50" s="322">
        <f t="shared" si="0"/>
        <v>37652</v>
      </c>
      <c r="G50" s="158">
        <f t="shared" si="1"/>
        <v>2003</v>
      </c>
      <c r="H50" s="289">
        <v>75.900000000000006</v>
      </c>
      <c r="I50" s="248">
        <v>178.4</v>
      </c>
      <c r="J50" s="256" t="str">
        <f>IF($E50&lt;DATE(2018,7,1),"-",INDEX('Annual Inflation'!$AM$53:$BA$53, MATCH(YEAR(EOMONTH($E50,6)), 'Annual Inflation'!$AM$6:$BA$6, 0))/100)</f>
        <v>-</v>
      </c>
      <c r="K50" s="256" t="str">
        <f>IF($E50&lt;DATE(2018,7,1),"-",INDEX('Annual Inflation'!$AM$50:$BA$50, MATCH(YEAR(EOMONTH($E50,6)), 'Annual Inflation'!$AM$6:$BA$6, 0))/100)</f>
        <v>-</v>
      </c>
      <c r="L50" s="257">
        <f t="shared" si="2"/>
        <v>75.900000000000006</v>
      </c>
      <c r="M50" s="257">
        <f t="shared" si="3"/>
        <v>178.4</v>
      </c>
      <c r="N50" s="257">
        <f t="shared" si="4"/>
        <v>178.4</v>
      </c>
    </row>
    <row r="51" spans="1:14" ht="15">
      <c r="E51" s="247">
        <v>37653</v>
      </c>
      <c r="F51" s="322">
        <f t="shared" si="0"/>
        <v>37680</v>
      </c>
      <c r="G51" s="158">
        <f t="shared" si="1"/>
        <v>2003</v>
      </c>
      <c r="H51" s="289">
        <v>76.099999999999994</v>
      </c>
      <c r="I51" s="248">
        <v>179.3</v>
      </c>
      <c r="J51" s="256" t="str">
        <f>IF($E51&lt;DATE(2018,7,1),"-",INDEX('Annual Inflation'!$AM$53:$BA$53, MATCH(YEAR(EOMONTH($E51,6)), 'Annual Inflation'!$AM$6:$BA$6, 0))/100)</f>
        <v>-</v>
      </c>
      <c r="K51" s="256" t="str">
        <f>IF($E51&lt;DATE(2018,7,1),"-",INDEX('Annual Inflation'!$AM$50:$BA$50, MATCH(YEAR(EOMONTH($E51,6)), 'Annual Inflation'!$AM$6:$BA$6, 0))/100)</f>
        <v>-</v>
      </c>
      <c r="L51" s="257">
        <f t="shared" si="2"/>
        <v>76.099999999999994</v>
      </c>
      <c r="M51" s="257">
        <f t="shared" si="3"/>
        <v>179.3</v>
      </c>
      <c r="N51" s="257">
        <f t="shared" si="4"/>
        <v>179.3</v>
      </c>
    </row>
    <row r="52" spans="1:14" ht="15">
      <c r="E52" s="247">
        <v>37681</v>
      </c>
      <c r="F52" s="322">
        <f t="shared" si="0"/>
        <v>37711</v>
      </c>
      <c r="G52" s="158">
        <f t="shared" si="1"/>
        <v>2003</v>
      </c>
      <c r="H52" s="289">
        <v>76.400000000000006</v>
      </c>
      <c r="I52" s="248">
        <v>179.9</v>
      </c>
      <c r="J52" s="256" t="str">
        <f>IF($E52&lt;DATE(2018,7,1),"-",INDEX('Annual Inflation'!$AM$53:$BA$53, MATCH(YEAR(EOMONTH($E52,6)), 'Annual Inflation'!$AM$6:$BA$6, 0))/100)</f>
        <v>-</v>
      </c>
      <c r="K52" s="256" t="str">
        <f>IF($E52&lt;DATE(2018,7,1),"-",INDEX('Annual Inflation'!$AM$50:$BA$50, MATCH(YEAR(EOMONTH($E52,6)), 'Annual Inflation'!$AM$6:$BA$6, 0))/100)</f>
        <v>-</v>
      </c>
      <c r="L52" s="257">
        <f t="shared" si="2"/>
        <v>76.400000000000006</v>
      </c>
      <c r="M52" s="257">
        <f t="shared" si="3"/>
        <v>179.9</v>
      </c>
      <c r="N52" s="257">
        <f t="shared" si="4"/>
        <v>179.9</v>
      </c>
    </row>
    <row r="53" spans="1:14" ht="15">
      <c r="E53" s="247">
        <v>37712</v>
      </c>
      <c r="F53" s="322">
        <f t="shared" si="0"/>
        <v>37741</v>
      </c>
      <c r="G53" s="158">
        <f t="shared" si="1"/>
        <v>2004</v>
      </c>
      <c r="H53" s="289">
        <v>76.8</v>
      </c>
      <c r="I53" s="248">
        <v>181.2</v>
      </c>
      <c r="J53" s="256" t="str">
        <f>IF($E53&lt;DATE(2018,7,1),"-",INDEX('Annual Inflation'!$AM$53:$BA$53, MATCH(YEAR(EOMONTH($E53,6)), 'Annual Inflation'!$AM$6:$BA$6, 0))/100)</f>
        <v>-</v>
      </c>
      <c r="K53" s="256" t="str">
        <f>IF($E53&lt;DATE(2018,7,1),"-",INDEX('Annual Inflation'!$AM$50:$BA$50, MATCH(YEAR(EOMONTH($E53,6)), 'Annual Inflation'!$AM$6:$BA$6, 0))/100)</f>
        <v>-</v>
      </c>
      <c r="L53" s="257">
        <f t="shared" si="2"/>
        <v>76.8</v>
      </c>
      <c r="M53" s="257">
        <f t="shared" si="3"/>
        <v>181.2</v>
      </c>
      <c r="N53" s="257">
        <f t="shared" si="4"/>
        <v>181.2</v>
      </c>
    </row>
    <row r="54" spans="1:14" ht="15">
      <c r="E54" s="247">
        <v>37742</v>
      </c>
      <c r="F54" s="322">
        <f t="shared" si="0"/>
        <v>37772</v>
      </c>
      <c r="G54" s="158">
        <f t="shared" si="1"/>
        <v>2004</v>
      </c>
      <c r="H54" s="289">
        <v>76.8</v>
      </c>
      <c r="I54" s="248">
        <v>181.5</v>
      </c>
      <c r="J54" s="256" t="str">
        <f>IF($E54&lt;DATE(2018,7,1),"-",INDEX('Annual Inflation'!$AM$53:$BA$53, MATCH(YEAR(EOMONTH($E54,6)), 'Annual Inflation'!$AM$6:$BA$6, 0))/100)</f>
        <v>-</v>
      </c>
      <c r="K54" s="256" t="str">
        <f>IF($E54&lt;DATE(2018,7,1),"-",INDEX('Annual Inflation'!$AM$50:$BA$50, MATCH(YEAR(EOMONTH($E54,6)), 'Annual Inflation'!$AM$6:$BA$6, 0))/100)</f>
        <v>-</v>
      </c>
      <c r="L54" s="257">
        <f t="shared" si="2"/>
        <v>76.8</v>
      </c>
      <c r="M54" s="257">
        <f t="shared" si="3"/>
        <v>181.5</v>
      </c>
      <c r="N54" s="257">
        <f t="shared" si="4"/>
        <v>181.5</v>
      </c>
    </row>
    <row r="55" spans="1:14" ht="15">
      <c r="E55" s="247">
        <v>37773</v>
      </c>
      <c r="F55" s="322">
        <f t="shared" si="0"/>
        <v>37802</v>
      </c>
      <c r="G55" s="158">
        <f t="shared" si="1"/>
        <v>2004</v>
      </c>
      <c r="H55" s="289">
        <v>76.7</v>
      </c>
      <c r="I55" s="248">
        <v>181.3</v>
      </c>
      <c r="J55" s="256" t="str">
        <f>IF($E55&lt;DATE(2018,7,1),"-",INDEX('Annual Inflation'!$AM$53:$BA$53, MATCH(YEAR(EOMONTH($E55,6)), 'Annual Inflation'!$AM$6:$BA$6, 0))/100)</f>
        <v>-</v>
      </c>
      <c r="K55" s="256" t="str">
        <f>IF($E55&lt;DATE(2018,7,1),"-",INDEX('Annual Inflation'!$AM$50:$BA$50, MATCH(YEAR(EOMONTH($E55,6)), 'Annual Inflation'!$AM$6:$BA$6, 0))/100)</f>
        <v>-</v>
      </c>
      <c r="L55" s="257">
        <f t="shared" si="2"/>
        <v>76.7</v>
      </c>
      <c r="M55" s="257">
        <f t="shared" si="3"/>
        <v>181.3</v>
      </c>
      <c r="N55" s="257">
        <f t="shared" si="4"/>
        <v>181.3</v>
      </c>
    </row>
    <row r="56" spans="1:14" ht="15">
      <c r="E56" s="247">
        <v>37803</v>
      </c>
      <c r="F56" s="322">
        <f t="shared" si="0"/>
        <v>37833</v>
      </c>
      <c r="G56" s="158">
        <f t="shared" si="1"/>
        <v>2004</v>
      </c>
      <c r="H56" s="289">
        <v>76.599999999999994</v>
      </c>
      <c r="I56" s="248">
        <v>181.3</v>
      </c>
      <c r="J56" s="256" t="str">
        <f>IF($E56&lt;DATE(2018,7,1),"-",INDEX('Annual Inflation'!$AM$53:$BA$53, MATCH(YEAR(EOMONTH($E56,6)), 'Annual Inflation'!$AM$6:$BA$6, 0))/100)</f>
        <v>-</v>
      </c>
      <c r="K56" s="256" t="str">
        <f>IF($E56&lt;DATE(2018,7,1),"-",INDEX('Annual Inflation'!$AM$50:$BA$50, MATCH(YEAR(EOMONTH($E56,6)), 'Annual Inflation'!$AM$6:$BA$6, 0))/100)</f>
        <v>-</v>
      </c>
      <c r="L56" s="257">
        <f t="shared" si="2"/>
        <v>76.599999999999994</v>
      </c>
      <c r="M56" s="257">
        <f t="shared" si="3"/>
        <v>181.3</v>
      </c>
      <c r="N56" s="257">
        <f t="shared" si="4"/>
        <v>181.3</v>
      </c>
    </row>
    <row r="57" spans="1:14" ht="15">
      <c r="E57" s="247">
        <v>37834</v>
      </c>
      <c r="F57" s="322">
        <f t="shared" si="0"/>
        <v>37864</v>
      </c>
      <c r="G57" s="158">
        <f t="shared" si="1"/>
        <v>2004</v>
      </c>
      <c r="H57" s="289">
        <v>76.8</v>
      </c>
      <c r="I57" s="248">
        <v>181.6</v>
      </c>
      <c r="J57" s="256" t="str">
        <f>IF($E57&lt;DATE(2018,7,1),"-",INDEX('Annual Inflation'!$AM$53:$BA$53, MATCH(YEAR(EOMONTH($E57,6)), 'Annual Inflation'!$AM$6:$BA$6, 0))/100)</f>
        <v>-</v>
      </c>
      <c r="K57" s="256" t="str">
        <f>IF($E57&lt;DATE(2018,7,1),"-",INDEX('Annual Inflation'!$AM$50:$BA$50, MATCH(YEAR(EOMONTH($E57,6)), 'Annual Inflation'!$AM$6:$BA$6, 0))/100)</f>
        <v>-</v>
      </c>
      <c r="L57" s="257">
        <f t="shared" si="2"/>
        <v>76.8</v>
      </c>
      <c r="M57" s="257">
        <f t="shared" si="3"/>
        <v>181.6</v>
      </c>
      <c r="N57" s="257">
        <f t="shared" si="4"/>
        <v>181.6</v>
      </c>
    </row>
    <row r="58" spans="1:14" ht="15">
      <c r="E58" s="247">
        <v>37865</v>
      </c>
      <c r="F58" s="322">
        <f t="shared" si="0"/>
        <v>37894</v>
      </c>
      <c r="G58" s="158">
        <f t="shared" si="1"/>
        <v>2004</v>
      </c>
      <c r="H58" s="289">
        <v>77</v>
      </c>
      <c r="I58" s="248">
        <v>182.5</v>
      </c>
      <c r="J58" s="256" t="str">
        <f>IF($E58&lt;DATE(2018,7,1),"-",INDEX('Annual Inflation'!$AM$53:$BA$53, MATCH(YEAR(EOMONTH($E58,6)), 'Annual Inflation'!$AM$6:$BA$6, 0))/100)</f>
        <v>-</v>
      </c>
      <c r="K58" s="256" t="str">
        <f>IF($E58&lt;DATE(2018,7,1),"-",INDEX('Annual Inflation'!$AM$50:$BA$50, MATCH(YEAR(EOMONTH($E58,6)), 'Annual Inflation'!$AM$6:$BA$6, 0))/100)</f>
        <v>-</v>
      </c>
      <c r="L58" s="257">
        <f t="shared" si="2"/>
        <v>77</v>
      </c>
      <c r="M58" s="257">
        <f t="shared" si="3"/>
        <v>182.5</v>
      </c>
      <c r="N58" s="257">
        <f t="shared" si="4"/>
        <v>182.5</v>
      </c>
    </row>
    <row r="59" spans="1:14" ht="15">
      <c r="E59" s="247">
        <v>37895</v>
      </c>
      <c r="F59" s="322">
        <f t="shared" si="0"/>
        <v>37925</v>
      </c>
      <c r="G59" s="158">
        <f t="shared" si="1"/>
        <v>2004</v>
      </c>
      <c r="H59" s="289">
        <v>77.099999999999994</v>
      </c>
      <c r="I59" s="248">
        <v>182.6</v>
      </c>
      <c r="J59" s="256" t="str">
        <f>IF($E59&lt;DATE(2018,7,1),"-",INDEX('Annual Inflation'!$AM$53:$BA$53, MATCH(YEAR(EOMONTH($E59,6)), 'Annual Inflation'!$AM$6:$BA$6, 0))/100)</f>
        <v>-</v>
      </c>
      <c r="K59" s="256" t="str">
        <f>IF($E59&lt;DATE(2018,7,1),"-",INDEX('Annual Inflation'!$AM$50:$BA$50, MATCH(YEAR(EOMONTH($E59,6)), 'Annual Inflation'!$AM$6:$BA$6, 0))/100)</f>
        <v>-</v>
      </c>
      <c r="L59" s="257">
        <f t="shared" si="2"/>
        <v>77.099999999999994</v>
      </c>
      <c r="M59" s="257">
        <f t="shared" si="3"/>
        <v>182.6</v>
      </c>
      <c r="N59" s="257">
        <f t="shared" si="4"/>
        <v>182.6</v>
      </c>
    </row>
    <row r="60" spans="1:14" ht="15">
      <c r="E60" s="247">
        <v>37926</v>
      </c>
      <c r="F60" s="322">
        <f t="shared" si="0"/>
        <v>37955</v>
      </c>
      <c r="G60" s="158">
        <f t="shared" si="1"/>
        <v>2004</v>
      </c>
      <c r="H60" s="289">
        <v>77.099999999999994</v>
      </c>
      <c r="I60" s="248">
        <v>182.7</v>
      </c>
      <c r="J60" s="256" t="str">
        <f>IF($E60&lt;DATE(2018,7,1),"-",INDEX('Annual Inflation'!$AM$53:$BA$53, MATCH(YEAR(EOMONTH($E60,6)), 'Annual Inflation'!$AM$6:$BA$6, 0))/100)</f>
        <v>-</v>
      </c>
      <c r="K60" s="256" t="str">
        <f>IF($E60&lt;DATE(2018,7,1),"-",INDEX('Annual Inflation'!$AM$50:$BA$50, MATCH(YEAR(EOMONTH($E60,6)), 'Annual Inflation'!$AM$6:$BA$6, 0))/100)</f>
        <v>-</v>
      </c>
      <c r="L60" s="257">
        <f t="shared" si="2"/>
        <v>77.099999999999994</v>
      </c>
      <c r="M60" s="257">
        <f t="shared" si="3"/>
        <v>182.7</v>
      </c>
      <c r="N60" s="257">
        <f t="shared" si="4"/>
        <v>182.7</v>
      </c>
    </row>
    <row r="61" spans="1:14" ht="15">
      <c r="E61" s="247">
        <v>37956</v>
      </c>
      <c r="F61" s="322">
        <f t="shared" si="0"/>
        <v>37986</v>
      </c>
      <c r="G61" s="158">
        <f t="shared" si="1"/>
        <v>2004</v>
      </c>
      <c r="H61" s="289">
        <v>77.3</v>
      </c>
      <c r="I61" s="248">
        <v>183.5</v>
      </c>
      <c r="J61" s="256" t="str">
        <f>IF($E61&lt;DATE(2018,7,1),"-",INDEX('Annual Inflation'!$AM$53:$BA$53, MATCH(YEAR(EOMONTH($E61,6)), 'Annual Inflation'!$AM$6:$BA$6, 0))/100)</f>
        <v>-</v>
      </c>
      <c r="K61" s="256" t="str">
        <f>IF($E61&lt;DATE(2018,7,1),"-",INDEX('Annual Inflation'!$AM$50:$BA$50, MATCH(YEAR(EOMONTH($E61,6)), 'Annual Inflation'!$AM$6:$BA$6, 0))/100)</f>
        <v>-</v>
      </c>
      <c r="L61" s="257">
        <f t="shared" si="2"/>
        <v>77.3</v>
      </c>
      <c r="M61" s="257">
        <f t="shared" si="3"/>
        <v>183.5</v>
      </c>
      <c r="N61" s="257">
        <f t="shared" si="4"/>
        <v>183.5</v>
      </c>
    </row>
    <row r="62" spans="1:14" ht="15">
      <c r="E62" s="247">
        <v>37987</v>
      </c>
      <c r="F62" s="322">
        <f t="shared" si="0"/>
        <v>38017</v>
      </c>
      <c r="G62" s="158">
        <f t="shared" si="1"/>
        <v>2004</v>
      </c>
      <c r="H62" s="289">
        <v>77</v>
      </c>
      <c r="I62" s="248">
        <v>183.1</v>
      </c>
      <c r="J62" s="256" t="str">
        <f>IF($E62&lt;DATE(2018,7,1),"-",INDEX('Annual Inflation'!$AM$53:$BA$53, MATCH(YEAR(EOMONTH($E62,6)), 'Annual Inflation'!$AM$6:$BA$6, 0))/100)</f>
        <v>-</v>
      </c>
      <c r="K62" s="256" t="str">
        <f>IF($E62&lt;DATE(2018,7,1),"-",INDEX('Annual Inflation'!$AM$50:$BA$50, MATCH(YEAR(EOMONTH($E62,6)), 'Annual Inflation'!$AM$6:$BA$6, 0))/100)</f>
        <v>-</v>
      </c>
      <c r="L62" s="257">
        <f t="shared" si="2"/>
        <v>77</v>
      </c>
      <c r="M62" s="257">
        <f t="shared" si="3"/>
        <v>183.1</v>
      </c>
      <c r="N62" s="257">
        <f t="shared" si="4"/>
        <v>183.1</v>
      </c>
    </row>
    <row r="63" spans="1:14" ht="15">
      <c r="E63" s="247">
        <v>38018</v>
      </c>
      <c r="F63" s="322">
        <f t="shared" si="0"/>
        <v>38046</v>
      </c>
      <c r="G63" s="158">
        <f t="shared" si="1"/>
        <v>2004</v>
      </c>
      <c r="H63" s="289">
        <v>77.2</v>
      </c>
      <c r="I63" s="248">
        <v>183.8</v>
      </c>
      <c r="J63" s="256" t="str">
        <f>IF($E63&lt;DATE(2018,7,1),"-",INDEX('Annual Inflation'!$AM$53:$BA$53, MATCH(YEAR(EOMONTH($E63,6)), 'Annual Inflation'!$AM$6:$BA$6, 0))/100)</f>
        <v>-</v>
      </c>
      <c r="K63" s="256" t="str">
        <f>IF($E63&lt;DATE(2018,7,1),"-",INDEX('Annual Inflation'!$AM$50:$BA$50, MATCH(YEAR(EOMONTH($E63,6)), 'Annual Inflation'!$AM$6:$BA$6, 0))/100)</f>
        <v>-</v>
      </c>
      <c r="L63" s="257">
        <f t="shared" si="2"/>
        <v>77.2</v>
      </c>
      <c r="M63" s="257">
        <f t="shared" si="3"/>
        <v>183.8</v>
      </c>
      <c r="N63" s="257">
        <f t="shared" si="4"/>
        <v>183.8</v>
      </c>
    </row>
    <row r="64" spans="1:14" ht="15">
      <c r="E64" s="247">
        <v>38047</v>
      </c>
      <c r="F64" s="322">
        <f t="shared" si="0"/>
        <v>38077</v>
      </c>
      <c r="G64" s="158">
        <f t="shared" si="1"/>
        <v>2004</v>
      </c>
      <c r="H64" s="289">
        <v>77.3</v>
      </c>
      <c r="I64" s="248">
        <v>184.6</v>
      </c>
      <c r="J64" s="256" t="str">
        <f>IF($E64&lt;DATE(2018,7,1),"-",INDEX('Annual Inflation'!$AM$53:$BA$53, MATCH(YEAR(EOMONTH($E64,6)), 'Annual Inflation'!$AM$6:$BA$6, 0))/100)</f>
        <v>-</v>
      </c>
      <c r="K64" s="256" t="str">
        <f>IF($E64&lt;DATE(2018,7,1),"-",INDEX('Annual Inflation'!$AM$50:$BA$50, MATCH(YEAR(EOMONTH($E64,6)), 'Annual Inflation'!$AM$6:$BA$6, 0))/100)</f>
        <v>-</v>
      </c>
      <c r="L64" s="257">
        <f t="shared" si="2"/>
        <v>77.3</v>
      </c>
      <c r="M64" s="257">
        <f t="shared" si="3"/>
        <v>184.6</v>
      </c>
      <c r="N64" s="257">
        <f t="shared" si="4"/>
        <v>184.6</v>
      </c>
    </row>
    <row r="65" spans="5:14" ht="15">
      <c r="E65" s="247">
        <v>38078</v>
      </c>
      <c r="F65" s="322">
        <f t="shared" si="0"/>
        <v>38107</v>
      </c>
      <c r="G65" s="158">
        <f t="shared" si="1"/>
        <v>2005</v>
      </c>
      <c r="H65" s="289">
        <v>77.599999999999994</v>
      </c>
      <c r="I65" s="248">
        <v>185.7</v>
      </c>
      <c r="J65" s="256" t="str">
        <f>IF($E65&lt;DATE(2018,7,1),"-",INDEX('Annual Inflation'!$AM$53:$BA$53, MATCH(YEAR(EOMONTH($E65,6)), 'Annual Inflation'!$AM$6:$BA$6, 0))/100)</f>
        <v>-</v>
      </c>
      <c r="K65" s="256" t="str">
        <f>IF($E65&lt;DATE(2018,7,1),"-",INDEX('Annual Inflation'!$AM$50:$BA$50, MATCH(YEAR(EOMONTH($E65,6)), 'Annual Inflation'!$AM$6:$BA$6, 0))/100)</f>
        <v>-</v>
      </c>
      <c r="L65" s="257">
        <f t="shared" si="2"/>
        <v>77.599999999999994</v>
      </c>
      <c r="M65" s="257">
        <f t="shared" si="3"/>
        <v>185.7</v>
      </c>
      <c r="N65" s="257">
        <f t="shared" si="4"/>
        <v>185.7</v>
      </c>
    </row>
    <row r="66" spans="5:14" ht="15">
      <c r="E66" s="247">
        <v>38108</v>
      </c>
      <c r="F66" s="322">
        <f t="shared" si="0"/>
        <v>38138</v>
      </c>
      <c r="G66" s="158">
        <f t="shared" si="1"/>
        <v>2005</v>
      </c>
      <c r="H66" s="289">
        <v>77.900000000000006</v>
      </c>
      <c r="I66" s="248">
        <v>186.5</v>
      </c>
      <c r="J66" s="256" t="str">
        <f>IF($E66&lt;DATE(2018,7,1),"-",INDEX('Annual Inflation'!$AM$53:$BA$53, MATCH(YEAR(EOMONTH($E66,6)), 'Annual Inflation'!$AM$6:$BA$6, 0))/100)</f>
        <v>-</v>
      </c>
      <c r="K66" s="256" t="str">
        <f>IF($E66&lt;DATE(2018,7,1),"-",INDEX('Annual Inflation'!$AM$50:$BA$50, MATCH(YEAR(EOMONTH($E66,6)), 'Annual Inflation'!$AM$6:$BA$6, 0))/100)</f>
        <v>-</v>
      </c>
      <c r="L66" s="257">
        <f t="shared" si="2"/>
        <v>77.900000000000006</v>
      </c>
      <c r="M66" s="257">
        <f t="shared" si="3"/>
        <v>186.5</v>
      </c>
      <c r="N66" s="257">
        <f t="shared" si="4"/>
        <v>186.5</v>
      </c>
    </row>
    <row r="67" spans="5:14" ht="15">
      <c r="E67" s="247">
        <v>38139</v>
      </c>
      <c r="F67" s="322">
        <f t="shared" si="0"/>
        <v>38168</v>
      </c>
      <c r="G67" s="158">
        <f t="shared" si="1"/>
        <v>2005</v>
      </c>
      <c r="H67" s="289">
        <v>77.900000000000006</v>
      </c>
      <c r="I67" s="248">
        <v>186.8</v>
      </c>
      <c r="J67" s="256" t="str">
        <f>IF($E67&lt;DATE(2018,7,1),"-",INDEX('Annual Inflation'!$AM$53:$BA$53, MATCH(YEAR(EOMONTH($E67,6)), 'Annual Inflation'!$AM$6:$BA$6, 0))/100)</f>
        <v>-</v>
      </c>
      <c r="K67" s="256" t="str">
        <f>IF($E67&lt;DATE(2018,7,1),"-",INDEX('Annual Inflation'!$AM$50:$BA$50, MATCH(YEAR(EOMONTH($E67,6)), 'Annual Inflation'!$AM$6:$BA$6, 0))/100)</f>
        <v>-</v>
      </c>
      <c r="L67" s="257">
        <f t="shared" si="2"/>
        <v>77.900000000000006</v>
      </c>
      <c r="M67" s="257">
        <f t="shared" si="3"/>
        <v>186.8</v>
      </c>
      <c r="N67" s="257">
        <f t="shared" si="4"/>
        <v>186.8</v>
      </c>
    </row>
    <row r="68" spans="5:14" ht="15">
      <c r="E68" s="247">
        <v>38169</v>
      </c>
      <c r="F68" s="322">
        <f t="shared" si="0"/>
        <v>38199</v>
      </c>
      <c r="G68" s="158">
        <f t="shared" si="1"/>
        <v>2005</v>
      </c>
      <c r="H68" s="289">
        <v>77.7</v>
      </c>
      <c r="I68" s="248">
        <v>186.8</v>
      </c>
      <c r="J68" s="256" t="str">
        <f>IF($E68&lt;DATE(2018,7,1),"-",INDEX('Annual Inflation'!$AM$53:$BA$53, MATCH(YEAR(EOMONTH($E68,6)), 'Annual Inflation'!$AM$6:$BA$6, 0))/100)</f>
        <v>-</v>
      </c>
      <c r="K68" s="256" t="str">
        <f>IF($E68&lt;DATE(2018,7,1),"-",INDEX('Annual Inflation'!$AM$50:$BA$50, MATCH(YEAR(EOMONTH($E68,6)), 'Annual Inflation'!$AM$6:$BA$6, 0))/100)</f>
        <v>-</v>
      </c>
      <c r="L68" s="257">
        <f t="shared" si="2"/>
        <v>77.7</v>
      </c>
      <c r="M68" s="257">
        <f t="shared" si="3"/>
        <v>186.8</v>
      </c>
      <c r="N68" s="257">
        <f t="shared" si="4"/>
        <v>186.8</v>
      </c>
    </row>
    <row r="69" spans="5:14" ht="15">
      <c r="E69" s="247">
        <v>38200</v>
      </c>
      <c r="F69" s="322">
        <f t="shared" si="0"/>
        <v>38230</v>
      </c>
      <c r="G69" s="158">
        <f t="shared" si="1"/>
        <v>2005</v>
      </c>
      <c r="H69" s="289">
        <v>77.900000000000006</v>
      </c>
      <c r="I69" s="248">
        <v>187.4</v>
      </c>
      <c r="J69" s="256" t="str">
        <f>IF($E69&lt;DATE(2018,7,1),"-",INDEX('Annual Inflation'!$AM$53:$BA$53, MATCH(YEAR(EOMONTH($E69,6)), 'Annual Inflation'!$AM$6:$BA$6, 0))/100)</f>
        <v>-</v>
      </c>
      <c r="K69" s="256" t="str">
        <f>IF($E69&lt;DATE(2018,7,1),"-",INDEX('Annual Inflation'!$AM$50:$BA$50, MATCH(YEAR(EOMONTH($E69,6)), 'Annual Inflation'!$AM$6:$BA$6, 0))/100)</f>
        <v>-</v>
      </c>
      <c r="L69" s="257">
        <f t="shared" si="2"/>
        <v>77.900000000000006</v>
      </c>
      <c r="M69" s="257">
        <f t="shared" si="3"/>
        <v>187.4</v>
      </c>
      <c r="N69" s="257">
        <f t="shared" si="4"/>
        <v>187.4</v>
      </c>
    </row>
    <row r="70" spans="5:14" ht="15">
      <c r="E70" s="247">
        <v>38231</v>
      </c>
      <c r="F70" s="322">
        <f t="shared" ref="F70:F133" si="5">EOMONTH(E70, 0)</f>
        <v>38260</v>
      </c>
      <c r="G70" s="158">
        <f t="shared" ref="G70:G133" si="6">IF(MONTH(E70)&gt;=4,YEAR(E70)+1,YEAR(E70))</f>
        <v>2005</v>
      </c>
      <c r="H70" s="289">
        <v>77.900000000000006</v>
      </c>
      <c r="I70" s="248">
        <v>188.1</v>
      </c>
      <c r="J70" s="256" t="str">
        <f>IF($E70&lt;DATE(2018,7,1),"-",INDEX('Annual Inflation'!$AM$53:$BA$53, MATCH(YEAR(EOMONTH($E70,6)), 'Annual Inflation'!$AM$6:$BA$6, 0))/100)</f>
        <v>-</v>
      </c>
      <c r="K70" s="256" t="str">
        <f>IF($E70&lt;DATE(2018,7,1),"-",INDEX('Annual Inflation'!$AM$50:$BA$50, MATCH(YEAR(EOMONTH($E70,6)), 'Annual Inflation'!$AM$6:$BA$6, 0))/100)</f>
        <v>-</v>
      </c>
      <c r="L70" s="257">
        <f t="shared" ref="L70:L133" si="7">IF(ISBLANK(H70),L69*((1+J70)^(1/12)),H70)</f>
        <v>77.900000000000006</v>
      </c>
      <c r="M70" s="257">
        <f t="shared" ref="M70:M133" si="8">IF(ISBLANK(I70),M69*((1+K70)^(1/12)),I70)</f>
        <v>188.1</v>
      </c>
      <c r="N70" s="257">
        <f t="shared" ref="N70:N133" si="9">IF($E70 &lt; DATE(2023,4,1),  M70,  IF($E70 = DATE(2023,4,1), N69 * ((0.5*L70/L69) + (0.5*M70/M69)), N69*(L70/L69)))</f>
        <v>188.1</v>
      </c>
    </row>
    <row r="71" spans="5:14" ht="15">
      <c r="E71" s="247">
        <v>38261</v>
      </c>
      <c r="F71" s="322">
        <f t="shared" si="5"/>
        <v>38291</v>
      </c>
      <c r="G71" s="158">
        <f t="shared" si="6"/>
        <v>2005</v>
      </c>
      <c r="H71" s="289">
        <v>78.099999999999994</v>
      </c>
      <c r="I71" s="248">
        <v>188.6</v>
      </c>
      <c r="J71" s="256" t="str">
        <f>IF($E71&lt;DATE(2018,7,1),"-",INDEX('Annual Inflation'!$AM$53:$BA$53, MATCH(YEAR(EOMONTH($E71,6)), 'Annual Inflation'!$AM$6:$BA$6, 0))/100)</f>
        <v>-</v>
      </c>
      <c r="K71" s="256" t="str">
        <f>IF($E71&lt;DATE(2018,7,1),"-",INDEX('Annual Inflation'!$AM$50:$BA$50, MATCH(YEAR(EOMONTH($E71,6)), 'Annual Inflation'!$AM$6:$BA$6, 0))/100)</f>
        <v>-</v>
      </c>
      <c r="L71" s="257">
        <f t="shared" si="7"/>
        <v>78.099999999999994</v>
      </c>
      <c r="M71" s="257">
        <f t="shared" si="8"/>
        <v>188.6</v>
      </c>
      <c r="N71" s="257">
        <f t="shared" si="9"/>
        <v>188.6</v>
      </c>
    </row>
    <row r="72" spans="5:14" ht="15">
      <c r="E72" s="247">
        <v>38292</v>
      </c>
      <c r="F72" s="322">
        <f t="shared" si="5"/>
        <v>38321</v>
      </c>
      <c r="G72" s="158">
        <f t="shared" si="6"/>
        <v>2005</v>
      </c>
      <c r="H72" s="289">
        <v>78.3</v>
      </c>
      <c r="I72" s="248">
        <v>189</v>
      </c>
      <c r="J72" s="256" t="str">
        <f>IF($E72&lt;DATE(2018,7,1),"-",INDEX('Annual Inflation'!$AM$53:$BA$53, MATCH(YEAR(EOMONTH($E72,6)), 'Annual Inflation'!$AM$6:$BA$6, 0))/100)</f>
        <v>-</v>
      </c>
      <c r="K72" s="256" t="str">
        <f>IF($E72&lt;DATE(2018,7,1),"-",INDEX('Annual Inflation'!$AM$50:$BA$50, MATCH(YEAR(EOMONTH($E72,6)), 'Annual Inflation'!$AM$6:$BA$6, 0))/100)</f>
        <v>-</v>
      </c>
      <c r="L72" s="257">
        <f t="shared" si="7"/>
        <v>78.3</v>
      </c>
      <c r="M72" s="257">
        <f t="shared" si="8"/>
        <v>189</v>
      </c>
      <c r="N72" s="257">
        <f t="shared" si="9"/>
        <v>189</v>
      </c>
    </row>
    <row r="73" spans="5:14" ht="15">
      <c r="E73" s="247">
        <v>38322</v>
      </c>
      <c r="F73" s="322">
        <f t="shared" si="5"/>
        <v>38352</v>
      </c>
      <c r="G73" s="158">
        <f t="shared" si="6"/>
        <v>2005</v>
      </c>
      <c r="H73" s="289">
        <v>78.599999999999994</v>
      </c>
      <c r="I73" s="248">
        <v>189.9</v>
      </c>
      <c r="J73" s="256" t="str">
        <f>IF($E73&lt;DATE(2018,7,1),"-",INDEX('Annual Inflation'!$AM$53:$BA$53, MATCH(YEAR(EOMONTH($E73,6)), 'Annual Inflation'!$AM$6:$BA$6, 0))/100)</f>
        <v>-</v>
      </c>
      <c r="K73" s="256" t="str">
        <f>IF($E73&lt;DATE(2018,7,1),"-",INDEX('Annual Inflation'!$AM$50:$BA$50, MATCH(YEAR(EOMONTH($E73,6)), 'Annual Inflation'!$AM$6:$BA$6, 0))/100)</f>
        <v>-</v>
      </c>
      <c r="L73" s="257">
        <f t="shared" si="7"/>
        <v>78.599999999999994</v>
      </c>
      <c r="M73" s="257">
        <f t="shared" si="8"/>
        <v>189.9</v>
      </c>
      <c r="N73" s="257">
        <f t="shared" si="9"/>
        <v>189.9</v>
      </c>
    </row>
    <row r="74" spans="5:14" ht="15">
      <c r="E74" s="247">
        <v>38353</v>
      </c>
      <c r="F74" s="322">
        <f t="shared" si="5"/>
        <v>38383</v>
      </c>
      <c r="G74" s="158">
        <f t="shared" si="6"/>
        <v>2005</v>
      </c>
      <c r="H74" s="289">
        <v>78.3</v>
      </c>
      <c r="I74" s="248">
        <v>188.9</v>
      </c>
      <c r="J74" s="256" t="str">
        <f>IF($E74&lt;DATE(2018,7,1),"-",INDEX('Annual Inflation'!$AM$53:$BA$53, MATCH(YEAR(EOMONTH($E74,6)), 'Annual Inflation'!$AM$6:$BA$6, 0))/100)</f>
        <v>-</v>
      </c>
      <c r="K74" s="256" t="str">
        <f>IF($E74&lt;DATE(2018,7,1),"-",INDEX('Annual Inflation'!$AM$50:$BA$50, MATCH(YEAR(EOMONTH($E74,6)), 'Annual Inflation'!$AM$6:$BA$6, 0))/100)</f>
        <v>-</v>
      </c>
      <c r="L74" s="257">
        <f t="shared" si="7"/>
        <v>78.3</v>
      </c>
      <c r="M74" s="257">
        <f t="shared" si="8"/>
        <v>188.9</v>
      </c>
      <c r="N74" s="257">
        <f t="shared" si="9"/>
        <v>188.9</v>
      </c>
    </row>
    <row r="75" spans="5:14" ht="15">
      <c r="E75" s="247">
        <v>38384</v>
      </c>
      <c r="F75" s="322">
        <f t="shared" si="5"/>
        <v>38411</v>
      </c>
      <c r="G75" s="158">
        <f t="shared" si="6"/>
        <v>2005</v>
      </c>
      <c r="H75" s="289">
        <v>78.5</v>
      </c>
      <c r="I75" s="248">
        <v>189.6</v>
      </c>
      <c r="J75" s="256" t="str">
        <f>IF($E75&lt;DATE(2018,7,1),"-",INDEX('Annual Inflation'!$AM$53:$BA$53, MATCH(YEAR(EOMONTH($E75,6)), 'Annual Inflation'!$AM$6:$BA$6, 0))/100)</f>
        <v>-</v>
      </c>
      <c r="K75" s="256" t="str">
        <f>IF($E75&lt;DATE(2018,7,1),"-",INDEX('Annual Inflation'!$AM$50:$BA$50, MATCH(YEAR(EOMONTH($E75,6)), 'Annual Inflation'!$AM$6:$BA$6, 0))/100)</f>
        <v>-</v>
      </c>
      <c r="L75" s="257">
        <f t="shared" si="7"/>
        <v>78.5</v>
      </c>
      <c r="M75" s="257">
        <f t="shared" si="8"/>
        <v>189.6</v>
      </c>
      <c r="N75" s="257">
        <f t="shared" si="9"/>
        <v>189.6</v>
      </c>
    </row>
    <row r="76" spans="5:14" ht="15">
      <c r="E76" s="247">
        <v>38412</v>
      </c>
      <c r="F76" s="322">
        <f t="shared" si="5"/>
        <v>38442</v>
      </c>
      <c r="G76" s="158">
        <f t="shared" si="6"/>
        <v>2005</v>
      </c>
      <c r="H76" s="289">
        <v>78.8</v>
      </c>
      <c r="I76" s="248">
        <v>190.5</v>
      </c>
      <c r="J76" s="256" t="str">
        <f>IF($E76&lt;DATE(2018,7,1),"-",INDEX('Annual Inflation'!$AM$53:$BA$53, MATCH(YEAR(EOMONTH($E76,6)), 'Annual Inflation'!$AM$6:$BA$6, 0))/100)</f>
        <v>-</v>
      </c>
      <c r="K76" s="256" t="str">
        <f>IF($E76&lt;DATE(2018,7,1),"-",INDEX('Annual Inflation'!$AM$50:$BA$50, MATCH(YEAR(EOMONTH($E76,6)), 'Annual Inflation'!$AM$6:$BA$6, 0))/100)</f>
        <v>-</v>
      </c>
      <c r="L76" s="257">
        <f t="shared" si="7"/>
        <v>78.8</v>
      </c>
      <c r="M76" s="257">
        <f t="shared" si="8"/>
        <v>190.5</v>
      </c>
      <c r="N76" s="257">
        <f t="shared" si="9"/>
        <v>190.5</v>
      </c>
    </row>
    <row r="77" spans="5:14" ht="15">
      <c r="E77" s="247">
        <v>38443</v>
      </c>
      <c r="F77" s="322">
        <f t="shared" si="5"/>
        <v>38472</v>
      </c>
      <c r="G77" s="158">
        <f t="shared" si="6"/>
        <v>2006</v>
      </c>
      <c r="H77" s="289">
        <v>79.099999999999994</v>
      </c>
      <c r="I77" s="248">
        <v>191.6</v>
      </c>
      <c r="J77" s="256" t="str">
        <f>IF($E77&lt;DATE(2018,7,1),"-",INDEX('Annual Inflation'!$AM$53:$BA$53, MATCH(YEAR(EOMONTH($E77,6)), 'Annual Inflation'!$AM$6:$BA$6, 0))/100)</f>
        <v>-</v>
      </c>
      <c r="K77" s="256" t="str">
        <f>IF($E77&lt;DATE(2018,7,1),"-",INDEX('Annual Inflation'!$AM$50:$BA$50, MATCH(YEAR(EOMONTH($E77,6)), 'Annual Inflation'!$AM$6:$BA$6, 0))/100)</f>
        <v>-</v>
      </c>
      <c r="L77" s="257">
        <f t="shared" si="7"/>
        <v>79.099999999999994</v>
      </c>
      <c r="M77" s="257">
        <f t="shared" si="8"/>
        <v>191.6</v>
      </c>
      <c r="N77" s="257">
        <f t="shared" si="9"/>
        <v>191.6</v>
      </c>
    </row>
    <row r="78" spans="5:14" ht="15">
      <c r="E78" s="247">
        <v>38473</v>
      </c>
      <c r="F78" s="322">
        <f t="shared" si="5"/>
        <v>38503</v>
      </c>
      <c r="G78" s="158">
        <f t="shared" si="6"/>
        <v>2006</v>
      </c>
      <c r="H78" s="289">
        <v>79.400000000000006</v>
      </c>
      <c r="I78" s="248">
        <v>192</v>
      </c>
      <c r="J78" s="256" t="str">
        <f>IF($E78&lt;DATE(2018,7,1),"-",INDEX('Annual Inflation'!$AM$53:$BA$53, MATCH(YEAR(EOMONTH($E78,6)), 'Annual Inflation'!$AM$6:$BA$6, 0))/100)</f>
        <v>-</v>
      </c>
      <c r="K78" s="256" t="str">
        <f>IF($E78&lt;DATE(2018,7,1),"-",INDEX('Annual Inflation'!$AM$50:$BA$50, MATCH(YEAR(EOMONTH($E78,6)), 'Annual Inflation'!$AM$6:$BA$6, 0))/100)</f>
        <v>-</v>
      </c>
      <c r="L78" s="257">
        <f t="shared" si="7"/>
        <v>79.400000000000006</v>
      </c>
      <c r="M78" s="257">
        <f t="shared" si="8"/>
        <v>192</v>
      </c>
      <c r="N78" s="257">
        <f t="shared" si="9"/>
        <v>192</v>
      </c>
    </row>
    <row r="79" spans="5:14" ht="15">
      <c r="E79" s="247">
        <v>38504</v>
      </c>
      <c r="F79" s="322">
        <f t="shared" si="5"/>
        <v>38533</v>
      </c>
      <c r="G79" s="158">
        <f t="shared" si="6"/>
        <v>2006</v>
      </c>
      <c r="H79" s="289">
        <v>79.400000000000006</v>
      </c>
      <c r="I79" s="248">
        <v>192.2</v>
      </c>
      <c r="J79" s="256" t="str">
        <f>IF($E79&lt;DATE(2018,7,1),"-",INDEX('Annual Inflation'!$AM$53:$BA$53, MATCH(YEAR(EOMONTH($E79,6)), 'Annual Inflation'!$AM$6:$BA$6, 0))/100)</f>
        <v>-</v>
      </c>
      <c r="K79" s="256" t="str">
        <f>IF($E79&lt;DATE(2018,7,1),"-",INDEX('Annual Inflation'!$AM$50:$BA$50, MATCH(YEAR(EOMONTH($E79,6)), 'Annual Inflation'!$AM$6:$BA$6, 0))/100)</f>
        <v>-</v>
      </c>
      <c r="L79" s="257">
        <f t="shared" si="7"/>
        <v>79.400000000000006</v>
      </c>
      <c r="M79" s="257">
        <f t="shared" si="8"/>
        <v>192.2</v>
      </c>
      <c r="N79" s="257">
        <f t="shared" si="9"/>
        <v>192.2</v>
      </c>
    </row>
    <row r="80" spans="5:14" ht="15">
      <c r="E80" s="247">
        <v>38534</v>
      </c>
      <c r="F80" s="322">
        <f t="shared" si="5"/>
        <v>38564</v>
      </c>
      <c r="G80" s="158">
        <f t="shared" si="6"/>
        <v>2006</v>
      </c>
      <c r="H80" s="289">
        <v>79.5</v>
      </c>
      <c r="I80" s="248">
        <v>192.2</v>
      </c>
      <c r="J80" s="256" t="str">
        <f>IF($E80&lt;DATE(2018,7,1),"-",INDEX('Annual Inflation'!$AM$53:$BA$53, MATCH(YEAR(EOMONTH($E80,6)), 'Annual Inflation'!$AM$6:$BA$6, 0))/100)</f>
        <v>-</v>
      </c>
      <c r="K80" s="256" t="str">
        <f>IF($E80&lt;DATE(2018,7,1),"-",INDEX('Annual Inflation'!$AM$50:$BA$50, MATCH(YEAR(EOMONTH($E80,6)), 'Annual Inflation'!$AM$6:$BA$6, 0))/100)</f>
        <v>-</v>
      </c>
      <c r="L80" s="257">
        <f t="shared" si="7"/>
        <v>79.5</v>
      </c>
      <c r="M80" s="257">
        <f t="shared" si="8"/>
        <v>192.2</v>
      </c>
      <c r="N80" s="257">
        <f t="shared" si="9"/>
        <v>192.2</v>
      </c>
    </row>
    <row r="81" spans="5:14" ht="15">
      <c r="E81" s="247">
        <v>38565</v>
      </c>
      <c r="F81" s="322">
        <f t="shared" si="5"/>
        <v>38595</v>
      </c>
      <c r="G81" s="158">
        <f t="shared" si="6"/>
        <v>2006</v>
      </c>
      <c r="H81" s="289">
        <v>79.7</v>
      </c>
      <c r="I81" s="248">
        <v>192.6</v>
      </c>
      <c r="J81" s="256" t="str">
        <f>IF($E81&lt;DATE(2018,7,1),"-",INDEX('Annual Inflation'!$AM$53:$BA$53, MATCH(YEAR(EOMONTH($E81,6)), 'Annual Inflation'!$AM$6:$BA$6, 0))/100)</f>
        <v>-</v>
      </c>
      <c r="K81" s="256" t="str">
        <f>IF($E81&lt;DATE(2018,7,1),"-",INDEX('Annual Inflation'!$AM$50:$BA$50, MATCH(YEAR(EOMONTH($E81,6)), 'Annual Inflation'!$AM$6:$BA$6, 0))/100)</f>
        <v>-</v>
      </c>
      <c r="L81" s="257">
        <f t="shared" si="7"/>
        <v>79.7</v>
      </c>
      <c r="M81" s="257">
        <f t="shared" si="8"/>
        <v>192.6</v>
      </c>
      <c r="N81" s="257">
        <f t="shared" si="9"/>
        <v>192.6</v>
      </c>
    </row>
    <row r="82" spans="5:14" ht="15">
      <c r="E82" s="247">
        <v>38596</v>
      </c>
      <c r="F82" s="322">
        <f t="shared" si="5"/>
        <v>38625</v>
      </c>
      <c r="G82" s="158">
        <f t="shared" si="6"/>
        <v>2006</v>
      </c>
      <c r="H82" s="289">
        <v>79.900000000000006</v>
      </c>
      <c r="I82" s="248">
        <v>193.1</v>
      </c>
      <c r="J82" s="256" t="str">
        <f>IF($E82&lt;DATE(2018,7,1),"-",INDEX('Annual Inflation'!$AM$53:$BA$53, MATCH(YEAR(EOMONTH($E82,6)), 'Annual Inflation'!$AM$6:$BA$6, 0))/100)</f>
        <v>-</v>
      </c>
      <c r="K82" s="256" t="str">
        <f>IF($E82&lt;DATE(2018,7,1),"-",INDEX('Annual Inflation'!$AM$50:$BA$50, MATCH(YEAR(EOMONTH($E82,6)), 'Annual Inflation'!$AM$6:$BA$6, 0))/100)</f>
        <v>-</v>
      </c>
      <c r="L82" s="257">
        <f t="shared" si="7"/>
        <v>79.900000000000006</v>
      </c>
      <c r="M82" s="257">
        <f t="shared" si="8"/>
        <v>193.1</v>
      </c>
      <c r="N82" s="257">
        <f t="shared" si="9"/>
        <v>193.1</v>
      </c>
    </row>
    <row r="83" spans="5:14" ht="15">
      <c r="E83" s="247">
        <v>38626</v>
      </c>
      <c r="F83" s="322">
        <f t="shared" si="5"/>
        <v>38656</v>
      </c>
      <c r="G83" s="158">
        <f t="shared" si="6"/>
        <v>2006</v>
      </c>
      <c r="H83" s="289">
        <v>80</v>
      </c>
      <c r="I83" s="248">
        <v>193.3</v>
      </c>
      <c r="J83" s="256" t="str">
        <f>IF($E83&lt;DATE(2018,7,1),"-",INDEX('Annual Inflation'!$AM$53:$BA$53, MATCH(YEAR(EOMONTH($E83,6)), 'Annual Inflation'!$AM$6:$BA$6, 0))/100)</f>
        <v>-</v>
      </c>
      <c r="K83" s="256" t="str">
        <f>IF($E83&lt;DATE(2018,7,1),"-",INDEX('Annual Inflation'!$AM$50:$BA$50, MATCH(YEAR(EOMONTH($E83,6)), 'Annual Inflation'!$AM$6:$BA$6, 0))/100)</f>
        <v>-</v>
      </c>
      <c r="L83" s="257">
        <f t="shared" si="7"/>
        <v>80</v>
      </c>
      <c r="M83" s="257">
        <f t="shared" si="8"/>
        <v>193.3</v>
      </c>
      <c r="N83" s="257">
        <f t="shared" si="9"/>
        <v>193.3</v>
      </c>
    </row>
    <row r="84" spans="5:14" ht="15">
      <c r="E84" s="247">
        <v>38657</v>
      </c>
      <c r="F84" s="322">
        <f t="shared" si="5"/>
        <v>38686</v>
      </c>
      <c r="G84" s="158">
        <f t="shared" si="6"/>
        <v>2006</v>
      </c>
      <c r="H84" s="289">
        <v>80</v>
      </c>
      <c r="I84" s="248">
        <v>193.6</v>
      </c>
      <c r="J84" s="256" t="str">
        <f>IF($E84&lt;DATE(2018,7,1),"-",INDEX('Annual Inflation'!$AM$53:$BA$53, MATCH(YEAR(EOMONTH($E84,6)), 'Annual Inflation'!$AM$6:$BA$6, 0))/100)</f>
        <v>-</v>
      </c>
      <c r="K84" s="256" t="str">
        <f>IF($E84&lt;DATE(2018,7,1),"-",INDEX('Annual Inflation'!$AM$50:$BA$50, MATCH(YEAR(EOMONTH($E84,6)), 'Annual Inflation'!$AM$6:$BA$6, 0))/100)</f>
        <v>-</v>
      </c>
      <c r="L84" s="257">
        <f t="shared" si="7"/>
        <v>80</v>
      </c>
      <c r="M84" s="257">
        <f t="shared" si="8"/>
        <v>193.6</v>
      </c>
      <c r="N84" s="257">
        <f t="shared" si="9"/>
        <v>193.6</v>
      </c>
    </row>
    <row r="85" spans="5:14" ht="15">
      <c r="E85" s="247">
        <v>38687</v>
      </c>
      <c r="F85" s="322">
        <f t="shared" si="5"/>
        <v>38717</v>
      </c>
      <c r="G85" s="158">
        <f t="shared" si="6"/>
        <v>2006</v>
      </c>
      <c r="H85" s="289">
        <v>80.3</v>
      </c>
      <c r="I85" s="248">
        <v>194.1</v>
      </c>
      <c r="J85" s="256" t="str">
        <f>IF($E85&lt;DATE(2018,7,1),"-",INDEX('Annual Inflation'!$AM$53:$BA$53, MATCH(YEAR(EOMONTH($E85,6)), 'Annual Inflation'!$AM$6:$BA$6, 0))/100)</f>
        <v>-</v>
      </c>
      <c r="K85" s="256" t="str">
        <f>IF($E85&lt;DATE(2018,7,1),"-",INDEX('Annual Inflation'!$AM$50:$BA$50, MATCH(YEAR(EOMONTH($E85,6)), 'Annual Inflation'!$AM$6:$BA$6, 0))/100)</f>
        <v>-</v>
      </c>
      <c r="L85" s="257">
        <f t="shared" si="7"/>
        <v>80.3</v>
      </c>
      <c r="M85" s="257">
        <f t="shared" si="8"/>
        <v>194.1</v>
      </c>
      <c r="N85" s="257">
        <f t="shared" si="9"/>
        <v>194.1</v>
      </c>
    </row>
    <row r="86" spans="5:14" ht="15">
      <c r="E86" s="247">
        <v>38718</v>
      </c>
      <c r="F86" s="322">
        <f t="shared" si="5"/>
        <v>38748</v>
      </c>
      <c r="G86" s="158">
        <f t="shared" si="6"/>
        <v>2006</v>
      </c>
      <c r="H86" s="289">
        <v>80</v>
      </c>
      <c r="I86" s="248">
        <v>193.4</v>
      </c>
      <c r="J86" s="256" t="str">
        <f>IF($E86&lt;DATE(2018,7,1),"-",INDEX('Annual Inflation'!$AM$53:$BA$53, MATCH(YEAR(EOMONTH($E86,6)), 'Annual Inflation'!$AM$6:$BA$6, 0))/100)</f>
        <v>-</v>
      </c>
      <c r="K86" s="256" t="str">
        <f>IF($E86&lt;DATE(2018,7,1),"-",INDEX('Annual Inflation'!$AM$50:$BA$50, MATCH(YEAR(EOMONTH($E86,6)), 'Annual Inflation'!$AM$6:$BA$6, 0))/100)</f>
        <v>-</v>
      </c>
      <c r="L86" s="257">
        <f t="shared" si="7"/>
        <v>80</v>
      </c>
      <c r="M86" s="257">
        <f t="shared" si="8"/>
        <v>193.4</v>
      </c>
      <c r="N86" s="257">
        <f t="shared" si="9"/>
        <v>193.4</v>
      </c>
    </row>
    <row r="87" spans="5:14" ht="15">
      <c r="E87" s="247">
        <v>38749</v>
      </c>
      <c r="F87" s="322">
        <f t="shared" si="5"/>
        <v>38776</v>
      </c>
      <c r="G87" s="158">
        <f t="shared" si="6"/>
        <v>2006</v>
      </c>
      <c r="H87" s="289">
        <v>80.2</v>
      </c>
      <c r="I87" s="248">
        <v>194.2</v>
      </c>
      <c r="J87" s="256" t="str">
        <f>IF($E87&lt;DATE(2018,7,1),"-",INDEX('Annual Inflation'!$AM$53:$BA$53, MATCH(YEAR(EOMONTH($E87,6)), 'Annual Inflation'!$AM$6:$BA$6, 0))/100)</f>
        <v>-</v>
      </c>
      <c r="K87" s="256" t="str">
        <f>IF($E87&lt;DATE(2018,7,1),"-",INDEX('Annual Inflation'!$AM$50:$BA$50, MATCH(YEAR(EOMONTH($E87,6)), 'Annual Inflation'!$AM$6:$BA$6, 0))/100)</f>
        <v>-</v>
      </c>
      <c r="L87" s="257">
        <f t="shared" si="7"/>
        <v>80.2</v>
      </c>
      <c r="M87" s="257">
        <f t="shared" si="8"/>
        <v>194.2</v>
      </c>
      <c r="N87" s="257">
        <f t="shared" si="9"/>
        <v>194.2</v>
      </c>
    </row>
    <row r="88" spans="5:14" ht="15">
      <c r="E88" s="247">
        <v>38777</v>
      </c>
      <c r="F88" s="322">
        <f t="shared" si="5"/>
        <v>38807</v>
      </c>
      <c r="G88" s="158">
        <f t="shared" si="6"/>
        <v>2006</v>
      </c>
      <c r="H88" s="289">
        <v>80.400000000000006</v>
      </c>
      <c r="I88" s="248">
        <v>195</v>
      </c>
      <c r="J88" s="256" t="str">
        <f>IF($E88&lt;DATE(2018,7,1),"-",INDEX('Annual Inflation'!$AM$53:$BA$53, MATCH(YEAR(EOMONTH($E88,6)), 'Annual Inflation'!$AM$6:$BA$6, 0))/100)</f>
        <v>-</v>
      </c>
      <c r="K88" s="256" t="str">
        <f>IF($E88&lt;DATE(2018,7,1),"-",INDEX('Annual Inflation'!$AM$50:$BA$50, MATCH(YEAR(EOMONTH($E88,6)), 'Annual Inflation'!$AM$6:$BA$6, 0))/100)</f>
        <v>-</v>
      </c>
      <c r="L88" s="257">
        <f t="shared" si="7"/>
        <v>80.400000000000006</v>
      </c>
      <c r="M88" s="257">
        <f t="shared" si="8"/>
        <v>195</v>
      </c>
      <c r="N88" s="257">
        <f t="shared" si="9"/>
        <v>195</v>
      </c>
    </row>
    <row r="89" spans="5:14" ht="15">
      <c r="E89" s="247">
        <v>38808</v>
      </c>
      <c r="F89" s="322">
        <f t="shared" si="5"/>
        <v>38837</v>
      </c>
      <c r="G89" s="158">
        <f t="shared" si="6"/>
        <v>2007</v>
      </c>
      <c r="H89" s="289">
        <v>80.900000000000006</v>
      </c>
      <c r="I89" s="248">
        <v>196.5</v>
      </c>
      <c r="J89" s="256" t="str">
        <f>IF($E89&lt;DATE(2018,7,1),"-",INDEX('Annual Inflation'!$AM$53:$BA$53, MATCH(YEAR(EOMONTH($E89,6)), 'Annual Inflation'!$AM$6:$BA$6, 0))/100)</f>
        <v>-</v>
      </c>
      <c r="K89" s="256" t="str">
        <f>IF($E89&lt;DATE(2018,7,1),"-",INDEX('Annual Inflation'!$AM$50:$BA$50, MATCH(YEAR(EOMONTH($E89,6)), 'Annual Inflation'!$AM$6:$BA$6, 0))/100)</f>
        <v>-</v>
      </c>
      <c r="L89" s="257">
        <f t="shared" si="7"/>
        <v>80.900000000000006</v>
      </c>
      <c r="M89" s="257">
        <f t="shared" si="8"/>
        <v>196.5</v>
      </c>
      <c r="N89" s="257">
        <f t="shared" si="9"/>
        <v>196.5</v>
      </c>
    </row>
    <row r="90" spans="5:14" ht="15">
      <c r="E90" s="247">
        <v>38838</v>
      </c>
      <c r="F90" s="322">
        <f t="shared" si="5"/>
        <v>38868</v>
      </c>
      <c r="G90" s="158">
        <f t="shared" si="6"/>
        <v>2007</v>
      </c>
      <c r="H90" s="289">
        <v>81.3</v>
      </c>
      <c r="I90" s="248">
        <v>197.7</v>
      </c>
      <c r="J90" s="256" t="str">
        <f>IF($E90&lt;DATE(2018,7,1),"-",INDEX('Annual Inflation'!$AM$53:$BA$53, MATCH(YEAR(EOMONTH($E90,6)), 'Annual Inflation'!$AM$6:$BA$6, 0))/100)</f>
        <v>-</v>
      </c>
      <c r="K90" s="256" t="str">
        <f>IF($E90&lt;DATE(2018,7,1),"-",INDEX('Annual Inflation'!$AM$50:$BA$50, MATCH(YEAR(EOMONTH($E90,6)), 'Annual Inflation'!$AM$6:$BA$6, 0))/100)</f>
        <v>-</v>
      </c>
      <c r="L90" s="257">
        <f t="shared" si="7"/>
        <v>81.3</v>
      </c>
      <c r="M90" s="257">
        <f t="shared" si="8"/>
        <v>197.7</v>
      </c>
      <c r="N90" s="257">
        <f t="shared" si="9"/>
        <v>197.7</v>
      </c>
    </row>
    <row r="91" spans="5:14" ht="15">
      <c r="E91" s="247">
        <v>38869</v>
      </c>
      <c r="F91" s="322">
        <f t="shared" si="5"/>
        <v>38898</v>
      </c>
      <c r="G91" s="158">
        <f t="shared" si="6"/>
        <v>2007</v>
      </c>
      <c r="H91" s="289">
        <v>81.5</v>
      </c>
      <c r="I91" s="248">
        <v>198.5</v>
      </c>
      <c r="J91" s="256" t="str">
        <f>IF($E91&lt;DATE(2018,7,1),"-",INDEX('Annual Inflation'!$AM$53:$BA$53, MATCH(YEAR(EOMONTH($E91,6)), 'Annual Inflation'!$AM$6:$BA$6, 0))/100)</f>
        <v>-</v>
      </c>
      <c r="K91" s="256" t="str">
        <f>IF($E91&lt;DATE(2018,7,1),"-",INDEX('Annual Inflation'!$AM$50:$BA$50, MATCH(YEAR(EOMONTH($E91,6)), 'Annual Inflation'!$AM$6:$BA$6, 0))/100)</f>
        <v>-</v>
      </c>
      <c r="L91" s="257">
        <f t="shared" si="7"/>
        <v>81.5</v>
      </c>
      <c r="M91" s="257">
        <f t="shared" si="8"/>
        <v>198.5</v>
      </c>
      <c r="N91" s="257">
        <f t="shared" si="9"/>
        <v>198.5</v>
      </c>
    </row>
    <row r="92" spans="5:14" ht="15">
      <c r="E92" s="247">
        <v>38899</v>
      </c>
      <c r="F92" s="322">
        <f t="shared" si="5"/>
        <v>38929</v>
      </c>
      <c r="G92" s="158">
        <f t="shared" si="6"/>
        <v>2007</v>
      </c>
      <c r="H92" s="289">
        <v>81.5</v>
      </c>
      <c r="I92" s="248">
        <v>198.5</v>
      </c>
      <c r="J92" s="256" t="str">
        <f>IF($E92&lt;DATE(2018,7,1),"-",INDEX('Annual Inflation'!$AM$53:$BA$53, MATCH(YEAR(EOMONTH($E92,6)), 'Annual Inflation'!$AM$6:$BA$6, 0))/100)</f>
        <v>-</v>
      </c>
      <c r="K92" s="256" t="str">
        <f>IF($E92&lt;DATE(2018,7,1),"-",INDEX('Annual Inflation'!$AM$50:$BA$50, MATCH(YEAR(EOMONTH($E92,6)), 'Annual Inflation'!$AM$6:$BA$6, 0))/100)</f>
        <v>-</v>
      </c>
      <c r="L92" s="257">
        <f t="shared" si="7"/>
        <v>81.5</v>
      </c>
      <c r="M92" s="257">
        <f t="shared" si="8"/>
        <v>198.5</v>
      </c>
      <c r="N92" s="257">
        <f t="shared" si="9"/>
        <v>198.5</v>
      </c>
    </row>
    <row r="93" spans="5:14" ht="15">
      <c r="E93" s="247">
        <v>38930</v>
      </c>
      <c r="F93" s="322">
        <f t="shared" si="5"/>
        <v>38960</v>
      </c>
      <c r="G93" s="158">
        <f t="shared" si="6"/>
        <v>2007</v>
      </c>
      <c r="H93" s="289">
        <v>81.8</v>
      </c>
      <c r="I93" s="248">
        <v>199.2</v>
      </c>
      <c r="J93" s="256" t="str">
        <f>IF($E93&lt;DATE(2018,7,1),"-",INDEX('Annual Inflation'!$AM$53:$BA$53, MATCH(YEAR(EOMONTH($E93,6)), 'Annual Inflation'!$AM$6:$BA$6, 0))/100)</f>
        <v>-</v>
      </c>
      <c r="K93" s="256" t="str">
        <f>IF($E93&lt;DATE(2018,7,1),"-",INDEX('Annual Inflation'!$AM$50:$BA$50, MATCH(YEAR(EOMONTH($E93,6)), 'Annual Inflation'!$AM$6:$BA$6, 0))/100)</f>
        <v>-</v>
      </c>
      <c r="L93" s="257">
        <f t="shared" si="7"/>
        <v>81.8</v>
      </c>
      <c r="M93" s="257">
        <f t="shared" si="8"/>
        <v>199.2</v>
      </c>
      <c r="N93" s="257">
        <f t="shared" si="9"/>
        <v>199.2</v>
      </c>
    </row>
    <row r="94" spans="5:14" ht="15">
      <c r="E94" s="247">
        <v>38961</v>
      </c>
      <c r="F94" s="322">
        <f t="shared" si="5"/>
        <v>38990</v>
      </c>
      <c r="G94" s="158">
        <f t="shared" si="6"/>
        <v>2007</v>
      </c>
      <c r="H94" s="289">
        <v>81.900000000000006</v>
      </c>
      <c r="I94" s="248">
        <v>200.1</v>
      </c>
      <c r="J94" s="256" t="str">
        <f>IF($E94&lt;DATE(2018,7,1),"-",INDEX('Annual Inflation'!$AM$53:$BA$53, MATCH(YEAR(EOMONTH($E94,6)), 'Annual Inflation'!$AM$6:$BA$6, 0))/100)</f>
        <v>-</v>
      </c>
      <c r="K94" s="256" t="str">
        <f>IF($E94&lt;DATE(2018,7,1),"-",INDEX('Annual Inflation'!$AM$50:$BA$50, MATCH(YEAR(EOMONTH($E94,6)), 'Annual Inflation'!$AM$6:$BA$6, 0))/100)</f>
        <v>-</v>
      </c>
      <c r="L94" s="257">
        <f t="shared" si="7"/>
        <v>81.900000000000006</v>
      </c>
      <c r="M94" s="257">
        <f t="shared" si="8"/>
        <v>200.1</v>
      </c>
      <c r="N94" s="257">
        <f t="shared" si="9"/>
        <v>200.1</v>
      </c>
    </row>
    <row r="95" spans="5:14" ht="15">
      <c r="E95" s="247">
        <v>38991</v>
      </c>
      <c r="F95" s="322">
        <f t="shared" si="5"/>
        <v>39021</v>
      </c>
      <c r="G95" s="158">
        <f t="shared" si="6"/>
        <v>2007</v>
      </c>
      <c r="H95" s="289">
        <v>82</v>
      </c>
      <c r="I95" s="248">
        <v>200.4</v>
      </c>
      <c r="J95" s="256" t="str">
        <f>IF($E95&lt;DATE(2018,7,1),"-",INDEX('Annual Inflation'!$AM$53:$BA$53, MATCH(YEAR(EOMONTH($E95,6)), 'Annual Inflation'!$AM$6:$BA$6, 0))/100)</f>
        <v>-</v>
      </c>
      <c r="K95" s="256" t="str">
        <f>IF($E95&lt;DATE(2018,7,1),"-",INDEX('Annual Inflation'!$AM$50:$BA$50, MATCH(YEAR(EOMONTH($E95,6)), 'Annual Inflation'!$AM$6:$BA$6, 0))/100)</f>
        <v>-</v>
      </c>
      <c r="L95" s="257">
        <f t="shared" si="7"/>
        <v>82</v>
      </c>
      <c r="M95" s="257">
        <f t="shared" si="8"/>
        <v>200.4</v>
      </c>
      <c r="N95" s="257">
        <f t="shared" si="9"/>
        <v>200.4</v>
      </c>
    </row>
    <row r="96" spans="5:14" ht="15">
      <c r="E96" s="247">
        <v>39022</v>
      </c>
      <c r="F96" s="322">
        <f t="shared" si="5"/>
        <v>39051</v>
      </c>
      <c r="G96" s="158">
        <f t="shared" si="6"/>
        <v>2007</v>
      </c>
      <c r="H96" s="289">
        <v>82.2</v>
      </c>
      <c r="I96" s="248">
        <v>201.1</v>
      </c>
      <c r="J96" s="256" t="str">
        <f>IF($E96&lt;DATE(2018,7,1),"-",INDEX('Annual Inflation'!$AM$53:$BA$53, MATCH(YEAR(EOMONTH($E96,6)), 'Annual Inflation'!$AM$6:$BA$6, 0))/100)</f>
        <v>-</v>
      </c>
      <c r="K96" s="256" t="str">
        <f>IF($E96&lt;DATE(2018,7,1),"-",INDEX('Annual Inflation'!$AM$50:$BA$50, MATCH(YEAR(EOMONTH($E96,6)), 'Annual Inflation'!$AM$6:$BA$6, 0))/100)</f>
        <v>-</v>
      </c>
      <c r="L96" s="257">
        <f t="shared" si="7"/>
        <v>82.2</v>
      </c>
      <c r="M96" s="257">
        <f t="shared" si="8"/>
        <v>201.1</v>
      </c>
      <c r="N96" s="257">
        <f t="shared" si="9"/>
        <v>201.1</v>
      </c>
    </row>
    <row r="97" spans="5:14" ht="15">
      <c r="E97" s="247">
        <v>39052</v>
      </c>
      <c r="F97" s="322">
        <f t="shared" si="5"/>
        <v>39082</v>
      </c>
      <c r="G97" s="158">
        <f t="shared" si="6"/>
        <v>2007</v>
      </c>
      <c r="H97" s="289">
        <v>82.6</v>
      </c>
      <c r="I97" s="248">
        <v>202.7</v>
      </c>
      <c r="J97" s="256" t="str">
        <f>IF($E97&lt;DATE(2018,7,1),"-",INDEX('Annual Inflation'!$AM$53:$BA$53, MATCH(YEAR(EOMONTH($E97,6)), 'Annual Inflation'!$AM$6:$BA$6, 0))/100)</f>
        <v>-</v>
      </c>
      <c r="K97" s="256" t="str">
        <f>IF($E97&lt;DATE(2018,7,1),"-",INDEX('Annual Inflation'!$AM$50:$BA$50, MATCH(YEAR(EOMONTH($E97,6)), 'Annual Inflation'!$AM$6:$BA$6, 0))/100)</f>
        <v>-</v>
      </c>
      <c r="L97" s="257">
        <f t="shared" si="7"/>
        <v>82.6</v>
      </c>
      <c r="M97" s="257">
        <f t="shared" si="8"/>
        <v>202.7</v>
      </c>
      <c r="N97" s="257">
        <f t="shared" si="9"/>
        <v>202.7</v>
      </c>
    </row>
    <row r="98" spans="5:14" ht="15">
      <c r="E98" s="247">
        <v>39083</v>
      </c>
      <c r="F98" s="322">
        <f t="shared" si="5"/>
        <v>39113</v>
      </c>
      <c r="G98" s="158">
        <f t="shared" si="6"/>
        <v>2007</v>
      </c>
      <c r="H98" s="289">
        <v>82.1</v>
      </c>
      <c r="I98" s="248">
        <v>201.6</v>
      </c>
      <c r="J98" s="256" t="str">
        <f>IF($E98&lt;DATE(2018,7,1),"-",INDEX('Annual Inflation'!$AM$53:$BA$53, MATCH(YEAR(EOMONTH($E98,6)), 'Annual Inflation'!$AM$6:$BA$6, 0))/100)</f>
        <v>-</v>
      </c>
      <c r="K98" s="256" t="str">
        <f>IF($E98&lt;DATE(2018,7,1),"-",INDEX('Annual Inflation'!$AM$50:$BA$50, MATCH(YEAR(EOMONTH($E98,6)), 'Annual Inflation'!$AM$6:$BA$6, 0))/100)</f>
        <v>-</v>
      </c>
      <c r="L98" s="257">
        <f t="shared" si="7"/>
        <v>82.1</v>
      </c>
      <c r="M98" s="257">
        <f t="shared" si="8"/>
        <v>201.6</v>
      </c>
      <c r="N98" s="257">
        <f t="shared" si="9"/>
        <v>201.6</v>
      </c>
    </row>
    <row r="99" spans="5:14" ht="15">
      <c r="E99" s="247">
        <v>39114</v>
      </c>
      <c r="F99" s="322">
        <f t="shared" si="5"/>
        <v>39141</v>
      </c>
      <c r="G99" s="158">
        <f t="shared" si="6"/>
        <v>2007</v>
      </c>
      <c r="H99" s="289">
        <v>82.4</v>
      </c>
      <c r="I99" s="248">
        <v>203.1</v>
      </c>
      <c r="J99" s="256" t="str">
        <f>IF($E99&lt;DATE(2018,7,1),"-",INDEX('Annual Inflation'!$AM$53:$BA$53, MATCH(YEAR(EOMONTH($E99,6)), 'Annual Inflation'!$AM$6:$BA$6, 0))/100)</f>
        <v>-</v>
      </c>
      <c r="K99" s="256" t="str">
        <f>IF($E99&lt;DATE(2018,7,1),"-",INDEX('Annual Inflation'!$AM$50:$BA$50, MATCH(YEAR(EOMONTH($E99,6)), 'Annual Inflation'!$AM$6:$BA$6, 0))/100)</f>
        <v>-</v>
      </c>
      <c r="L99" s="257">
        <f t="shared" si="7"/>
        <v>82.4</v>
      </c>
      <c r="M99" s="257">
        <f t="shared" si="8"/>
        <v>203.1</v>
      </c>
      <c r="N99" s="257">
        <f t="shared" si="9"/>
        <v>203.1</v>
      </c>
    </row>
    <row r="100" spans="5:14" ht="15">
      <c r="E100" s="247">
        <v>39142</v>
      </c>
      <c r="F100" s="322">
        <f t="shared" si="5"/>
        <v>39172</v>
      </c>
      <c r="G100" s="158">
        <f t="shared" si="6"/>
        <v>2007</v>
      </c>
      <c r="H100" s="289">
        <v>82.8</v>
      </c>
      <c r="I100" s="248">
        <v>204.4</v>
      </c>
      <c r="J100" s="256" t="str">
        <f>IF($E100&lt;DATE(2018,7,1),"-",INDEX('Annual Inflation'!$AM$53:$BA$53, MATCH(YEAR(EOMONTH($E100,6)), 'Annual Inflation'!$AM$6:$BA$6, 0))/100)</f>
        <v>-</v>
      </c>
      <c r="K100" s="256" t="str">
        <f>IF($E100&lt;DATE(2018,7,1),"-",INDEX('Annual Inflation'!$AM$50:$BA$50, MATCH(YEAR(EOMONTH($E100,6)), 'Annual Inflation'!$AM$6:$BA$6, 0))/100)</f>
        <v>-</v>
      </c>
      <c r="L100" s="257">
        <f t="shared" si="7"/>
        <v>82.8</v>
      </c>
      <c r="M100" s="257">
        <f t="shared" si="8"/>
        <v>204.4</v>
      </c>
      <c r="N100" s="257">
        <f t="shared" si="9"/>
        <v>204.4</v>
      </c>
    </row>
    <row r="101" spans="5:14" ht="15">
      <c r="E101" s="247">
        <v>39173</v>
      </c>
      <c r="F101" s="322">
        <f t="shared" si="5"/>
        <v>39202</v>
      </c>
      <c r="G101" s="158">
        <f t="shared" si="6"/>
        <v>2008</v>
      </c>
      <c r="H101" s="289">
        <v>83.1</v>
      </c>
      <c r="I101" s="248">
        <v>205.4</v>
      </c>
      <c r="J101" s="256" t="str">
        <f>IF($E101&lt;DATE(2018,7,1),"-",INDEX('Annual Inflation'!$AM$53:$BA$53, MATCH(YEAR(EOMONTH($E101,6)), 'Annual Inflation'!$AM$6:$BA$6, 0))/100)</f>
        <v>-</v>
      </c>
      <c r="K101" s="256" t="str">
        <f>IF($E101&lt;DATE(2018,7,1),"-",INDEX('Annual Inflation'!$AM$50:$BA$50, MATCH(YEAR(EOMONTH($E101,6)), 'Annual Inflation'!$AM$6:$BA$6, 0))/100)</f>
        <v>-</v>
      </c>
      <c r="L101" s="257">
        <f t="shared" si="7"/>
        <v>83.1</v>
      </c>
      <c r="M101" s="257">
        <f t="shared" si="8"/>
        <v>205.4</v>
      </c>
      <c r="N101" s="257">
        <f t="shared" si="9"/>
        <v>205.4</v>
      </c>
    </row>
    <row r="102" spans="5:14" ht="15">
      <c r="E102" s="247">
        <v>39203</v>
      </c>
      <c r="F102" s="322">
        <f t="shared" si="5"/>
        <v>39233</v>
      </c>
      <c r="G102" s="158">
        <f t="shared" si="6"/>
        <v>2008</v>
      </c>
      <c r="H102" s="289">
        <v>83.3</v>
      </c>
      <c r="I102" s="248">
        <v>206.2</v>
      </c>
      <c r="J102" s="256" t="str">
        <f>IF($E102&lt;DATE(2018,7,1),"-",INDEX('Annual Inflation'!$AM$53:$BA$53, MATCH(YEAR(EOMONTH($E102,6)), 'Annual Inflation'!$AM$6:$BA$6, 0))/100)</f>
        <v>-</v>
      </c>
      <c r="K102" s="256" t="str">
        <f>IF($E102&lt;DATE(2018,7,1),"-",INDEX('Annual Inflation'!$AM$50:$BA$50, MATCH(YEAR(EOMONTH($E102,6)), 'Annual Inflation'!$AM$6:$BA$6, 0))/100)</f>
        <v>-</v>
      </c>
      <c r="L102" s="257">
        <f t="shared" si="7"/>
        <v>83.3</v>
      </c>
      <c r="M102" s="257">
        <f t="shared" si="8"/>
        <v>206.2</v>
      </c>
      <c r="N102" s="257">
        <f t="shared" si="9"/>
        <v>206.2</v>
      </c>
    </row>
    <row r="103" spans="5:14" ht="15">
      <c r="E103" s="247">
        <v>39234</v>
      </c>
      <c r="F103" s="322">
        <f t="shared" si="5"/>
        <v>39263</v>
      </c>
      <c r="G103" s="158">
        <f t="shared" si="6"/>
        <v>2008</v>
      </c>
      <c r="H103" s="289">
        <v>83.5</v>
      </c>
      <c r="I103" s="248">
        <v>207.3</v>
      </c>
      <c r="J103" s="256" t="str">
        <f>IF($E103&lt;DATE(2018,7,1),"-",INDEX('Annual Inflation'!$AM$53:$BA$53, MATCH(YEAR(EOMONTH($E103,6)), 'Annual Inflation'!$AM$6:$BA$6, 0))/100)</f>
        <v>-</v>
      </c>
      <c r="K103" s="256" t="str">
        <f>IF($E103&lt;DATE(2018,7,1),"-",INDEX('Annual Inflation'!$AM$50:$BA$50, MATCH(YEAR(EOMONTH($E103,6)), 'Annual Inflation'!$AM$6:$BA$6, 0))/100)</f>
        <v>-</v>
      </c>
      <c r="L103" s="257">
        <f t="shared" si="7"/>
        <v>83.5</v>
      </c>
      <c r="M103" s="257">
        <f t="shared" si="8"/>
        <v>207.3</v>
      </c>
      <c r="N103" s="257">
        <f t="shared" si="9"/>
        <v>207.3</v>
      </c>
    </row>
    <row r="104" spans="5:14" ht="15">
      <c r="E104" s="247">
        <v>39264</v>
      </c>
      <c r="F104" s="322">
        <f t="shared" si="5"/>
        <v>39294</v>
      </c>
      <c r="G104" s="158">
        <f t="shared" si="6"/>
        <v>2008</v>
      </c>
      <c r="H104" s="289">
        <v>83.1</v>
      </c>
      <c r="I104" s="248">
        <v>206.1</v>
      </c>
      <c r="J104" s="256" t="str">
        <f>IF($E104&lt;DATE(2018,7,1),"-",INDEX('Annual Inflation'!$AM$53:$BA$53, MATCH(YEAR(EOMONTH($E104,6)), 'Annual Inflation'!$AM$6:$BA$6, 0))/100)</f>
        <v>-</v>
      </c>
      <c r="K104" s="256" t="str">
        <f>IF($E104&lt;DATE(2018,7,1),"-",INDEX('Annual Inflation'!$AM$50:$BA$50, MATCH(YEAR(EOMONTH($E104,6)), 'Annual Inflation'!$AM$6:$BA$6, 0))/100)</f>
        <v>-</v>
      </c>
      <c r="L104" s="257">
        <f t="shared" si="7"/>
        <v>83.1</v>
      </c>
      <c r="M104" s="257">
        <f t="shared" si="8"/>
        <v>206.1</v>
      </c>
      <c r="N104" s="257">
        <f t="shared" si="9"/>
        <v>206.1</v>
      </c>
    </row>
    <row r="105" spans="5:14" ht="15">
      <c r="E105" s="247">
        <v>39295</v>
      </c>
      <c r="F105" s="322">
        <f t="shared" si="5"/>
        <v>39325</v>
      </c>
      <c r="G105" s="158">
        <f t="shared" si="6"/>
        <v>2008</v>
      </c>
      <c r="H105" s="289">
        <v>83.4</v>
      </c>
      <c r="I105" s="248">
        <v>207.3</v>
      </c>
      <c r="J105" s="256" t="str">
        <f>IF($E105&lt;DATE(2018,7,1),"-",INDEX('Annual Inflation'!$AM$53:$BA$53, MATCH(YEAR(EOMONTH($E105,6)), 'Annual Inflation'!$AM$6:$BA$6, 0))/100)</f>
        <v>-</v>
      </c>
      <c r="K105" s="256" t="str">
        <f>IF($E105&lt;DATE(2018,7,1),"-",INDEX('Annual Inflation'!$AM$50:$BA$50, MATCH(YEAR(EOMONTH($E105,6)), 'Annual Inflation'!$AM$6:$BA$6, 0))/100)</f>
        <v>-</v>
      </c>
      <c r="L105" s="257">
        <f t="shared" si="7"/>
        <v>83.4</v>
      </c>
      <c r="M105" s="257">
        <f t="shared" si="8"/>
        <v>207.3</v>
      </c>
      <c r="N105" s="257">
        <f t="shared" si="9"/>
        <v>207.3</v>
      </c>
    </row>
    <row r="106" spans="5:14" ht="15">
      <c r="E106" s="247">
        <v>39326</v>
      </c>
      <c r="F106" s="322">
        <f t="shared" si="5"/>
        <v>39355</v>
      </c>
      <c r="G106" s="158">
        <f t="shared" si="6"/>
        <v>2008</v>
      </c>
      <c r="H106" s="289">
        <v>83.5</v>
      </c>
      <c r="I106" s="248">
        <v>208</v>
      </c>
      <c r="J106" s="256" t="str">
        <f>IF($E106&lt;DATE(2018,7,1),"-",INDEX('Annual Inflation'!$AM$53:$BA$53, MATCH(YEAR(EOMONTH($E106,6)), 'Annual Inflation'!$AM$6:$BA$6, 0))/100)</f>
        <v>-</v>
      </c>
      <c r="K106" s="256" t="str">
        <f>IF($E106&lt;DATE(2018,7,1),"-",INDEX('Annual Inflation'!$AM$50:$BA$50, MATCH(YEAR(EOMONTH($E106,6)), 'Annual Inflation'!$AM$6:$BA$6, 0))/100)</f>
        <v>-</v>
      </c>
      <c r="L106" s="257">
        <f t="shared" si="7"/>
        <v>83.5</v>
      </c>
      <c r="M106" s="257">
        <f t="shared" si="8"/>
        <v>208</v>
      </c>
      <c r="N106" s="257">
        <f t="shared" si="9"/>
        <v>208</v>
      </c>
    </row>
    <row r="107" spans="5:14" ht="15">
      <c r="E107" s="247">
        <v>39356</v>
      </c>
      <c r="F107" s="322">
        <f t="shared" si="5"/>
        <v>39386</v>
      </c>
      <c r="G107" s="158">
        <f t="shared" si="6"/>
        <v>2008</v>
      </c>
      <c r="H107" s="289">
        <v>83.8</v>
      </c>
      <c r="I107" s="248">
        <v>208.9</v>
      </c>
      <c r="J107" s="256" t="str">
        <f>IF($E107&lt;DATE(2018,7,1),"-",INDEX('Annual Inflation'!$AM$53:$BA$53, MATCH(YEAR(EOMONTH($E107,6)), 'Annual Inflation'!$AM$6:$BA$6, 0))/100)</f>
        <v>-</v>
      </c>
      <c r="K107" s="256" t="str">
        <f>IF($E107&lt;DATE(2018,7,1),"-",INDEX('Annual Inflation'!$AM$50:$BA$50, MATCH(YEAR(EOMONTH($E107,6)), 'Annual Inflation'!$AM$6:$BA$6, 0))/100)</f>
        <v>-</v>
      </c>
      <c r="L107" s="257">
        <f t="shared" si="7"/>
        <v>83.8</v>
      </c>
      <c r="M107" s="257">
        <f t="shared" si="8"/>
        <v>208.9</v>
      </c>
      <c r="N107" s="257">
        <f t="shared" si="9"/>
        <v>208.9</v>
      </c>
    </row>
    <row r="108" spans="5:14" ht="15">
      <c r="E108" s="247">
        <v>39387</v>
      </c>
      <c r="F108" s="322">
        <f t="shared" si="5"/>
        <v>39416</v>
      </c>
      <c r="G108" s="158">
        <f t="shared" si="6"/>
        <v>2008</v>
      </c>
      <c r="H108" s="289">
        <v>84.1</v>
      </c>
      <c r="I108" s="248">
        <v>209.7</v>
      </c>
      <c r="J108" s="256" t="str">
        <f>IF($E108&lt;DATE(2018,7,1),"-",INDEX('Annual Inflation'!$AM$53:$BA$53, MATCH(YEAR(EOMONTH($E108,6)), 'Annual Inflation'!$AM$6:$BA$6, 0))/100)</f>
        <v>-</v>
      </c>
      <c r="K108" s="256" t="str">
        <f>IF($E108&lt;DATE(2018,7,1),"-",INDEX('Annual Inflation'!$AM$50:$BA$50, MATCH(YEAR(EOMONTH($E108,6)), 'Annual Inflation'!$AM$6:$BA$6, 0))/100)</f>
        <v>-</v>
      </c>
      <c r="L108" s="257">
        <f t="shared" si="7"/>
        <v>84.1</v>
      </c>
      <c r="M108" s="257">
        <f t="shared" si="8"/>
        <v>209.7</v>
      </c>
      <c r="N108" s="257">
        <f t="shared" si="9"/>
        <v>209.7</v>
      </c>
    </row>
    <row r="109" spans="5:14" ht="15">
      <c r="E109" s="247">
        <v>39417</v>
      </c>
      <c r="F109" s="322">
        <f t="shared" si="5"/>
        <v>39447</v>
      </c>
      <c r="G109" s="158">
        <f t="shared" si="6"/>
        <v>2008</v>
      </c>
      <c r="H109" s="289">
        <v>84.5</v>
      </c>
      <c r="I109" s="248">
        <v>210.9</v>
      </c>
      <c r="J109" s="256" t="str">
        <f>IF($E109&lt;DATE(2018,7,1),"-",INDEX('Annual Inflation'!$AM$53:$BA$53, MATCH(YEAR(EOMONTH($E109,6)), 'Annual Inflation'!$AM$6:$BA$6, 0))/100)</f>
        <v>-</v>
      </c>
      <c r="K109" s="256" t="str">
        <f>IF($E109&lt;DATE(2018,7,1),"-",INDEX('Annual Inflation'!$AM$50:$BA$50, MATCH(YEAR(EOMONTH($E109,6)), 'Annual Inflation'!$AM$6:$BA$6, 0))/100)</f>
        <v>-</v>
      </c>
      <c r="L109" s="257">
        <f t="shared" si="7"/>
        <v>84.5</v>
      </c>
      <c r="M109" s="257">
        <f t="shared" si="8"/>
        <v>210.9</v>
      </c>
      <c r="N109" s="257">
        <f t="shared" si="9"/>
        <v>210.9</v>
      </c>
    </row>
    <row r="110" spans="5:14" ht="15">
      <c r="E110" s="247">
        <v>39448</v>
      </c>
      <c r="F110" s="322">
        <f t="shared" si="5"/>
        <v>39478</v>
      </c>
      <c r="G110" s="158">
        <f t="shared" si="6"/>
        <v>2008</v>
      </c>
      <c r="H110" s="289">
        <v>84.1</v>
      </c>
      <c r="I110" s="248">
        <v>209.8</v>
      </c>
      <c r="J110" s="256" t="str">
        <f>IF($E110&lt;DATE(2018,7,1),"-",INDEX('Annual Inflation'!$AM$53:$BA$53, MATCH(YEAR(EOMONTH($E110,6)), 'Annual Inflation'!$AM$6:$BA$6, 0))/100)</f>
        <v>-</v>
      </c>
      <c r="K110" s="256" t="str">
        <f>IF($E110&lt;DATE(2018,7,1),"-",INDEX('Annual Inflation'!$AM$50:$BA$50, MATCH(YEAR(EOMONTH($E110,6)), 'Annual Inflation'!$AM$6:$BA$6, 0))/100)</f>
        <v>-</v>
      </c>
      <c r="L110" s="257">
        <f t="shared" si="7"/>
        <v>84.1</v>
      </c>
      <c r="M110" s="257">
        <f t="shared" si="8"/>
        <v>209.8</v>
      </c>
      <c r="N110" s="257">
        <f t="shared" si="9"/>
        <v>209.8</v>
      </c>
    </row>
    <row r="111" spans="5:14" ht="15">
      <c r="E111" s="247">
        <v>39479</v>
      </c>
      <c r="F111" s="322">
        <f t="shared" si="5"/>
        <v>39507</v>
      </c>
      <c r="G111" s="158">
        <f t="shared" si="6"/>
        <v>2008</v>
      </c>
      <c r="H111" s="289">
        <v>84.6</v>
      </c>
      <c r="I111" s="248">
        <v>211.4</v>
      </c>
      <c r="J111" s="256" t="str">
        <f>IF($E111&lt;DATE(2018,7,1),"-",INDEX('Annual Inflation'!$AM$53:$BA$53, MATCH(YEAR(EOMONTH($E111,6)), 'Annual Inflation'!$AM$6:$BA$6, 0))/100)</f>
        <v>-</v>
      </c>
      <c r="K111" s="256" t="str">
        <f>IF($E111&lt;DATE(2018,7,1),"-",INDEX('Annual Inflation'!$AM$50:$BA$50, MATCH(YEAR(EOMONTH($E111,6)), 'Annual Inflation'!$AM$6:$BA$6, 0))/100)</f>
        <v>-</v>
      </c>
      <c r="L111" s="257">
        <f t="shared" si="7"/>
        <v>84.6</v>
      </c>
      <c r="M111" s="257">
        <f t="shared" si="8"/>
        <v>211.4</v>
      </c>
      <c r="N111" s="257">
        <f t="shared" si="9"/>
        <v>211.4</v>
      </c>
    </row>
    <row r="112" spans="5:14" ht="15">
      <c r="E112" s="247">
        <v>39508</v>
      </c>
      <c r="F112" s="322">
        <f t="shared" si="5"/>
        <v>39538</v>
      </c>
      <c r="G112" s="158">
        <f t="shared" si="6"/>
        <v>2008</v>
      </c>
      <c r="H112" s="289">
        <v>84.9</v>
      </c>
      <c r="I112" s="248">
        <v>212.1</v>
      </c>
      <c r="J112" s="256" t="str">
        <f>IF($E112&lt;DATE(2018,7,1),"-",INDEX('Annual Inflation'!$AM$53:$BA$53, MATCH(YEAR(EOMONTH($E112,6)), 'Annual Inflation'!$AM$6:$BA$6, 0))/100)</f>
        <v>-</v>
      </c>
      <c r="K112" s="256" t="str">
        <f>IF($E112&lt;DATE(2018,7,1),"-",INDEX('Annual Inflation'!$AM$50:$BA$50, MATCH(YEAR(EOMONTH($E112,6)), 'Annual Inflation'!$AM$6:$BA$6, 0))/100)</f>
        <v>-</v>
      </c>
      <c r="L112" s="257">
        <f t="shared" si="7"/>
        <v>84.9</v>
      </c>
      <c r="M112" s="257">
        <f t="shared" si="8"/>
        <v>212.1</v>
      </c>
      <c r="N112" s="257">
        <f t="shared" si="9"/>
        <v>212.1</v>
      </c>
    </row>
    <row r="113" spans="5:14" ht="15">
      <c r="E113" s="247">
        <v>39539</v>
      </c>
      <c r="F113" s="322">
        <f t="shared" si="5"/>
        <v>39568</v>
      </c>
      <c r="G113" s="158">
        <f t="shared" si="6"/>
        <v>2009</v>
      </c>
      <c r="H113" s="289">
        <v>85.6</v>
      </c>
      <c r="I113" s="248">
        <v>214</v>
      </c>
      <c r="J113" s="256" t="str">
        <f>IF($E113&lt;DATE(2018,7,1),"-",INDEX('Annual Inflation'!$AM$53:$BA$53, MATCH(YEAR(EOMONTH($E113,6)), 'Annual Inflation'!$AM$6:$BA$6, 0))/100)</f>
        <v>-</v>
      </c>
      <c r="K113" s="256" t="str">
        <f>IF($E113&lt;DATE(2018,7,1),"-",INDEX('Annual Inflation'!$AM$50:$BA$50, MATCH(YEAR(EOMONTH($E113,6)), 'Annual Inflation'!$AM$6:$BA$6, 0))/100)</f>
        <v>-</v>
      </c>
      <c r="L113" s="257">
        <f t="shared" si="7"/>
        <v>85.6</v>
      </c>
      <c r="M113" s="257">
        <f t="shared" si="8"/>
        <v>214</v>
      </c>
      <c r="N113" s="257">
        <f t="shared" si="9"/>
        <v>214</v>
      </c>
    </row>
    <row r="114" spans="5:14" ht="15">
      <c r="E114" s="247">
        <v>39569</v>
      </c>
      <c r="F114" s="322">
        <f t="shared" si="5"/>
        <v>39599</v>
      </c>
      <c r="G114" s="158">
        <f t="shared" si="6"/>
        <v>2009</v>
      </c>
      <c r="H114" s="289">
        <v>86.1</v>
      </c>
      <c r="I114" s="248">
        <v>215.1</v>
      </c>
      <c r="J114" s="256" t="str">
        <f>IF($E114&lt;DATE(2018,7,1),"-",INDEX('Annual Inflation'!$AM$53:$BA$53, MATCH(YEAR(EOMONTH($E114,6)), 'Annual Inflation'!$AM$6:$BA$6, 0))/100)</f>
        <v>-</v>
      </c>
      <c r="K114" s="256" t="str">
        <f>IF($E114&lt;DATE(2018,7,1),"-",INDEX('Annual Inflation'!$AM$50:$BA$50, MATCH(YEAR(EOMONTH($E114,6)), 'Annual Inflation'!$AM$6:$BA$6, 0))/100)</f>
        <v>-</v>
      </c>
      <c r="L114" s="257">
        <f t="shared" si="7"/>
        <v>86.1</v>
      </c>
      <c r="M114" s="257">
        <f t="shared" si="8"/>
        <v>215.1</v>
      </c>
      <c r="N114" s="257">
        <f t="shared" si="9"/>
        <v>215.1</v>
      </c>
    </row>
    <row r="115" spans="5:14" ht="15">
      <c r="E115" s="247">
        <v>39600</v>
      </c>
      <c r="F115" s="322">
        <f t="shared" si="5"/>
        <v>39629</v>
      </c>
      <c r="G115" s="158">
        <f t="shared" si="6"/>
        <v>2009</v>
      </c>
      <c r="H115" s="289">
        <v>86.6</v>
      </c>
      <c r="I115" s="248">
        <v>216.8</v>
      </c>
      <c r="J115" s="256" t="str">
        <f>IF($E115&lt;DATE(2018,7,1),"-",INDEX('Annual Inflation'!$AM$53:$BA$53, MATCH(YEAR(EOMONTH($E115,6)), 'Annual Inflation'!$AM$6:$BA$6, 0))/100)</f>
        <v>-</v>
      </c>
      <c r="K115" s="256" t="str">
        <f>IF($E115&lt;DATE(2018,7,1),"-",INDEX('Annual Inflation'!$AM$50:$BA$50, MATCH(YEAR(EOMONTH($E115,6)), 'Annual Inflation'!$AM$6:$BA$6, 0))/100)</f>
        <v>-</v>
      </c>
      <c r="L115" s="257">
        <f t="shared" si="7"/>
        <v>86.6</v>
      </c>
      <c r="M115" s="257">
        <f t="shared" si="8"/>
        <v>216.8</v>
      </c>
      <c r="N115" s="257">
        <f t="shared" si="9"/>
        <v>216.8</v>
      </c>
    </row>
    <row r="116" spans="5:14" ht="15">
      <c r="E116" s="247">
        <v>39630</v>
      </c>
      <c r="F116" s="322">
        <f t="shared" si="5"/>
        <v>39660</v>
      </c>
      <c r="G116" s="158">
        <f t="shared" si="6"/>
        <v>2009</v>
      </c>
      <c r="H116" s="289">
        <v>86.6</v>
      </c>
      <c r="I116" s="248">
        <v>216.5</v>
      </c>
      <c r="J116" s="256" t="str">
        <f>IF($E116&lt;DATE(2018,7,1),"-",INDEX('Annual Inflation'!$AM$53:$BA$53, MATCH(YEAR(EOMONTH($E116,6)), 'Annual Inflation'!$AM$6:$BA$6, 0))/100)</f>
        <v>-</v>
      </c>
      <c r="K116" s="256" t="str">
        <f>IF($E116&lt;DATE(2018,7,1),"-",INDEX('Annual Inflation'!$AM$50:$BA$50, MATCH(YEAR(EOMONTH($E116,6)), 'Annual Inflation'!$AM$6:$BA$6, 0))/100)</f>
        <v>-</v>
      </c>
      <c r="L116" s="257">
        <f t="shared" si="7"/>
        <v>86.6</v>
      </c>
      <c r="M116" s="257">
        <f t="shared" si="8"/>
        <v>216.5</v>
      </c>
      <c r="N116" s="257">
        <f t="shared" si="9"/>
        <v>216.5</v>
      </c>
    </row>
    <row r="117" spans="5:14" ht="15">
      <c r="E117" s="247">
        <v>39661</v>
      </c>
      <c r="F117" s="322">
        <f t="shared" si="5"/>
        <v>39691</v>
      </c>
      <c r="G117" s="158">
        <f t="shared" si="6"/>
        <v>2009</v>
      </c>
      <c r="H117" s="289">
        <v>87.1</v>
      </c>
      <c r="I117" s="248">
        <v>217.2</v>
      </c>
      <c r="J117" s="256" t="str">
        <f>IF($E117&lt;DATE(2018,7,1),"-",INDEX('Annual Inflation'!$AM$53:$BA$53, MATCH(YEAR(EOMONTH($E117,6)), 'Annual Inflation'!$AM$6:$BA$6, 0))/100)</f>
        <v>-</v>
      </c>
      <c r="K117" s="256" t="str">
        <f>IF($E117&lt;DATE(2018,7,1),"-",INDEX('Annual Inflation'!$AM$50:$BA$50, MATCH(YEAR(EOMONTH($E117,6)), 'Annual Inflation'!$AM$6:$BA$6, 0))/100)</f>
        <v>-</v>
      </c>
      <c r="L117" s="257">
        <f t="shared" si="7"/>
        <v>87.1</v>
      </c>
      <c r="M117" s="257">
        <f t="shared" si="8"/>
        <v>217.2</v>
      </c>
      <c r="N117" s="257">
        <f t="shared" si="9"/>
        <v>217.2</v>
      </c>
    </row>
    <row r="118" spans="5:14" ht="15">
      <c r="E118" s="247">
        <v>39692</v>
      </c>
      <c r="F118" s="322">
        <f t="shared" si="5"/>
        <v>39721</v>
      </c>
      <c r="G118" s="158">
        <f t="shared" si="6"/>
        <v>2009</v>
      </c>
      <c r="H118" s="289">
        <v>87.5</v>
      </c>
      <c r="I118" s="248">
        <v>218.4</v>
      </c>
      <c r="J118" s="256" t="str">
        <f>IF($E118&lt;DATE(2018,7,1),"-",INDEX('Annual Inflation'!$AM$53:$BA$53, MATCH(YEAR(EOMONTH($E118,6)), 'Annual Inflation'!$AM$6:$BA$6, 0))/100)</f>
        <v>-</v>
      </c>
      <c r="K118" s="256" t="str">
        <f>IF($E118&lt;DATE(2018,7,1),"-",INDEX('Annual Inflation'!$AM$50:$BA$50, MATCH(YEAR(EOMONTH($E118,6)), 'Annual Inflation'!$AM$6:$BA$6, 0))/100)</f>
        <v>-</v>
      </c>
      <c r="L118" s="257">
        <f t="shared" si="7"/>
        <v>87.5</v>
      </c>
      <c r="M118" s="257">
        <f t="shared" si="8"/>
        <v>218.4</v>
      </c>
      <c r="N118" s="257">
        <f t="shared" si="9"/>
        <v>218.4</v>
      </c>
    </row>
    <row r="119" spans="5:14" ht="15">
      <c r="E119" s="247">
        <v>39722</v>
      </c>
      <c r="F119" s="322">
        <f t="shared" si="5"/>
        <v>39752</v>
      </c>
      <c r="G119" s="158">
        <f t="shared" si="6"/>
        <v>2009</v>
      </c>
      <c r="H119" s="289">
        <v>87.3</v>
      </c>
      <c r="I119" s="248">
        <v>217.7</v>
      </c>
      <c r="J119" s="256" t="str">
        <f>IF($E119&lt;DATE(2018,7,1),"-",INDEX('Annual Inflation'!$AM$53:$BA$53, MATCH(YEAR(EOMONTH($E119,6)), 'Annual Inflation'!$AM$6:$BA$6, 0))/100)</f>
        <v>-</v>
      </c>
      <c r="K119" s="256" t="str">
        <f>IF($E119&lt;DATE(2018,7,1),"-",INDEX('Annual Inflation'!$AM$50:$BA$50, MATCH(YEAR(EOMONTH($E119,6)), 'Annual Inflation'!$AM$6:$BA$6, 0))/100)</f>
        <v>-</v>
      </c>
      <c r="L119" s="257">
        <f t="shared" si="7"/>
        <v>87.3</v>
      </c>
      <c r="M119" s="257">
        <f t="shared" si="8"/>
        <v>217.7</v>
      </c>
      <c r="N119" s="257">
        <f t="shared" si="9"/>
        <v>217.7</v>
      </c>
    </row>
    <row r="120" spans="5:14" ht="15">
      <c r="E120" s="247">
        <v>39753</v>
      </c>
      <c r="F120" s="322">
        <f t="shared" si="5"/>
        <v>39782</v>
      </c>
      <c r="G120" s="158">
        <f t="shared" si="6"/>
        <v>2009</v>
      </c>
      <c r="H120" s="289">
        <v>87.3</v>
      </c>
      <c r="I120" s="248">
        <v>216</v>
      </c>
      <c r="J120" s="256" t="str">
        <f>IF($E120&lt;DATE(2018,7,1),"-",INDEX('Annual Inflation'!$AM$53:$BA$53, MATCH(YEAR(EOMONTH($E120,6)), 'Annual Inflation'!$AM$6:$BA$6, 0))/100)</f>
        <v>-</v>
      </c>
      <c r="K120" s="256" t="str">
        <f>IF($E120&lt;DATE(2018,7,1),"-",INDEX('Annual Inflation'!$AM$50:$BA$50, MATCH(YEAR(EOMONTH($E120,6)), 'Annual Inflation'!$AM$6:$BA$6, 0))/100)</f>
        <v>-</v>
      </c>
      <c r="L120" s="257">
        <f t="shared" si="7"/>
        <v>87.3</v>
      </c>
      <c r="M120" s="257">
        <f t="shared" si="8"/>
        <v>216</v>
      </c>
      <c r="N120" s="257">
        <f t="shared" si="9"/>
        <v>216</v>
      </c>
    </row>
    <row r="121" spans="5:14" ht="15">
      <c r="E121" s="247">
        <v>39783</v>
      </c>
      <c r="F121" s="322">
        <f t="shared" si="5"/>
        <v>39813</v>
      </c>
      <c r="G121" s="158">
        <f t="shared" si="6"/>
        <v>2009</v>
      </c>
      <c r="H121" s="289">
        <v>87.1</v>
      </c>
      <c r="I121" s="248">
        <v>212.9</v>
      </c>
      <c r="J121" s="256" t="str">
        <f>IF($E121&lt;DATE(2018,7,1),"-",INDEX('Annual Inflation'!$AM$53:$BA$53, MATCH(YEAR(EOMONTH($E121,6)), 'Annual Inflation'!$AM$6:$BA$6, 0))/100)</f>
        <v>-</v>
      </c>
      <c r="K121" s="256" t="str">
        <f>IF($E121&lt;DATE(2018,7,1),"-",INDEX('Annual Inflation'!$AM$50:$BA$50, MATCH(YEAR(EOMONTH($E121,6)), 'Annual Inflation'!$AM$6:$BA$6, 0))/100)</f>
        <v>-</v>
      </c>
      <c r="L121" s="257">
        <f t="shared" si="7"/>
        <v>87.1</v>
      </c>
      <c r="M121" s="257">
        <f t="shared" si="8"/>
        <v>212.9</v>
      </c>
      <c r="N121" s="257">
        <f t="shared" si="9"/>
        <v>212.9</v>
      </c>
    </row>
    <row r="122" spans="5:14" ht="15">
      <c r="E122" s="247">
        <v>39814</v>
      </c>
      <c r="F122" s="322">
        <f t="shared" si="5"/>
        <v>39844</v>
      </c>
      <c r="G122" s="158">
        <f t="shared" si="6"/>
        <v>2009</v>
      </c>
      <c r="H122" s="289">
        <v>86.6</v>
      </c>
      <c r="I122" s="248">
        <v>210.1</v>
      </c>
      <c r="J122" s="256" t="str">
        <f>IF($E122&lt;DATE(2018,7,1),"-",INDEX('Annual Inflation'!$AM$53:$BA$53, MATCH(YEAR(EOMONTH($E122,6)), 'Annual Inflation'!$AM$6:$BA$6, 0))/100)</f>
        <v>-</v>
      </c>
      <c r="K122" s="256" t="str">
        <f>IF($E122&lt;DATE(2018,7,1),"-",INDEX('Annual Inflation'!$AM$50:$BA$50, MATCH(YEAR(EOMONTH($E122,6)), 'Annual Inflation'!$AM$6:$BA$6, 0))/100)</f>
        <v>-</v>
      </c>
      <c r="L122" s="257">
        <f t="shared" si="7"/>
        <v>86.6</v>
      </c>
      <c r="M122" s="257">
        <f t="shared" si="8"/>
        <v>210.1</v>
      </c>
      <c r="N122" s="257">
        <f t="shared" si="9"/>
        <v>210.1</v>
      </c>
    </row>
    <row r="123" spans="5:14" ht="15">
      <c r="E123" s="247">
        <v>39845</v>
      </c>
      <c r="F123" s="322">
        <f t="shared" si="5"/>
        <v>39872</v>
      </c>
      <c r="G123" s="158">
        <f t="shared" si="6"/>
        <v>2009</v>
      </c>
      <c r="H123" s="289">
        <v>87.2</v>
      </c>
      <c r="I123" s="248">
        <v>211.4</v>
      </c>
      <c r="J123" s="256" t="str">
        <f>IF($E123&lt;DATE(2018,7,1),"-",INDEX('Annual Inflation'!$AM$53:$BA$53, MATCH(YEAR(EOMONTH($E123,6)), 'Annual Inflation'!$AM$6:$BA$6, 0))/100)</f>
        <v>-</v>
      </c>
      <c r="K123" s="256" t="str">
        <f>IF($E123&lt;DATE(2018,7,1),"-",INDEX('Annual Inflation'!$AM$50:$BA$50, MATCH(YEAR(EOMONTH($E123,6)), 'Annual Inflation'!$AM$6:$BA$6, 0))/100)</f>
        <v>-</v>
      </c>
      <c r="L123" s="257">
        <f t="shared" si="7"/>
        <v>87.2</v>
      </c>
      <c r="M123" s="257">
        <f t="shared" si="8"/>
        <v>211.4</v>
      </c>
      <c r="N123" s="257">
        <f t="shared" si="9"/>
        <v>211.4</v>
      </c>
    </row>
    <row r="124" spans="5:14" ht="15">
      <c r="E124" s="247">
        <v>39873</v>
      </c>
      <c r="F124" s="322">
        <f t="shared" si="5"/>
        <v>39903</v>
      </c>
      <c r="G124" s="158">
        <f t="shared" si="6"/>
        <v>2009</v>
      </c>
      <c r="H124" s="289">
        <v>87.3</v>
      </c>
      <c r="I124" s="248">
        <v>211.3</v>
      </c>
      <c r="J124" s="256" t="str">
        <f>IF($E124&lt;DATE(2018,7,1),"-",INDEX('Annual Inflation'!$AM$53:$BA$53, MATCH(YEAR(EOMONTH($E124,6)), 'Annual Inflation'!$AM$6:$BA$6, 0))/100)</f>
        <v>-</v>
      </c>
      <c r="K124" s="256" t="str">
        <f>IF($E124&lt;DATE(2018,7,1),"-",INDEX('Annual Inflation'!$AM$50:$BA$50, MATCH(YEAR(EOMONTH($E124,6)), 'Annual Inflation'!$AM$6:$BA$6, 0))/100)</f>
        <v>-</v>
      </c>
      <c r="L124" s="257">
        <f t="shared" si="7"/>
        <v>87.3</v>
      </c>
      <c r="M124" s="257">
        <f t="shared" si="8"/>
        <v>211.3</v>
      </c>
      <c r="N124" s="257">
        <f t="shared" si="9"/>
        <v>211.3</v>
      </c>
    </row>
    <row r="125" spans="5:14" ht="15">
      <c r="E125" s="247">
        <v>39904</v>
      </c>
      <c r="F125" s="322">
        <f t="shared" si="5"/>
        <v>39933</v>
      </c>
      <c r="G125" s="158">
        <f t="shared" si="6"/>
        <v>2010</v>
      </c>
      <c r="H125" s="289">
        <v>87.5</v>
      </c>
      <c r="I125" s="248">
        <v>211.5</v>
      </c>
      <c r="J125" s="256" t="str">
        <f>IF($E125&lt;DATE(2018,7,1),"-",INDEX('Annual Inflation'!$AM$53:$BA$53, MATCH(YEAR(EOMONTH($E125,6)), 'Annual Inflation'!$AM$6:$BA$6, 0))/100)</f>
        <v>-</v>
      </c>
      <c r="K125" s="256" t="str">
        <f>IF($E125&lt;DATE(2018,7,1),"-",INDEX('Annual Inflation'!$AM$50:$BA$50, MATCH(YEAR(EOMONTH($E125,6)), 'Annual Inflation'!$AM$6:$BA$6, 0))/100)</f>
        <v>-</v>
      </c>
      <c r="L125" s="257">
        <f t="shared" si="7"/>
        <v>87.5</v>
      </c>
      <c r="M125" s="257">
        <f t="shared" si="8"/>
        <v>211.5</v>
      </c>
      <c r="N125" s="257">
        <f t="shared" si="9"/>
        <v>211.5</v>
      </c>
    </row>
    <row r="126" spans="5:14" ht="15">
      <c r="E126" s="247">
        <v>39934</v>
      </c>
      <c r="F126" s="322">
        <f t="shared" si="5"/>
        <v>39964</v>
      </c>
      <c r="G126" s="158">
        <f t="shared" si="6"/>
        <v>2010</v>
      </c>
      <c r="H126" s="289">
        <v>87.9</v>
      </c>
      <c r="I126" s="248">
        <v>212.8</v>
      </c>
      <c r="J126" s="256" t="str">
        <f>IF($E126&lt;DATE(2018,7,1),"-",INDEX('Annual Inflation'!$AM$53:$BA$53, MATCH(YEAR(EOMONTH($E126,6)), 'Annual Inflation'!$AM$6:$BA$6, 0))/100)</f>
        <v>-</v>
      </c>
      <c r="K126" s="256" t="str">
        <f>IF($E126&lt;DATE(2018,7,1),"-",INDEX('Annual Inflation'!$AM$50:$BA$50, MATCH(YEAR(EOMONTH($E126,6)), 'Annual Inflation'!$AM$6:$BA$6, 0))/100)</f>
        <v>-</v>
      </c>
      <c r="L126" s="257">
        <f t="shared" si="7"/>
        <v>87.9</v>
      </c>
      <c r="M126" s="257">
        <f t="shared" si="8"/>
        <v>212.8</v>
      </c>
      <c r="N126" s="257">
        <f t="shared" si="9"/>
        <v>212.8</v>
      </c>
    </row>
    <row r="127" spans="5:14" ht="15">
      <c r="E127" s="247">
        <v>39965</v>
      </c>
      <c r="F127" s="322">
        <f t="shared" si="5"/>
        <v>39994</v>
      </c>
      <c r="G127" s="158">
        <f t="shared" si="6"/>
        <v>2010</v>
      </c>
      <c r="H127" s="289">
        <v>88.1</v>
      </c>
      <c r="I127" s="248">
        <v>213.4</v>
      </c>
      <c r="J127" s="256" t="str">
        <f>IF($E127&lt;DATE(2018,7,1),"-",INDEX('Annual Inflation'!$AM$53:$BA$53, MATCH(YEAR(EOMONTH($E127,6)), 'Annual Inflation'!$AM$6:$BA$6, 0))/100)</f>
        <v>-</v>
      </c>
      <c r="K127" s="256" t="str">
        <f>IF($E127&lt;DATE(2018,7,1),"-",INDEX('Annual Inflation'!$AM$50:$BA$50, MATCH(YEAR(EOMONTH($E127,6)), 'Annual Inflation'!$AM$6:$BA$6, 0))/100)</f>
        <v>-</v>
      </c>
      <c r="L127" s="257">
        <f t="shared" si="7"/>
        <v>88.1</v>
      </c>
      <c r="M127" s="257">
        <f t="shared" si="8"/>
        <v>213.4</v>
      </c>
      <c r="N127" s="257">
        <f t="shared" si="9"/>
        <v>213.4</v>
      </c>
    </row>
    <row r="128" spans="5:14" ht="15">
      <c r="E128" s="247">
        <v>39995</v>
      </c>
      <c r="F128" s="322">
        <f t="shared" si="5"/>
        <v>40025</v>
      </c>
      <c r="G128" s="158">
        <f t="shared" si="6"/>
        <v>2010</v>
      </c>
      <c r="H128" s="289">
        <v>88</v>
      </c>
      <c r="I128" s="248">
        <v>213.4</v>
      </c>
      <c r="J128" s="256" t="str">
        <f>IF($E128&lt;DATE(2018,7,1),"-",INDEX('Annual Inflation'!$AM$53:$BA$53, MATCH(YEAR(EOMONTH($E128,6)), 'Annual Inflation'!$AM$6:$BA$6, 0))/100)</f>
        <v>-</v>
      </c>
      <c r="K128" s="256" t="str">
        <f>IF($E128&lt;DATE(2018,7,1),"-",INDEX('Annual Inflation'!$AM$50:$BA$50, MATCH(YEAR(EOMONTH($E128,6)), 'Annual Inflation'!$AM$6:$BA$6, 0))/100)</f>
        <v>-</v>
      </c>
      <c r="L128" s="257">
        <f t="shared" si="7"/>
        <v>88</v>
      </c>
      <c r="M128" s="257">
        <f t="shared" si="8"/>
        <v>213.4</v>
      </c>
      <c r="N128" s="257">
        <f t="shared" si="9"/>
        <v>213.4</v>
      </c>
    </row>
    <row r="129" spans="5:14" ht="15">
      <c r="E129" s="247">
        <v>40026</v>
      </c>
      <c r="F129" s="322">
        <f t="shared" si="5"/>
        <v>40056</v>
      </c>
      <c r="G129" s="158">
        <f t="shared" si="6"/>
        <v>2010</v>
      </c>
      <c r="H129" s="289">
        <v>88.3</v>
      </c>
      <c r="I129" s="248">
        <v>214.4</v>
      </c>
      <c r="J129" s="256" t="str">
        <f>IF($E129&lt;DATE(2018,7,1),"-",INDEX('Annual Inflation'!$AM$53:$BA$53, MATCH(YEAR(EOMONTH($E129,6)), 'Annual Inflation'!$AM$6:$BA$6, 0))/100)</f>
        <v>-</v>
      </c>
      <c r="K129" s="256" t="str">
        <f>IF($E129&lt;DATE(2018,7,1),"-",INDEX('Annual Inflation'!$AM$50:$BA$50, MATCH(YEAR(EOMONTH($E129,6)), 'Annual Inflation'!$AM$6:$BA$6, 0))/100)</f>
        <v>-</v>
      </c>
      <c r="L129" s="257">
        <f t="shared" si="7"/>
        <v>88.3</v>
      </c>
      <c r="M129" s="257">
        <f t="shared" si="8"/>
        <v>214.4</v>
      </c>
      <c r="N129" s="257">
        <f t="shared" si="9"/>
        <v>214.4</v>
      </c>
    </row>
    <row r="130" spans="5:14" ht="15">
      <c r="E130" s="247">
        <v>40057</v>
      </c>
      <c r="F130" s="322">
        <f t="shared" si="5"/>
        <v>40086</v>
      </c>
      <c r="G130" s="158">
        <f t="shared" si="6"/>
        <v>2010</v>
      </c>
      <c r="H130" s="289">
        <v>88.3</v>
      </c>
      <c r="I130" s="248">
        <v>215.3</v>
      </c>
      <c r="J130" s="256" t="str">
        <f>IF($E130&lt;DATE(2018,7,1),"-",INDEX('Annual Inflation'!$AM$53:$BA$53, MATCH(YEAR(EOMONTH($E130,6)), 'Annual Inflation'!$AM$6:$BA$6, 0))/100)</f>
        <v>-</v>
      </c>
      <c r="K130" s="256" t="str">
        <f>IF($E130&lt;DATE(2018,7,1),"-",INDEX('Annual Inflation'!$AM$50:$BA$50, MATCH(YEAR(EOMONTH($E130,6)), 'Annual Inflation'!$AM$6:$BA$6, 0))/100)</f>
        <v>-</v>
      </c>
      <c r="L130" s="257">
        <f t="shared" si="7"/>
        <v>88.3</v>
      </c>
      <c r="M130" s="257">
        <f t="shared" si="8"/>
        <v>215.3</v>
      </c>
      <c r="N130" s="257">
        <f t="shared" si="9"/>
        <v>215.3</v>
      </c>
    </row>
    <row r="131" spans="5:14" ht="15">
      <c r="E131" s="247">
        <v>40087</v>
      </c>
      <c r="F131" s="322">
        <f t="shared" si="5"/>
        <v>40117</v>
      </c>
      <c r="G131" s="158">
        <f t="shared" si="6"/>
        <v>2010</v>
      </c>
      <c r="H131" s="289">
        <v>88.4</v>
      </c>
      <c r="I131" s="248">
        <v>216</v>
      </c>
      <c r="J131" s="256" t="str">
        <f>IF($E131&lt;DATE(2018,7,1),"-",INDEX('Annual Inflation'!$AM$53:$BA$53, MATCH(YEAR(EOMONTH($E131,6)), 'Annual Inflation'!$AM$6:$BA$6, 0))/100)</f>
        <v>-</v>
      </c>
      <c r="K131" s="256" t="str">
        <f>IF($E131&lt;DATE(2018,7,1),"-",INDEX('Annual Inflation'!$AM$50:$BA$50, MATCH(YEAR(EOMONTH($E131,6)), 'Annual Inflation'!$AM$6:$BA$6, 0))/100)</f>
        <v>-</v>
      </c>
      <c r="L131" s="257">
        <f t="shared" si="7"/>
        <v>88.4</v>
      </c>
      <c r="M131" s="257">
        <f t="shared" si="8"/>
        <v>216</v>
      </c>
      <c r="N131" s="257">
        <f t="shared" si="9"/>
        <v>216</v>
      </c>
    </row>
    <row r="132" spans="5:14" ht="15">
      <c r="E132" s="247">
        <v>40118</v>
      </c>
      <c r="F132" s="322">
        <f t="shared" si="5"/>
        <v>40147</v>
      </c>
      <c r="G132" s="158">
        <f t="shared" si="6"/>
        <v>2010</v>
      </c>
      <c r="H132" s="289">
        <v>88.6</v>
      </c>
      <c r="I132" s="248">
        <v>216.6</v>
      </c>
      <c r="J132" s="256" t="str">
        <f>IF($E132&lt;DATE(2018,7,1),"-",INDEX('Annual Inflation'!$AM$53:$BA$53, MATCH(YEAR(EOMONTH($E132,6)), 'Annual Inflation'!$AM$6:$BA$6, 0))/100)</f>
        <v>-</v>
      </c>
      <c r="K132" s="256" t="str">
        <f>IF($E132&lt;DATE(2018,7,1),"-",INDEX('Annual Inflation'!$AM$50:$BA$50, MATCH(YEAR(EOMONTH($E132,6)), 'Annual Inflation'!$AM$6:$BA$6, 0))/100)</f>
        <v>-</v>
      </c>
      <c r="L132" s="257">
        <f t="shared" si="7"/>
        <v>88.6</v>
      </c>
      <c r="M132" s="257">
        <f t="shared" si="8"/>
        <v>216.6</v>
      </c>
      <c r="N132" s="257">
        <f t="shared" si="9"/>
        <v>216.6</v>
      </c>
    </row>
    <row r="133" spans="5:14" ht="15">
      <c r="E133" s="247">
        <v>40148</v>
      </c>
      <c r="F133" s="322">
        <f t="shared" si="5"/>
        <v>40178</v>
      </c>
      <c r="G133" s="158">
        <f t="shared" si="6"/>
        <v>2010</v>
      </c>
      <c r="H133" s="289">
        <v>88.9</v>
      </c>
      <c r="I133" s="248">
        <v>218</v>
      </c>
      <c r="J133" s="256" t="str">
        <f>IF($E133&lt;DATE(2018,7,1),"-",INDEX('Annual Inflation'!$AM$53:$BA$53, MATCH(YEAR(EOMONTH($E133,6)), 'Annual Inflation'!$AM$6:$BA$6, 0))/100)</f>
        <v>-</v>
      </c>
      <c r="K133" s="256" t="str">
        <f>IF($E133&lt;DATE(2018,7,1),"-",INDEX('Annual Inflation'!$AM$50:$BA$50, MATCH(YEAR(EOMONTH($E133,6)), 'Annual Inflation'!$AM$6:$BA$6, 0))/100)</f>
        <v>-</v>
      </c>
      <c r="L133" s="257">
        <f t="shared" si="7"/>
        <v>88.9</v>
      </c>
      <c r="M133" s="257">
        <f t="shared" si="8"/>
        <v>218</v>
      </c>
      <c r="N133" s="257">
        <f t="shared" si="9"/>
        <v>218</v>
      </c>
    </row>
    <row r="134" spans="5:14" ht="15">
      <c r="E134" s="247">
        <v>40179</v>
      </c>
      <c r="F134" s="322">
        <f t="shared" ref="F134:F197" si="10">EOMONTH(E134, 0)</f>
        <v>40209</v>
      </c>
      <c r="G134" s="158">
        <f t="shared" ref="G134:G197" si="11">IF(MONTH(E134)&gt;=4,YEAR(E134)+1,YEAR(E134))</f>
        <v>2010</v>
      </c>
      <c r="H134" s="289">
        <v>88.8</v>
      </c>
      <c r="I134" s="248">
        <v>217.9</v>
      </c>
      <c r="J134" s="256" t="str">
        <f>IF($E134&lt;DATE(2018,7,1),"-",INDEX('Annual Inflation'!$AM$53:$BA$53, MATCH(YEAR(EOMONTH($E134,6)), 'Annual Inflation'!$AM$6:$BA$6, 0))/100)</f>
        <v>-</v>
      </c>
      <c r="K134" s="256" t="str">
        <f>IF($E134&lt;DATE(2018,7,1),"-",INDEX('Annual Inflation'!$AM$50:$BA$50, MATCH(YEAR(EOMONTH($E134,6)), 'Annual Inflation'!$AM$6:$BA$6, 0))/100)</f>
        <v>-</v>
      </c>
      <c r="L134" s="257">
        <f t="shared" ref="L134:L197" si="12">IF(ISBLANK(H134),L133*((1+J134)^(1/12)),H134)</f>
        <v>88.8</v>
      </c>
      <c r="M134" s="257">
        <f t="shared" ref="M134:M197" si="13">IF(ISBLANK(I134),M133*((1+K134)^(1/12)),I134)</f>
        <v>217.9</v>
      </c>
      <c r="N134" s="257">
        <f t="shared" ref="N134:N197" si="14">IF($E134 &lt; DATE(2023,4,1),  M134,  IF($E134 = DATE(2023,4,1), N133 * ((0.5*L134/L133) + (0.5*M134/M133)), N133*(L134/L133)))</f>
        <v>217.9</v>
      </c>
    </row>
    <row r="135" spans="5:14" ht="15">
      <c r="E135" s="247">
        <v>40210</v>
      </c>
      <c r="F135" s="322">
        <f t="shared" si="10"/>
        <v>40237</v>
      </c>
      <c r="G135" s="158">
        <f t="shared" si="11"/>
        <v>2010</v>
      </c>
      <c r="H135" s="289">
        <v>89</v>
      </c>
      <c r="I135" s="248">
        <v>219.2</v>
      </c>
      <c r="J135" s="256" t="str">
        <f>IF($E135&lt;DATE(2018,7,1),"-",INDEX('Annual Inflation'!$AM$53:$BA$53, MATCH(YEAR(EOMONTH($E135,6)), 'Annual Inflation'!$AM$6:$BA$6, 0))/100)</f>
        <v>-</v>
      </c>
      <c r="K135" s="256" t="str">
        <f>IF($E135&lt;DATE(2018,7,1),"-",INDEX('Annual Inflation'!$AM$50:$BA$50, MATCH(YEAR(EOMONTH($E135,6)), 'Annual Inflation'!$AM$6:$BA$6, 0))/100)</f>
        <v>-</v>
      </c>
      <c r="L135" s="257">
        <f t="shared" si="12"/>
        <v>89</v>
      </c>
      <c r="M135" s="257">
        <f t="shared" si="13"/>
        <v>219.2</v>
      </c>
      <c r="N135" s="257">
        <f t="shared" si="14"/>
        <v>219.2</v>
      </c>
    </row>
    <row r="136" spans="5:14" ht="15">
      <c r="E136" s="247">
        <v>40238</v>
      </c>
      <c r="F136" s="322">
        <f t="shared" si="10"/>
        <v>40268</v>
      </c>
      <c r="G136" s="158">
        <f t="shared" si="11"/>
        <v>2010</v>
      </c>
      <c r="H136" s="289">
        <v>89.4</v>
      </c>
      <c r="I136" s="248">
        <v>220.7</v>
      </c>
      <c r="J136" s="256" t="str">
        <f>IF($E136&lt;DATE(2018,7,1),"-",INDEX('Annual Inflation'!$AM$53:$BA$53, MATCH(YEAR(EOMONTH($E136,6)), 'Annual Inflation'!$AM$6:$BA$6, 0))/100)</f>
        <v>-</v>
      </c>
      <c r="K136" s="256" t="str">
        <f>IF($E136&lt;DATE(2018,7,1),"-",INDEX('Annual Inflation'!$AM$50:$BA$50, MATCH(YEAR(EOMONTH($E136,6)), 'Annual Inflation'!$AM$6:$BA$6, 0))/100)</f>
        <v>-</v>
      </c>
      <c r="L136" s="257">
        <f t="shared" si="12"/>
        <v>89.4</v>
      </c>
      <c r="M136" s="257">
        <f t="shared" si="13"/>
        <v>220.7</v>
      </c>
      <c r="N136" s="257">
        <f t="shared" si="14"/>
        <v>220.7</v>
      </c>
    </row>
    <row r="137" spans="5:14" ht="15">
      <c r="E137" s="247">
        <v>40269</v>
      </c>
      <c r="F137" s="322">
        <f t="shared" si="10"/>
        <v>40298</v>
      </c>
      <c r="G137" s="158">
        <f t="shared" si="11"/>
        <v>2011</v>
      </c>
      <c r="H137" s="289">
        <v>89.9</v>
      </c>
      <c r="I137" s="248">
        <v>222.8</v>
      </c>
      <c r="J137" s="256" t="str">
        <f>IF($E137&lt;DATE(2018,7,1),"-",INDEX('Annual Inflation'!$AM$53:$BA$53, MATCH(YEAR(EOMONTH($E137,6)), 'Annual Inflation'!$AM$6:$BA$6, 0))/100)</f>
        <v>-</v>
      </c>
      <c r="K137" s="256" t="str">
        <f>IF($E137&lt;DATE(2018,7,1),"-",INDEX('Annual Inflation'!$AM$50:$BA$50, MATCH(YEAR(EOMONTH($E137,6)), 'Annual Inflation'!$AM$6:$BA$6, 0))/100)</f>
        <v>-</v>
      </c>
      <c r="L137" s="257">
        <f t="shared" si="12"/>
        <v>89.9</v>
      </c>
      <c r="M137" s="257">
        <f t="shared" si="13"/>
        <v>222.8</v>
      </c>
      <c r="N137" s="257">
        <f t="shared" si="14"/>
        <v>222.8</v>
      </c>
    </row>
    <row r="138" spans="5:14" ht="15">
      <c r="E138" s="247">
        <v>40299</v>
      </c>
      <c r="F138" s="322">
        <f t="shared" si="10"/>
        <v>40329</v>
      </c>
      <c r="G138" s="158">
        <f t="shared" si="11"/>
        <v>2011</v>
      </c>
      <c r="H138" s="289">
        <v>90.1</v>
      </c>
      <c r="I138" s="248">
        <v>223.6</v>
      </c>
      <c r="J138" s="256" t="str">
        <f>IF($E138&lt;DATE(2018,7,1),"-",INDEX('Annual Inflation'!$AM$53:$BA$53, MATCH(YEAR(EOMONTH($E138,6)), 'Annual Inflation'!$AM$6:$BA$6, 0))/100)</f>
        <v>-</v>
      </c>
      <c r="K138" s="256" t="str">
        <f>IF($E138&lt;DATE(2018,7,1),"-",INDEX('Annual Inflation'!$AM$50:$BA$50, MATCH(YEAR(EOMONTH($E138,6)), 'Annual Inflation'!$AM$6:$BA$6, 0))/100)</f>
        <v>-</v>
      </c>
      <c r="L138" s="257">
        <f t="shared" si="12"/>
        <v>90.1</v>
      </c>
      <c r="M138" s="257">
        <f t="shared" si="13"/>
        <v>223.6</v>
      </c>
      <c r="N138" s="257">
        <f t="shared" si="14"/>
        <v>223.6</v>
      </c>
    </row>
    <row r="139" spans="5:14" ht="15">
      <c r="E139" s="247">
        <v>40330</v>
      </c>
      <c r="F139" s="322">
        <f t="shared" si="10"/>
        <v>40359</v>
      </c>
      <c r="G139" s="158">
        <f t="shared" si="11"/>
        <v>2011</v>
      </c>
      <c r="H139" s="289">
        <v>90.2</v>
      </c>
      <c r="I139" s="248">
        <v>224.1</v>
      </c>
      <c r="J139" s="256" t="str">
        <f>IF($E139&lt;DATE(2018,7,1),"-",INDEX('Annual Inflation'!$AM$53:$BA$53, MATCH(YEAR(EOMONTH($E139,6)), 'Annual Inflation'!$AM$6:$BA$6, 0))/100)</f>
        <v>-</v>
      </c>
      <c r="K139" s="256" t="str">
        <f>IF($E139&lt;DATE(2018,7,1),"-",INDEX('Annual Inflation'!$AM$50:$BA$50, MATCH(YEAR(EOMONTH($E139,6)), 'Annual Inflation'!$AM$6:$BA$6, 0))/100)</f>
        <v>-</v>
      </c>
      <c r="L139" s="257">
        <f t="shared" si="12"/>
        <v>90.2</v>
      </c>
      <c r="M139" s="257">
        <f t="shared" si="13"/>
        <v>224.1</v>
      </c>
      <c r="N139" s="257">
        <f t="shared" si="14"/>
        <v>224.1</v>
      </c>
    </row>
    <row r="140" spans="5:14" ht="15">
      <c r="E140" s="247">
        <v>40360</v>
      </c>
      <c r="F140" s="322">
        <f t="shared" si="10"/>
        <v>40390</v>
      </c>
      <c r="G140" s="158">
        <f t="shared" si="11"/>
        <v>2011</v>
      </c>
      <c r="H140" s="289">
        <v>90</v>
      </c>
      <c r="I140" s="248">
        <v>223.6</v>
      </c>
      <c r="J140" s="256" t="str">
        <f>IF($E140&lt;DATE(2018,7,1),"-",INDEX('Annual Inflation'!$AM$53:$BA$53, MATCH(YEAR(EOMONTH($E140,6)), 'Annual Inflation'!$AM$6:$BA$6, 0))/100)</f>
        <v>-</v>
      </c>
      <c r="K140" s="256" t="str">
        <f>IF($E140&lt;DATE(2018,7,1),"-",INDEX('Annual Inflation'!$AM$50:$BA$50, MATCH(YEAR(EOMONTH($E140,6)), 'Annual Inflation'!$AM$6:$BA$6, 0))/100)</f>
        <v>-</v>
      </c>
      <c r="L140" s="257">
        <f t="shared" si="12"/>
        <v>90</v>
      </c>
      <c r="M140" s="257">
        <f t="shared" si="13"/>
        <v>223.6</v>
      </c>
      <c r="N140" s="257">
        <f t="shared" si="14"/>
        <v>223.6</v>
      </c>
    </row>
    <row r="141" spans="5:14" ht="15">
      <c r="E141" s="247">
        <v>40391</v>
      </c>
      <c r="F141" s="322">
        <f t="shared" si="10"/>
        <v>40421</v>
      </c>
      <c r="G141" s="158">
        <f t="shared" si="11"/>
        <v>2011</v>
      </c>
      <c r="H141" s="289">
        <v>90.4</v>
      </c>
      <c r="I141" s="248">
        <v>224.5</v>
      </c>
      <c r="J141" s="256" t="str">
        <f>IF($E141&lt;DATE(2018,7,1),"-",INDEX('Annual Inflation'!$AM$53:$BA$53, MATCH(YEAR(EOMONTH($E141,6)), 'Annual Inflation'!$AM$6:$BA$6, 0))/100)</f>
        <v>-</v>
      </c>
      <c r="K141" s="256" t="str">
        <f>IF($E141&lt;DATE(2018,7,1),"-",INDEX('Annual Inflation'!$AM$50:$BA$50, MATCH(YEAR(EOMONTH($E141,6)), 'Annual Inflation'!$AM$6:$BA$6, 0))/100)</f>
        <v>-</v>
      </c>
      <c r="L141" s="257">
        <f t="shared" si="12"/>
        <v>90.4</v>
      </c>
      <c r="M141" s="257">
        <f t="shared" si="13"/>
        <v>224.5</v>
      </c>
      <c r="N141" s="257">
        <f t="shared" si="14"/>
        <v>224.5</v>
      </c>
    </row>
    <row r="142" spans="5:14" ht="15">
      <c r="E142" s="247">
        <v>40422</v>
      </c>
      <c r="F142" s="322">
        <f t="shared" si="10"/>
        <v>40451</v>
      </c>
      <c r="G142" s="158">
        <f t="shared" si="11"/>
        <v>2011</v>
      </c>
      <c r="H142" s="289">
        <v>90.4</v>
      </c>
      <c r="I142" s="248">
        <v>225.3</v>
      </c>
      <c r="J142" s="256" t="str">
        <f>IF($E142&lt;DATE(2018,7,1),"-",INDEX('Annual Inflation'!$AM$53:$BA$53, MATCH(YEAR(EOMONTH($E142,6)), 'Annual Inflation'!$AM$6:$BA$6, 0))/100)</f>
        <v>-</v>
      </c>
      <c r="K142" s="256" t="str">
        <f>IF($E142&lt;DATE(2018,7,1),"-",INDEX('Annual Inflation'!$AM$50:$BA$50, MATCH(YEAR(EOMONTH($E142,6)), 'Annual Inflation'!$AM$6:$BA$6, 0))/100)</f>
        <v>-</v>
      </c>
      <c r="L142" s="257">
        <f t="shared" si="12"/>
        <v>90.4</v>
      </c>
      <c r="M142" s="257">
        <f t="shared" si="13"/>
        <v>225.3</v>
      </c>
      <c r="N142" s="257">
        <f t="shared" si="14"/>
        <v>225.3</v>
      </c>
    </row>
    <row r="143" spans="5:14" ht="15">
      <c r="E143" s="247">
        <v>40452</v>
      </c>
      <c r="F143" s="322">
        <f t="shared" si="10"/>
        <v>40482</v>
      </c>
      <c r="G143" s="158">
        <f t="shared" si="11"/>
        <v>2011</v>
      </c>
      <c r="H143" s="289">
        <v>90.6</v>
      </c>
      <c r="I143" s="248">
        <v>225.8</v>
      </c>
      <c r="J143" s="256" t="str">
        <f>IF($E143&lt;DATE(2018,7,1),"-",INDEX('Annual Inflation'!$AM$53:$BA$53, MATCH(YEAR(EOMONTH($E143,6)), 'Annual Inflation'!$AM$6:$BA$6, 0))/100)</f>
        <v>-</v>
      </c>
      <c r="K143" s="256" t="str">
        <f>IF($E143&lt;DATE(2018,7,1),"-",INDEX('Annual Inflation'!$AM$50:$BA$50, MATCH(YEAR(EOMONTH($E143,6)), 'Annual Inflation'!$AM$6:$BA$6, 0))/100)</f>
        <v>-</v>
      </c>
      <c r="L143" s="257">
        <f t="shared" si="12"/>
        <v>90.6</v>
      </c>
      <c r="M143" s="257">
        <f t="shared" si="13"/>
        <v>225.8</v>
      </c>
      <c r="N143" s="257">
        <f t="shared" si="14"/>
        <v>225.8</v>
      </c>
    </row>
    <row r="144" spans="5:14" ht="15">
      <c r="E144" s="247">
        <v>40483</v>
      </c>
      <c r="F144" s="322">
        <f t="shared" si="10"/>
        <v>40512</v>
      </c>
      <c r="G144" s="158">
        <f t="shared" si="11"/>
        <v>2011</v>
      </c>
      <c r="H144" s="289">
        <v>90.9</v>
      </c>
      <c r="I144" s="248">
        <v>226.8</v>
      </c>
      <c r="J144" s="256" t="str">
        <f>IF($E144&lt;DATE(2018,7,1),"-",INDEX('Annual Inflation'!$AM$53:$BA$53, MATCH(YEAR(EOMONTH($E144,6)), 'Annual Inflation'!$AM$6:$BA$6, 0))/100)</f>
        <v>-</v>
      </c>
      <c r="K144" s="256" t="str">
        <f>IF($E144&lt;DATE(2018,7,1),"-",INDEX('Annual Inflation'!$AM$50:$BA$50, MATCH(YEAR(EOMONTH($E144,6)), 'Annual Inflation'!$AM$6:$BA$6, 0))/100)</f>
        <v>-</v>
      </c>
      <c r="L144" s="257">
        <f t="shared" si="12"/>
        <v>90.9</v>
      </c>
      <c r="M144" s="257">
        <f t="shared" si="13"/>
        <v>226.8</v>
      </c>
      <c r="N144" s="257">
        <f t="shared" si="14"/>
        <v>226.8</v>
      </c>
    </row>
    <row r="145" spans="5:14" ht="15">
      <c r="E145" s="247">
        <v>40513</v>
      </c>
      <c r="F145" s="322">
        <f t="shared" si="10"/>
        <v>40543</v>
      </c>
      <c r="G145" s="158">
        <f t="shared" si="11"/>
        <v>2011</v>
      </c>
      <c r="H145" s="289">
        <v>91.7</v>
      </c>
      <c r="I145" s="248">
        <v>228.4</v>
      </c>
      <c r="J145" s="256" t="str">
        <f>IF($E145&lt;DATE(2018,7,1),"-",INDEX('Annual Inflation'!$AM$53:$BA$53, MATCH(YEAR(EOMONTH($E145,6)), 'Annual Inflation'!$AM$6:$BA$6, 0))/100)</f>
        <v>-</v>
      </c>
      <c r="K145" s="256" t="str">
        <f>IF($E145&lt;DATE(2018,7,1),"-",INDEX('Annual Inflation'!$AM$50:$BA$50, MATCH(YEAR(EOMONTH($E145,6)), 'Annual Inflation'!$AM$6:$BA$6, 0))/100)</f>
        <v>-</v>
      </c>
      <c r="L145" s="257">
        <f t="shared" si="12"/>
        <v>91.7</v>
      </c>
      <c r="M145" s="257">
        <f t="shared" si="13"/>
        <v>228.4</v>
      </c>
      <c r="N145" s="257">
        <f t="shared" si="14"/>
        <v>228.4</v>
      </c>
    </row>
    <row r="146" spans="5:14" ht="15">
      <c r="E146" s="247">
        <v>40544</v>
      </c>
      <c r="F146" s="322">
        <f t="shared" si="10"/>
        <v>40574</v>
      </c>
      <c r="G146" s="158">
        <f t="shared" si="11"/>
        <v>2011</v>
      </c>
      <c r="H146" s="289">
        <v>91.8</v>
      </c>
      <c r="I146" s="248">
        <v>229</v>
      </c>
      <c r="J146" s="256" t="str">
        <f>IF($E146&lt;DATE(2018,7,1),"-",INDEX('Annual Inflation'!$AM$53:$BA$53, MATCH(YEAR(EOMONTH($E146,6)), 'Annual Inflation'!$AM$6:$BA$6, 0))/100)</f>
        <v>-</v>
      </c>
      <c r="K146" s="256" t="str">
        <f>IF($E146&lt;DATE(2018,7,1),"-",INDEX('Annual Inflation'!$AM$50:$BA$50, MATCH(YEAR(EOMONTH($E146,6)), 'Annual Inflation'!$AM$6:$BA$6, 0))/100)</f>
        <v>-</v>
      </c>
      <c r="L146" s="257">
        <f t="shared" si="12"/>
        <v>91.8</v>
      </c>
      <c r="M146" s="257">
        <f t="shared" si="13"/>
        <v>229</v>
      </c>
      <c r="N146" s="257">
        <f t="shared" si="14"/>
        <v>229</v>
      </c>
    </row>
    <row r="147" spans="5:14" ht="15">
      <c r="E147" s="247">
        <v>40575</v>
      </c>
      <c r="F147" s="322">
        <f t="shared" si="10"/>
        <v>40602</v>
      </c>
      <c r="G147" s="158">
        <f t="shared" si="11"/>
        <v>2011</v>
      </c>
      <c r="H147" s="289">
        <v>92.3</v>
      </c>
      <c r="I147" s="248">
        <v>231.3</v>
      </c>
      <c r="J147" s="256" t="str">
        <f>IF($E147&lt;DATE(2018,7,1),"-",INDEX('Annual Inflation'!$AM$53:$BA$53, MATCH(YEAR(EOMONTH($E147,6)), 'Annual Inflation'!$AM$6:$BA$6, 0))/100)</f>
        <v>-</v>
      </c>
      <c r="K147" s="256" t="str">
        <f>IF($E147&lt;DATE(2018,7,1),"-",INDEX('Annual Inflation'!$AM$50:$BA$50, MATCH(YEAR(EOMONTH($E147,6)), 'Annual Inflation'!$AM$6:$BA$6, 0))/100)</f>
        <v>-</v>
      </c>
      <c r="L147" s="257">
        <f t="shared" si="12"/>
        <v>92.3</v>
      </c>
      <c r="M147" s="257">
        <f t="shared" si="13"/>
        <v>231.3</v>
      </c>
      <c r="N147" s="257">
        <f t="shared" si="14"/>
        <v>231.3</v>
      </c>
    </row>
    <row r="148" spans="5:14" ht="15">
      <c r="E148" s="247">
        <v>40603</v>
      </c>
      <c r="F148" s="322">
        <f t="shared" si="10"/>
        <v>40633</v>
      </c>
      <c r="G148" s="158">
        <f t="shared" si="11"/>
        <v>2011</v>
      </c>
      <c r="H148" s="289">
        <v>92.6</v>
      </c>
      <c r="I148" s="248">
        <v>232.5</v>
      </c>
      <c r="J148" s="256" t="str">
        <f>IF($E148&lt;DATE(2018,7,1),"-",INDEX('Annual Inflation'!$AM$53:$BA$53, MATCH(YEAR(EOMONTH($E148,6)), 'Annual Inflation'!$AM$6:$BA$6, 0))/100)</f>
        <v>-</v>
      </c>
      <c r="K148" s="256" t="str">
        <f>IF($E148&lt;DATE(2018,7,1),"-",INDEX('Annual Inflation'!$AM$50:$BA$50, MATCH(YEAR(EOMONTH($E148,6)), 'Annual Inflation'!$AM$6:$BA$6, 0))/100)</f>
        <v>-</v>
      </c>
      <c r="L148" s="257">
        <f t="shared" si="12"/>
        <v>92.6</v>
      </c>
      <c r="M148" s="257">
        <f t="shared" si="13"/>
        <v>232.5</v>
      </c>
      <c r="N148" s="257">
        <f t="shared" si="14"/>
        <v>232.5</v>
      </c>
    </row>
    <row r="149" spans="5:14" ht="15">
      <c r="E149" s="247">
        <v>40634</v>
      </c>
      <c r="F149" s="322">
        <f t="shared" si="10"/>
        <v>40663</v>
      </c>
      <c r="G149" s="158">
        <f t="shared" si="11"/>
        <v>2012</v>
      </c>
      <c r="H149" s="289">
        <v>93.3</v>
      </c>
      <c r="I149" s="248">
        <v>234.4</v>
      </c>
      <c r="J149" s="256" t="str">
        <f>IF($E149&lt;DATE(2018,7,1),"-",INDEX('Annual Inflation'!$AM$53:$BA$53, MATCH(YEAR(EOMONTH($E149,6)), 'Annual Inflation'!$AM$6:$BA$6, 0))/100)</f>
        <v>-</v>
      </c>
      <c r="K149" s="256" t="str">
        <f>IF($E149&lt;DATE(2018,7,1),"-",INDEX('Annual Inflation'!$AM$50:$BA$50, MATCH(YEAR(EOMONTH($E149,6)), 'Annual Inflation'!$AM$6:$BA$6, 0))/100)</f>
        <v>-</v>
      </c>
      <c r="L149" s="257">
        <f t="shared" si="12"/>
        <v>93.3</v>
      </c>
      <c r="M149" s="257">
        <f t="shared" si="13"/>
        <v>234.4</v>
      </c>
      <c r="N149" s="257">
        <f t="shared" si="14"/>
        <v>234.4</v>
      </c>
    </row>
    <row r="150" spans="5:14" ht="15">
      <c r="E150" s="247">
        <v>40664</v>
      </c>
      <c r="F150" s="322">
        <f t="shared" si="10"/>
        <v>40694</v>
      </c>
      <c r="G150" s="158">
        <f t="shared" si="11"/>
        <v>2012</v>
      </c>
      <c r="H150" s="289">
        <v>93.5</v>
      </c>
      <c r="I150" s="248">
        <v>235.2</v>
      </c>
      <c r="J150" s="256" t="str">
        <f>IF($E150&lt;DATE(2018,7,1),"-",INDEX('Annual Inflation'!$AM$53:$BA$53, MATCH(YEAR(EOMONTH($E150,6)), 'Annual Inflation'!$AM$6:$BA$6, 0))/100)</f>
        <v>-</v>
      </c>
      <c r="K150" s="256" t="str">
        <f>IF($E150&lt;DATE(2018,7,1),"-",INDEX('Annual Inflation'!$AM$50:$BA$50, MATCH(YEAR(EOMONTH($E150,6)), 'Annual Inflation'!$AM$6:$BA$6, 0))/100)</f>
        <v>-</v>
      </c>
      <c r="L150" s="257">
        <f t="shared" si="12"/>
        <v>93.5</v>
      </c>
      <c r="M150" s="257">
        <f t="shared" si="13"/>
        <v>235.2</v>
      </c>
      <c r="N150" s="257">
        <f t="shared" si="14"/>
        <v>235.2</v>
      </c>
    </row>
    <row r="151" spans="5:14" ht="15">
      <c r="E151" s="247">
        <v>40695</v>
      </c>
      <c r="F151" s="322">
        <f t="shared" si="10"/>
        <v>40724</v>
      </c>
      <c r="G151" s="158">
        <f t="shared" si="11"/>
        <v>2012</v>
      </c>
      <c r="H151" s="289">
        <v>93.5</v>
      </c>
      <c r="I151" s="248">
        <v>235.2</v>
      </c>
      <c r="J151" s="256" t="str">
        <f>IF($E151&lt;DATE(2018,7,1),"-",INDEX('Annual Inflation'!$AM$53:$BA$53, MATCH(YEAR(EOMONTH($E151,6)), 'Annual Inflation'!$AM$6:$BA$6, 0))/100)</f>
        <v>-</v>
      </c>
      <c r="K151" s="256" t="str">
        <f>IF($E151&lt;DATE(2018,7,1),"-",INDEX('Annual Inflation'!$AM$50:$BA$50, MATCH(YEAR(EOMONTH($E151,6)), 'Annual Inflation'!$AM$6:$BA$6, 0))/100)</f>
        <v>-</v>
      </c>
      <c r="L151" s="257">
        <f t="shared" si="12"/>
        <v>93.5</v>
      </c>
      <c r="M151" s="257">
        <f t="shared" si="13"/>
        <v>235.2</v>
      </c>
      <c r="N151" s="257">
        <f t="shared" si="14"/>
        <v>235.2</v>
      </c>
    </row>
    <row r="152" spans="5:14" ht="15">
      <c r="E152" s="247">
        <v>40725</v>
      </c>
      <c r="F152" s="322">
        <f t="shared" si="10"/>
        <v>40755</v>
      </c>
      <c r="G152" s="158">
        <f t="shared" si="11"/>
        <v>2012</v>
      </c>
      <c r="H152" s="289">
        <v>93.5</v>
      </c>
      <c r="I152" s="248">
        <v>234.7</v>
      </c>
      <c r="J152" s="256" t="str">
        <f>IF($E152&lt;DATE(2018,7,1),"-",INDEX('Annual Inflation'!$AM$53:$BA$53, MATCH(YEAR(EOMONTH($E152,6)), 'Annual Inflation'!$AM$6:$BA$6, 0))/100)</f>
        <v>-</v>
      </c>
      <c r="K152" s="256" t="str">
        <f>IF($E152&lt;DATE(2018,7,1),"-",INDEX('Annual Inflation'!$AM$50:$BA$50, MATCH(YEAR(EOMONTH($E152,6)), 'Annual Inflation'!$AM$6:$BA$6, 0))/100)</f>
        <v>-</v>
      </c>
      <c r="L152" s="257">
        <f t="shared" si="12"/>
        <v>93.5</v>
      </c>
      <c r="M152" s="257">
        <f t="shared" si="13"/>
        <v>234.7</v>
      </c>
      <c r="N152" s="257">
        <f t="shared" si="14"/>
        <v>234.7</v>
      </c>
    </row>
    <row r="153" spans="5:14" ht="15">
      <c r="E153" s="247">
        <v>40756</v>
      </c>
      <c r="F153" s="322">
        <f t="shared" si="10"/>
        <v>40786</v>
      </c>
      <c r="G153" s="158">
        <f t="shared" si="11"/>
        <v>2012</v>
      </c>
      <c r="H153" s="289">
        <v>93.9</v>
      </c>
      <c r="I153" s="248">
        <v>236.1</v>
      </c>
      <c r="J153" s="256" t="str">
        <f>IF($E153&lt;DATE(2018,7,1),"-",INDEX('Annual Inflation'!$AM$53:$BA$53, MATCH(YEAR(EOMONTH($E153,6)), 'Annual Inflation'!$AM$6:$BA$6, 0))/100)</f>
        <v>-</v>
      </c>
      <c r="K153" s="256" t="str">
        <f>IF($E153&lt;DATE(2018,7,1),"-",INDEX('Annual Inflation'!$AM$50:$BA$50, MATCH(YEAR(EOMONTH($E153,6)), 'Annual Inflation'!$AM$6:$BA$6, 0))/100)</f>
        <v>-</v>
      </c>
      <c r="L153" s="257">
        <f t="shared" si="12"/>
        <v>93.9</v>
      </c>
      <c r="M153" s="257">
        <f t="shared" si="13"/>
        <v>236.1</v>
      </c>
      <c r="N153" s="257">
        <f t="shared" si="14"/>
        <v>236.1</v>
      </c>
    </row>
    <row r="154" spans="5:14" ht="15">
      <c r="E154" s="247">
        <v>40787</v>
      </c>
      <c r="F154" s="322">
        <f t="shared" si="10"/>
        <v>40816</v>
      </c>
      <c r="G154" s="158">
        <f t="shared" si="11"/>
        <v>2012</v>
      </c>
      <c r="H154" s="289">
        <v>94.5</v>
      </c>
      <c r="I154" s="248">
        <v>237.9</v>
      </c>
      <c r="J154" s="256" t="str">
        <f>IF($E154&lt;DATE(2018,7,1),"-",INDEX('Annual Inflation'!$AM$53:$BA$53, MATCH(YEAR(EOMONTH($E154,6)), 'Annual Inflation'!$AM$6:$BA$6, 0))/100)</f>
        <v>-</v>
      </c>
      <c r="K154" s="256" t="str">
        <f>IF($E154&lt;DATE(2018,7,1),"-",INDEX('Annual Inflation'!$AM$50:$BA$50, MATCH(YEAR(EOMONTH($E154,6)), 'Annual Inflation'!$AM$6:$BA$6, 0))/100)</f>
        <v>-</v>
      </c>
      <c r="L154" s="257">
        <f t="shared" si="12"/>
        <v>94.5</v>
      </c>
      <c r="M154" s="257">
        <f t="shared" si="13"/>
        <v>237.9</v>
      </c>
      <c r="N154" s="257">
        <f t="shared" si="14"/>
        <v>237.9</v>
      </c>
    </row>
    <row r="155" spans="5:14" ht="15">
      <c r="E155" s="247">
        <v>40817</v>
      </c>
      <c r="F155" s="322">
        <f t="shared" si="10"/>
        <v>40847</v>
      </c>
      <c r="G155" s="158">
        <f t="shared" si="11"/>
        <v>2012</v>
      </c>
      <c r="H155" s="289">
        <v>94.5</v>
      </c>
      <c r="I155" s="248">
        <v>238</v>
      </c>
      <c r="J155" s="256" t="str">
        <f>IF($E155&lt;DATE(2018,7,1),"-",INDEX('Annual Inflation'!$AM$53:$BA$53, MATCH(YEAR(EOMONTH($E155,6)), 'Annual Inflation'!$AM$6:$BA$6, 0))/100)</f>
        <v>-</v>
      </c>
      <c r="K155" s="256" t="str">
        <f>IF($E155&lt;DATE(2018,7,1),"-",INDEX('Annual Inflation'!$AM$50:$BA$50, MATCH(YEAR(EOMONTH($E155,6)), 'Annual Inflation'!$AM$6:$BA$6, 0))/100)</f>
        <v>-</v>
      </c>
      <c r="L155" s="257">
        <f t="shared" si="12"/>
        <v>94.5</v>
      </c>
      <c r="M155" s="257">
        <f t="shared" si="13"/>
        <v>238</v>
      </c>
      <c r="N155" s="257">
        <f t="shared" si="14"/>
        <v>238</v>
      </c>
    </row>
    <row r="156" spans="5:14" ht="15">
      <c r="E156" s="247">
        <v>40848</v>
      </c>
      <c r="F156" s="322">
        <f t="shared" si="10"/>
        <v>40877</v>
      </c>
      <c r="G156" s="158">
        <f t="shared" si="11"/>
        <v>2012</v>
      </c>
      <c r="H156" s="289">
        <v>94.7</v>
      </c>
      <c r="I156" s="248">
        <v>238.5</v>
      </c>
      <c r="J156" s="256" t="str">
        <f>IF($E156&lt;DATE(2018,7,1),"-",INDEX('Annual Inflation'!$AM$53:$BA$53, MATCH(YEAR(EOMONTH($E156,6)), 'Annual Inflation'!$AM$6:$BA$6, 0))/100)</f>
        <v>-</v>
      </c>
      <c r="K156" s="256" t="str">
        <f>IF($E156&lt;DATE(2018,7,1),"-",INDEX('Annual Inflation'!$AM$50:$BA$50, MATCH(YEAR(EOMONTH($E156,6)), 'Annual Inflation'!$AM$6:$BA$6, 0))/100)</f>
        <v>-</v>
      </c>
      <c r="L156" s="257">
        <f t="shared" si="12"/>
        <v>94.7</v>
      </c>
      <c r="M156" s="257">
        <f t="shared" si="13"/>
        <v>238.5</v>
      </c>
      <c r="N156" s="257">
        <f t="shared" si="14"/>
        <v>238.5</v>
      </c>
    </row>
    <row r="157" spans="5:14" ht="15">
      <c r="E157" s="247">
        <v>40878</v>
      </c>
      <c r="F157" s="322">
        <f t="shared" si="10"/>
        <v>40908</v>
      </c>
      <c r="G157" s="158">
        <f t="shared" si="11"/>
        <v>2012</v>
      </c>
      <c r="H157" s="289">
        <v>95</v>
      </c>
      <c r="I157" s="248">
        <v>239.4</v>
      </c>
      <c r="J157" s="256" t="str">
        <f>IF($E157&lt;DATE(2018,7,1),"-",INDEX('Annual Inflation'!$AM$53:$BA$53, MATCH(YEAR(EOMONTH($E157,6)), 'Annual Inflation'!$AM$6:$BA$6, 0))/100)</f>
        <v>-</v>
      </c>
      <c r="K157" s="256" t="str">
        <f>IF($E157&lt;DATE(2018,7,1),"-",INDEX('Annual Inflation'!$AM$50:$BA$50, MATCH(YEAR(EOMONTH($E157,6)), 'Annual Inflation'!$AM$6:$BA$6, 0))/100)</f>
        <v>-</v>
      </c>
      <c r="L157" s="257">
        <f t="shared" si="12"/>
        <v>95</v>
      </c>
      <c r="M157" s="257">
        <f t="shared" si="13"/>
        <v>239.4</v>
      </c>
      <c r="N157" s="257">
        <f t="shared" si="14"/>
        <v>239.4</v>
      </c>
    </row>
    <row r="158" spans="5:14" ht="15">
      <c r="E158" s="247">
        <v>40909</v>
      </c>
      <c r="F158" s="322">
        <f t="shared" si="10"/>
        <v>40939</v>
      </c>
      <c r="G158" s="158">
        <f t="shared" si="11"/>
        <v>2012</v>
      </c>
      <c r="H158" s="289">
        <v>94.7</v>
      </c>
      <c r="I158" s="248">
        <v>238</v>
      </c>
      <c r="J158" s="256" t="str">
        <f>IF($E158&lt;DATE(2018,7,1),"-",INDEX('Annual Inflation'!$AM$53:$BA$53, MATCH(YEAR(EOMONTH($E158,6)), 'Annual Inflation'!$AM$6:$BA$6, 0))/100)</f>
        <v>-</v>
      </c>
      <c r="K158" s="256" t="str">
        <f>IF($E158&lt;DATE(2018,7,1),"-",INDEX('Annual Inflation'!$AM$50:$BA$50, MATCH(YEAR(EOMONTH($E158,6)), 'Annual Inflation'!$AM$6:$BA$6, 0))/100)</f>
        <v>-</v>
      </c>
      <c r="L158" s="257">
        <f t="shared" si="12"/>
        <v>94.7</v>
      </c>
      <c r="M158" s="257">
        <f t="shared" si="13"/>
        <v>238</v>
      </c>
      <c r="N158" s="257">
        <f t="shared" si="14"/>
        <v>238</v>
      </c>
    </row>
    <row r="159" spans="5:14" ht="15">
      <c r="E159" s="247">
        <v>40940</v>
      </c>
      <c r="F159" s="322">
        <f t="shared" si="10"/>
        <v>40968</v>
      </c>
      <c r="G159" s="158">
        <f t="shared" si="11"/>
        <v>2012</v>
      </c>
      <c r="H159" s="289">
        <v>95.2</v>
      </c>
      <c r="I159" s="248">
        <v>239.9</v>
      </c>
      <c r="J159" s="256" t="str">
        <f>IF($E159&lt;DATE(2018,7,1),"-",INDEX('Annual Inflation'!$AM$53:$BA$53, MATCH(YEAR(EOMONTH($E159,6)), 'Annual Inflation'!$AM$6:$BA$6, 0))/100)</f>
        <v>-</v>
      </c>
      <c r="K159" s="256" t="str">
        <f>IF($E159&lt;DATE(2018,7,1),"-",INDEX('Annual Inflation'!$AM$50:$BA$50, MATCH(YEAR(EOMONTH($E159,6)), 'Annual Inflation'!$AM$6:$BA$6, 0))/100)</f>
        <v>-</v>
      </c>
      <c r="L159" s="257">
        <f t="shared" si="12"/>
        <v>95.2</v>
      </c>
      <c r="M159" s="257">
        <f t="shared" si="13"/>
        <v>239.9</v>
      </c>
      <c r="N159" s="257">
        <f t="shared" si="14"/>
        <v>239.9</v>
      </c>
    </row>
    <row r="160" spans="5:14" ht="15">
      <c r="E160" s="247">
        <v>40969</v>
      </c>
      <c r="F160" s="322">
        <f t="shared" si="10"/>
        <v>40999</v>
      </c>
      <c r="G160" s="158">
        <f t="shared" si="11"/>
        <v>2012</v>
      </c>
      <c r="H160" s="289">
        <v>95.4</v>
      </c>
      <c r="I160" s="248">
        <v>240.8</v>
      </c>
      <c r="J160" s="256" t="str">
        <f>IF($E160&lt;DATE(2018,7,1),"-",INDEX('Annual Inflation'!$AM$53:$BA$53, MATCH(YEAR(EOMONTH($E160,6)), 'Annual Inflation'!$AM$6:$BA$6, 0))/100)</f>
        <v>-</v>
      </c>
      <c r="K160" s="256" t="str">
        <f>IF($E160&lt;DATE(2018,7,1),"-",INDEX('Annual Inflation'!$AM$50:$BA$50, MATCH(YEAR(EOMONTH($E160,6)), 'Annual Inflation'!$AM$6:$BA$6, 0))/100)</f>
        <v>-</v>
      </c>
      <c r="L160" s="257">
        <f t="shared" si="12"/>
        <v>95.4</v>
      </c>
      <c r="M160" s="257">
        <f t="shared" si="13"/>
        <v>240.8</v>
      </c>
      <c r="N160" s="257">
        <f t="shared" si="14"/>
        <v>240.8</v>
      </c>
    </row>
    <row r="161" spans="5:14" ht="15">
      <c r="E161" s="247">
        <v>41000</v>
      </c>
      <c r="F161" s="322">
        <f t="shared" si="10"/>
        <v>41029</v>
      </c>
      <c r="G161" s="158">
        <f t="shared" si="11"/>
        <v>2013</v>
      </c>
      <c r="H161" s="289">
        <v>95.9</v>
      </c>
      <c r="I161" s="248">
        <v>242.5</v>
      </c>
      <c r="J161" s="256" t="str">
        <f>IF($E161&lt;DATE(2018,7,1),"-",INDEX('Annual Inflation'!$AM$53:$BA$53, MATCH(YEAR(EOMONTH($E161,6)), 'Annual Inflation'!$AM$6:$BA$6, 0))/100)</f>
        <v>-</v>
      </c>
      <c r="K161" s="256" t="str">
        <f>IF($E161&lt;DATE(2018,7,1),"-",INDEX('Annual Inflation'!$AM$50:$BA$50, MATCH(YEAR(EOMONTH($E161,6)), 'Annual Inflation'!$AM$6:$BA$6, 0))/100)</f>
        <v>-</v>
      </c>
      <c r="L161" s="257">
        <f t="shared" si="12"/>
        <v>95.9</v>
      </c>
      <c r="M161" s="257">
        <f t="shared" si="13"/>
        <v>242.5</v>
      </c>
      <c r="N161" s="257">
        <f t="shared" si="14"/>
        <v>242.5</v>
      </c>
    </row>
    <row r="162" spans="5:14" ht="15">
      <c r="E162" s="247">
        <v>41030</v>
      </c>
      <c r="F162" s="322">
        <f t="shared" si="10"/>
        <v>41060</v>
      </c>
      <c r="G162" s="158">
        <f t="shared" si="11"/>
        <v>2013</v>
      </c>
      <c r="H162" s="289">
        <v>95.9</v>
      </c>
      <c r="I162" s="248">
        <v>242.4</v>
      </c>
      <c r="J162" s="256" t="str">
        <f>IF($E162&lt;DATE(2018,7,1),"-",INDEX('Annual Inflation'!$AM$53:$BA$53, MATCH(YEAR(EOMONTH($E162,6)), 'Annual Inflation'!$AM$6:$BA$6, 0))/100)</f>
        <v>-</v>
      </c>
      <c r="K162" s="256" t="str">
        <f>IF($E162&lt;DATE(2018,7,1),"-",INDEX('Annual Inflation'!$AM$50:$BA$50, MATCH(YEAR(EOMONTH($E162,6)), 'Annual Inflation'!$AM$6:$BA$6, 0))/100)</f>
        <v>-</v>
      </c>
      <c r="L162" s="257">
        <f t="shared" si="12"/>
        <v>95.9</v>
      </c>
      <c r="M162" s="257">
        <f t="shared" si="13"/>
        <v>242.4</v>
      </c>
      <c r="N162" s="257">
        <f t="shared" si="14"/>
        <v>242.4</v>
      </c>
    </row>
    <row r="163" spans="5:14" ht="15">
      <c r="E163" s="247">
        <v>41061</v>
      </c>
      <c r="F163" s="322">
        <f t="shared" si="10"/>
        <v>41090</v>
      </c>
      <c r="G163" s="158">
        <f t="shared" si="11"/>
        <v>2013</v>
      </c>
      <c r="H163" s="289">
        <v>95.6</v>
      </c>
      <c r="I163" s="248">
        <v>241.8</v>
      </c>
      <c r="J163" s="256" t="str">
        <f>IF($E163&lt;DATE(2018,7,1),"-",INDEX('Annual Inflation'!$AM$53:$BA$53, MATCH(YEAR(EOMONTH($E163,6)), 'Annual Inflation'!$AM$6:$BA$6, 0))/100)</f>
        <v>-</v>
      </c>
      <c r="K163" s="256" t="str">
        <f>IF($E163&lt;DATE(2018,7,1),"-",INDEX('Annual Inflation'!$AM$50:$BA$50, MATCH(YEAR(EOMONTH($E163,6)), 'Annual Inflation'!$AM$6:$BA$6, 0))/100)</f>
        <v>-</v>
      </c>
      <c r="L163" s="257">
        <f t="shared" si="12"/>
        <v>95.6</v>
      </c>
      <c r="M163" s="257">
        <f t="shared" si="13"/>
        <v>241.8</v>
      </c>
      <c r="N163" s="257">
        <f t="shared" si="14"/>
        <v>241.8</v>
      </c>
    </row>
    <row r="164" spans="5:14" ht="15">
      <c r="E164" s="247">
        <v>41091</v>
      </c>
      <c r="F164" s="322">
        <f t="shared" si="10"/>
        <v>41121</v>
      </c>
      <c r="G164" s="158">
        <f t="shared" si="11"/>
        <v>2013</v>
      </c>
      <c r="H164" s="289">
        <v>95.7</v>
      </c>
      <c r="I164" s="248">
        <v>242.1</v>
      </c>
      <c r="J164" s="256" t="str">
        <f>IF($E164&lt;DATE(2018,7,1),"-",INDEX('Annual Inflation'!$AM$53:$BA$53, MATCH(YEAR(EOMONTH($E164,6)), 'Annual Inflation'!$AM$6:$BA$6, 0))/100)</f>
        <v>-</v>
      </c>
      <c r="K164" s="256" t="str">
        <f>IF($E164&lt;DATE(2018,7,1),"-",INDEX('Annual Inflation'!$AM$50:$BA$50, MATCH(YEAR(EOMONTH($E164,6)), 'Annual Inflation'!$AM$6:$BA$6, 0))/100)</f>
        <v>-</v>
      </c>
      <c r="L164" s="257">
        <f t="shared" si="12"/>
        <v>95.7</v>
      </c>
      <c r="M164" s="257">
        <f t="shared" si="13"/>
        <v>242.1</v>
      </c>
      <c r="N164" s="257">
        <f t="shared" si="14"/>
        <v>242.1</v>
      </c>
    </row>
    <row r="165" spans="5:14" ht="15">
      <c r="E165" s="247">
        <v>41122</v>
      </c>
      <c r="F165" s="322">
        <f t="shared" si="10"/>
        <v>41152</v>
      </c>
      <c r="G165" s="158">
        <f t="shared" si="11"/>
        <v>2013</v>
      </c>
      <c r="H165" s="289">
        <v>96.1</v>
      </c>
      <c r="I165" s="248">
        <v>243</v>
      </c>
      <c r="J165" s="256" t="str">
        <f>IF($E165&lt;DATE(2018,7,1),"-",INDEX('Annual Inflation'!$AM$53:$BA$53, MATCH(YEAR(EOMONTH($E165,6)), 'Annual Inflation'!$AM$6:$BA$6, 0))/100)</f>
        <v>-</v>
      </c>
      <c r="K165" s="256" t="str">
        <f>IF($E165&lt;DATE(2018,7,1),"-",INDEX('Annual Inflation'!$AM$50:$BA$50, MATCH(YEAR(EOMONTH($E165,6)), 'Annual Inflation'!$AM$6:$BA$6, 0))/100)</f>
        <v>-</v>
      </c>
      <c r="L165" s="257">
        <f t="shared" si="12"/>
        <v>96.1</v>
      </c>
      <c r="M165" s="257">
        <f t="shared" si="13"/>
        <v>243</v>
      </c>
      <c r="N165" s="257">
        <f t="shared" si="14"/>
        <v>243</v>
      </c>
    </row>
    <row r="166" spans="5:14" ht="15">
      <c r="E166" s="247">
        <v>41153</v>
      </c>
      <c r="F166" s="322">
        <f t="shared" si="10"/>
        <v>41182</v>
      </c>
      <c r="G166" s="158">
        <f t="shared" si="11"/>
        <v>2013</v>
      </c>
      <c r="H166" s="289">
        <v>96.4</v>
      </c>
      <c r="I166" s="248">
        <v>244.2</v>
      </c>
      <c r="J166" s="256" t="str">
        <f>IF($E166&lt;DATE(2018,7,1),"-",INDEX('Annual Inflation'!$AM$53:$BA$53, MATCH(YEAR(EOMONTH($E166,6)), 'Annual Inflation'!$AM$6:$BA$6, 0))/100)</f>
        <v>-</v>
      </c>
      <c r="K166" s="256" t="str">
        <f>IF($E166&lt;DATE(2018,7,1),"-",INDEX('Annual Inflation'!$AM$50:$BA$50, MATCH(YEAR(EOMONTH($E166,6)), 'Annual Inflation'!$AM$6:$BA$6, 0))/100)</f>
        <v>-</v>
      </c>
      <c r="L166" s="257">
        <f t="shared" si="12"/>
        <v>96.4</v>
      </c>
      <c r="M166" s="257">
        <f t="shared" si="13"/>
        <v>244.2</v>
      </c>
      <c r="N166" s="257">
        <f t="shared" si="14"/>
        <v>244.2</v>
      </c>
    </row>
    <row r="167" spans="5:14" ht="15">
      <c r="E167" s="247">
        <v>41183</v>
      </c>
      <c r="F167" s="322">
        <f t="shared" si="10"/>
        <v>41213</v>
      </c>
      <c r="G167" s="158">
        <f t="shared" si="11"/>
        <v>2013</v>
      </c>
      <c r="H167" s="289">
        <v>96.8</v>
      </c>
      <c r="I167" s="248">
        <v>245.6</v>
      </c>
      <c r="J167" s="256" t="str">
        <f>IF($E167&lt;DATE(2018,7,1),"-",INDEX('Annual Inflation'!$AM$53:$BA$53, MATCH(YEAR(EOMONTH($E167,6)), 'Annual Inflation'!$AM$6:$BA$6, 0))/100)</f>
        <v>-</v>
      </c>
      <c r="K167" s="256" t="str">
        <f>IF($E167&lt;DATE(2018,7,1),"-",INDEX('Annual Inflation'!$AM$50:$BA$50, MATCH(YEAR(EOMONTH($E167,6)), 'Annual Inflation'!$AM$6:$BA$6, 0))/100)</f>
        <v>-</v>
      </c>
      <c r="L167" s="257">
        <f t="shared" si="12"/>
        <v>96.8</v>
      </c>
      <c r="M167" s="257">
        <f t="shared" si="13"/>
        <v>245.6</v>
      </c>
      <c r="N167" s="257">
        <f t="shared" si="14"/>
        <v>245.6</v>
      </c>
    </row>
    <row r="168" spans="5:14" ht="15">
      <c r="E168" s="247">
        <v>41214</v>
      </c>
      <c r="F168" s="322">
        <f t="shared" si="10"/>
        <v>41243</v>
      </c>
      <c r="G168" s="158">
        <f t="shared" si="11"/>
        <v>2013</v>
      </c>
      <c r="H168" s="289">
        <v>97</v>
      </c>
      <c r="I168" s="248">
        <v>245.6</v>
      </c>
      <c r="J168" s="256" t="str">
        <f>IF($E168&lt;DATE(2018,7,1),"-",INDEX('Annual Inflation'!$AM$53:$BA$53, MATCH(YEAR(EOMONTH($E168,6)), 'Annual Inflation'!$AM$6:$BA$6, 0))/100)</f>
        <v>-</v>
      </c>
      <c r="K168" s="256" t="str">
        <f>IF($E168&lt;DATE(2018,7,1),"-",INDEX('Annual Inflation'!$AM$50:$BA$50, MATCH(YEAR(EOMONTH($E168,6)), 'Annual Inflation'!$AM$6:$BA$6, 0))/100)</f>
        <v>-</v>
      </c>
      <c r="L168" s="257">
        <f t="shared" si="12"/>
        <v>97</v>
      </c>
      <c r="M168" s="257">
        <f t="shared" si="13"/>
        <v>245.6</v>
      </c>
      <c r="N168" s="257">
        <f t="shared" si="14"/>
        <v>245.6</v>
      </c>
    </row>
    <row r="169" spans="5:14" ht="15">
      <c r="E169" s="247">
        <v>41244</v>
      </c>
      <c r="F169" s="322">
        <f t="shared" si="10"/>
        <v>41274</v>
      </c>
      <c r="G169" s="158">
        <f t="shared" si="11"/>
        <v>2013</v>
      </c>
      <c r="H169" s="289">
        <v>97.3</v>
      </c>
      <c r="I169" s="248">
        <v>246.8</v>
      </c>
      <c r="J169" s="256" t="str">
        <f>IF($E169&lt;DATE(2018,7,1),"-",INDEX('Annual Inflation'!$AM$53:$BA$53, MATCH(YEAR(EOMONTH($E169,6)), 'Annual Inflation'!$AM$6:$BA$6, 0))/100)</f>
        <v>-</v>
      </c>
      <c r="K169" s="256" t="str">
        <f>IF($E169&lt;DATE(2018,7,1),"-",INDEX('Annual Inflation'!$AM$50:$BA$50, MATCH(YEAR(EOMONTH($E169,6)), 'Annual Inflation'!$AM$6:$BA$6, 0))/100)</f>
        <v>-</v>
      </c>
      <c r="L169" s="257">
        <f t="shared" si="12"/>
        <v>97.3</v>
      </c>
      <c r="M169" s="257">
        <f t="shared" si="13"/>
        <v>246.8</v>
      </c>
      <c r="N169" s="257">
        <f t="shared" si="14"/>
        <v>246.8</v>
      </c>
    </row>
    <row r="170" spans="5:14" ht="15">
      <c r="E170" s="247">
        <v>41275</v>
      </c>
      <c r="F170" s="322">
        <f t="shared" si="10"/>
        <v>41305</v>
      </c>
      <c r="G170" s="158">
        <f t="shared" si="11"/>
        <v>2013</v>
      </c>
      <c r="H170" s="289">
        <v>97</v>
      </c>
      <c r="I170" s="248">
        <v>245.8</v>
      </c>
      <c r="J170" s="256" t="str">
        <f>IF($E170&lt;DATE(2018,7,1),"-",INDEX('Annual Inflation'!$AM$53:$BA$53, MATCH(YEAR(EOMONTH($E170,6)), 'Annual Inflation'!$AM$6:$BA$6, 0))/100)</f>
        <v>-</v>
      </c>
      <c r="K170" s="256" t="str">
        <f>IF($E170&lt;DATE(2018,7,1),"-",INDEX('Annual Inflation'!$AM$50:$BA$50, MATCH(YEAR(EOMONTH($E170,6)), 'Annual Inflation'!$AM$6:$BA$6, 0))/100)</f>
        <v>-</v>
      </c>
      <c r="L170" s="257">
        <f t="shared" si="12"/>
        <v>97</v>
      </c>
      <c r="M170" s="257">
        <f t="shared" si="13"/>
        <v>245.8</v>
      </c>
      <c r="N170" s="257">
        <f t="shared" si="14"/>
        <v>245.8</v>
      </c>
    </row>
    <row r="171" spans="5:14" ht="15">
      <c r="E171" s="247">
        <v>41306</v>
      </c>
      <c r="F171" s="322">
        <f t="shared" si="10"/>
        <v>41333</v>
      </c>
      <c r="G171" s="158">
        <f t="shared" si="11"/>
        <v>2013</v>
      </c>
      <c r="H171" s="289">
        <v>97.5</v>
      </c>
      <c r="I171" s="248">
        <v>247.6</v>
      </c>
      <c r="J171" s="256" t="str">
        <f>IF($E171&lt;DATE(2018,7,1),"-",INDEX('Annual Inflation'!$AM$53:$BA$53, MATCH(YEAR(EOMONTH($E171,6)), 'Annual Inflation'!$AM$6:$BA$6, 0))/100)</f>
        <v>-</v>
      </c>
      <c r="K171" s="256" t="str">
        <f>IF($E171&lt;DATE(2018,7,1),"-",INDEX('Annual Inflation'!$AM$50:$BA$50, MATCH(YEAR(EOMONTH($E171,6)), 'Annual Inflation'!$AM$6:$BA$6, 0))/100)</f>
        <v>-</v>
      </c>
      <c r="L171" s="257">
        <f t="shared" si="12"/>
        <v>97.5</v>
      </c>
      <c r="M171" s="257">
        <f t="shared" si="13"/>
        <v>247.6</v>
      </c>
      <c r="N171" s="257">
        <f t="shared" si="14"/>
        <v>247.6</v>
      </c>
    </row>
    <row r="172" spans="5:14" ht="15">
      <c r="E172" s="247">
        <v>41334</v>
      </c>
      <c r="F172" s="322">
        <f t="shared" si="10"/>
        <v>41364</v>
      </c>
      <c r="G172" s="158">
        <f t="shared" si="11"/>
        <v>2013</v>
      </c>
      <c r="H172" s="289">
        <v>97.8</v>
      </c>
      <c r="I172" s="248">
        <v>248.7</v>
      </c>
      <c r="J172" s="256" t="str">
        <f>IF($E172&lt;DATE(2018,7,1),"-",INDEX('Annual Inflation'!$AM$53:$BA$53, MATCH(YEAR(EOMONTH($E172,6)), 'Annual Inflation'!$AM$6:$BA$6, 0))/100)</f>
        <v>-</v>
      </c>
      <c r="K172" s="256" t="str">
        <f>IF($E172&lt;DATE(2018,7,1),"-",INDEX('Annual Inflation'!$AM$50:$BA$50, MATCH(YEAR(EOMONTH($E172,6)), 'Annual Inflation'!$AM$6:$BA$6, 0))/100)</f>
        <v>-</v>
      </c>
      <c r="L172" s="257">
        <f t="shared" si="12"/>
        <v>97.8</v>
      </c>
      <c r="M172" s="257">
        <f t="shared" si="13"/>
        <v>248.7</v>
      </c>
      <c r="N172" s="257">
        <f t="shared" si="14"/>
        <v>248.7</v>
      </c>
    </row>
    <row r="173" spans="5:14" ht="15">
      <c r="E173" s="247">
        <v>41365</v>
      </c>
      <c r="F173" s="322">
        <f t="shared" si="10"/>
        <v>41394</v>
      </c>
      <c r="G173" s="158">
        <f t="shared" si="11"/>
        <v>2014</v>
      </c>
      <c r="H173" s="289">
        <v>98</v>
      </c>
      <c r="I173" s="248">
        <v>249.5</v>
      </c>
      <c r="J173" s="256" t="str">
        <f>IF($E173&lt;DATE(2018,7,1),"-",INDEX('Annual Inflation'!$AM$53:$BA$53, MATCH(YEAR(EOMONTH($E173,6)), 'Annual Inflation'!$AM$6:$BA$6, 0))/100)</f>
        <v>-</v>
      </c>
      <c r="K173" s="256" t="str">
        <f>IF($E173&lt;DATE(2018,7,1),"-",INDEX('Annual Inflation'!$AM$50:$BA$50, MATCH(YEAR(EOMONTH($E173,6)), 'Annual Inflation'!$AM$6:$BA$6, 0))/100)</f>
        <v>-</v>
      </c>
      <c r="L173" s="257">
        <f t="shared" si="12"/>
        <v>98</v>
      </c>
      <c r="M173" s="257">
        <f t="shared" si="13"/>
        <v>249.5</v>
      </c>
      <c r="N173" s="257">
        <f t="shared" si="14"/>
        <v>249.5</v>
      </c>
    </row>
    <row r="174" spans="5:14" ht="15">
      <c r="E174" s="247">
        <v>41395</v>
      </c>
      <c r="F174" s="322">
        <f t="shared" si="10"/>
        <v>41425</v>
      </c>
      <c r="G174" s="158">
        <f t="shared" si="11"/>
        <v>2014</v>
      </c>
      <c r="H174" s="289">
        <v>98.2</v>
      </c>
      <c r="I174" s="248">
        <v>250</v>
      </c>
      <c r="J174" s="256" t="str">
        <f>IF($E174&lt;DATE(2018,7,1),"-",INDEX('Annual Inflation'!$AM$53:$BA$53, MATCH(YEAR(EOMONTH($E174,6)), 'Annual Inflation'!$AM$6:$BA$6, 0))/100)</f>
        <v>-</v>
      </c>
      <c r="K174" s="256" t="str">
        <f>IF($E174&lt;DATE(2018,7,1),"-",INDEX('Annual Inflation'!$AM$50:$BA$50, MATCH(YEAR(EOMONTH($E174,6)), 'Annual Inflation'!$AM$6:$BA$6, 0))/100)</f>
        <v>-</v>
      </c>
      <c r="L174" s="257">
        <f t="shared" si="12"/>
        <v>98.2</v>
      </c>
      <c r="M174" s="257">
        <f t="shared" si="13"/>
        <v>250</v>
      </c>
      <c r="N174" s="257">
        <f t="shared" si="14"/>
        <v>250</v>
      </c>
    </row>
    <row r="175" spans="5:14" ht="15">
      <c r="E175" s="247">
        <v>41426</v>
      </c>
      <c r="F175" s="322">
        <f t="shared" si="10"/>
        <v>41455</v>
      </c>
      <c r="G175" s="158">
        <f t="shared" si="11"/>
        <v>2014</v>
      </c>
      <c r="H175" s="289">
        <v>98</v>
      </c>
      <c r="I175" s="248">
        <v>249.7</v>
      </c>
      <c r="J175" s="256" t="str">
        <f>IF($E175&lt;DATE(2018,7,1),"-",INDEX('Annual Inflation'!$AM$53:$BA$53, MATCH(YEAR(EOMONTH($E175,6)), 'Annual Inflation'!$AM$6:$BA$6, 0))/100)</f>
        <v>-</v>
      </c>
      <c r="K175" s="256" t="str">
        <f>IF($E175&lt;DATE(2018,7,1),"-",INDEX('Annual Inflation'!$AM$50:$BA$50, MATCH(YEAR(EOMONTH($E175,6)), 'Annual Inflation'!$AM$6:$BA$6, 0))/100)</f>
        <v>-</v>
      </c>
      <c r="L175" s="257">
        <f t="shared" si="12"/>
        <v>98</v>
      </c>
      <c r="M175" s="257">
        <f t="shared" si="13"/>
        <v>249.7</v>
      </c>
      <c r="N175" s="257">
        <f t="shared" si="14"/>
        <v>249.7</v>
      </c>
    </row>
    <row r="176" spans="5:14" ht="15">
      <c r="E176" s="247">
        <v>41456</v>
      </c>
      <c r="F176" s="322">
        <f t="shared" si="10"/>
        <v>41486</v>
      </c>
      <c r="G176" s="158">
        <f t="shared" si="11"/>
        <v>2014</v>
      </c>
      <c r="H176" s="289">
        <v>98</v>
      </c>
      <c r="I176" s="248">
        <v>249.7</v>
      </c>
      <c r="J176" s="256" t="str">
        <f>IF($E176&lt;DATE(2018,7,1),"-",INDEX('Annual Inflation'!$AM$53:$BA$53, MATCH(YEAR(EOMONTH($E176,6)), 'Annual Inflation'!$AM$6:$BA$6, 0))/100)</f>
        <v>-</v>
      </c>
      <c r="K176" s="256" t="str">
        <f>IF($E176&lt;DATE(2018,7,1),"-",INDEX('Annual Inflation'!$AM$50:$BA$50, MATCH(YEAR(EOMONTH($E176,6)), 'Annual Inflation'!$AM$6:$BA$6, 0))/100)</f>
        <v>-</v>
      </c>
      <c r="L176" s="257">
        <f t="shared" si="12"/>
        <v>98</v>
      </c>
      <c r="M176" s="257">
        <f t="shared" si="13"/>
        <v>249.7</v>
      </c>
      <c r="N176" s="257">
        <f t="shared" si="14"/>
        <v>249.7</v>
      </c>
    </row>
    <row r="177" spans="5:14" ht="15">
      <c r="E177" s="247">
        <v>41487</v>
      </c>
      <c r="F177" s="322">
        <f t="shared" si="10"/>
        <v>41517</v>
      </c>
      <c r="G177" s="158">
        <f t="shared" si="11"/>
        <v>2014</v>
      </c>
      <c r="H177" s="289">
        <v>98.4</v>
      </c>
      <c r="I177" s="248">
        <v>251</v>
      </c>
      <c r="J177" s="256" t="str">
        <f>IF($E177&lt;DATE(2018,7,1),"-",INDEX('Annual Inflation'!$AM$53:$BA$53, MATCH(YEAR(EOMONTH($E177,6)), 'Annual Inflation'!$AM$6:$BA$6, 0))/100)</f>
        <v>-</v>
      </c>
      <c r="K177" s="256" t="str">
        <f>IF($E177&lt;DATE(2018,7,1),"-",INDEX('Annual Inflation'!$AM$50:$BA$50, MATCH(YEAR(EOMONTH($E177,6)), 'Annual Inflation'!$AM$6:$BA$6, 0))/100)</f>
        <v>-</v>
      </c>
      <c r="L177" s="257">
        <f t="shared" si="12"/>
        <v>98.4</v>
      </c>
      <c r="M177" s="257">
        <f t="shared" si="13"/>
        <v>251</v>
      </c>
      <c r="N177" s="257">
        <f t="shared" si="14"/>
        <v>251</v>
      </c>
    </row>
    <row r="178" spans="5:14" ht="15">
      <c r="E178" s="247">
        <v>41518</v>
      </c>
      <c r="F178" s="322">
        <f t="shared" si="10"/>
        <v>41547</v>
      </c>
      <c r="G178" s="158">
        <f t="shared" si="11"/>
        <v>2014</v>
      </c>
      <c r="H178" s="289">
        <v>98.7</v>
      </c>
      <c r="I178" s="248">
        <v>251.9</v>
      </c>
      <c r="J178" s="256" t="str">
        <f>IF($E178&lt;DATE(2018,7,1),"-",INDEX('Annual Inflation'!$AM$53:$BA$53, MATCH(YEAR(EOMONTH($E178,6)), 'Annual Inflation'!$AM$6:$BA$6, 0))/100)</f>
        <v>-</v>
      </c>
      <c r="K178" s="256" t="str">
        <f>IF($E178&lt;DATE(2018,7,1),"-",INDEX('Annual Inflation'!$AM$50:$BA$50, MATCH(YEAR(EOMONTH($E178,6)), 'Annual Inflation'!$AM$6:$BA$6, 0))/100)</f>
        <v>-</v>
      </c>
      <c r="L178" s="257">
        <f t="shared" si="12"/>
        <v>98.7</v>
      </c>
      <c r="M178" s="257">
        <f t="shared" si="13"/>
        <v>251.9</v>
      </c>
      <c r="N178" s="257">
        <f t="shared" si="14"/>
        <v>251.9</v>
      </c>
    </row>
    <row r="179" spans="5:14" ht="15">
      <c r="E179" s="247">
        <v>41548</v>
      </c>
      <c r="F179" s="322">
        <f t="shared" si="10"/>
        <v>41578</v>
      </c>
      <c r="G179" s="158">
        <f t="shared" si="11"/>
        <v>2014</v>
      </c>
      <c r="H179" s="289">
        <v>98.8</v>
      </c>
      <c r="I179" s="248">
        <v>251.9</v>
      </c>
      <c r="J179" s="256" t="str">
        <f>IF($E179&lt;DATE(2018,7,1),"-",INDEX('Annual Inflation'!$AM$53:$BA$53, MATCH(YEAR(EOMONTH($E179,6)), 'Annual Inflation'!$AM$6:$BA$6, 0))/100)</f>
        <v>-</v>
      </c>
      <c r="K179" s="256" t="str">
        <f>IF($E179&lt;DATE(2018,7,1),"-",INDEX('Annual Inflation'!$AM$50:$BA$50, MATCH(YEAR(EOMONTH($E179,6)), 'Annual Inflation'!$AM$6:$BA$6, 0))/100)</f>
        <v>-</v>
      </c>
      <c r="L179" s="257">
        <f t="shared" si="12"/>
        <v>98.8</v>
      </c>
      <c r="M179" s="257">
        <f t="shared" si="13"/>
        <v>251.9</v>
      </c>
      <c r="N179" s="257">
        <f t="shared" si="14"/>
        <v>251.9</v>
      </c>
    </row>
    <row r="180" spans="5:14" ht="15">
      <c r="E180" s="247">
        <v>41579</v>
      </c>
      <c r="F180" s="322">
        <f t="shared" si="10"/>
        <v>41608</v>
      </c>
      <c r="G180" s="158">
        <f t="shared" si="11"/>
        <v>2014</v>
      </c>
      <c r="H180" s="289">
        <v>98.8</v>
      </c>
      <c r="I180" s="248">
        <v>252.1</v>
      </c>
      <c r="J180" s="256" t="str">
        <f>IF($E180&lt;DATE(2018,7,1),"-",INDEX('Annual Inflation'!$AM$53:$BA$53, MATCH(YEAR(EOMONTH($E180,6)), 'Annual Inflation'!$AM$6:$BA$6, 0))/100)</f>
        <v>-</v>
      </c>
      <c r="K180" s="256" t="str">
        <f>IF($E180&lt;DATE(2018,7,1),"-",INDEX('Annual Inflation'!$AM$50:$BA$50, MATCH(YEAR(EOMONTH($E180,6)), 'Annual Inflation'!$AM$6:$BA$6, 0))/100)</f>
        <v>-</v>
      </c>
      <c r="L180" s="257">
        <f t="shared" si="12"/>
        <v>98.8</v>
      </c>
      <c r="M180" s="257">
        <f t="shared" si="13"/>
        <v>252.1</v>
      </c>
      <c r="N180" s="257">
        <f t="shared" si="14"/>
        <v>252.1</v>
      </c>
    </row>
    <row r="181" spans="5:14" ht="15">
      <c r="E181" s="247">
        <v>41609</v>
      </c>
      <c r="F181" s="322">
        <f t="shared" si="10"/>
        <v>41639</v>
      </c>
      <c r="G181" s="158">
        <f t="shared" si="11"/>
        <v>2014</v>
      </c>
      <c r="H181" s="289">
        <v>99.2</v>
      </c>
      <c r="I181" s="248">
        <v>253.4</v>
      </c>
      <c r="J181" s="256" t="str">
        <f>IF($E181&lt;DATE(2018,7,1),"-",INDEX('Annual Inflation'!$AM$53:$BA$53, MATCH(YEAR(EOMONTH($E181,6)), 'Annual Inflation'!$AM$6:$BA$6, 0))/100)</f>
        <v>-</v>
      </c>
      <c r="K181" s="256" t="str">
        <f>IF($E181&lt;DATE(2018,7,1),"-",INDEX('Annual Inflation'!$AM$50:$BA$50, MATCH(YEAR(EOMONTH($E181,6)), 'Annual Inflation'!$AM$6:$BA$6, 0))/100)</f>
        <v>-</v>
      </c>
      <c r="L181" s="257">
        <f t="shared" si="12"/>
        <v>99.2</v>
      </c>
      <c r="M181" s="257">
        <f t="shared" si="13"/>
        <v>253.4</v>
      </c>
      <c r="N181" s="257">
        <f t="shared" si="14"/>
        <v>253.4</v>
      </c>
    </row>
    <row r="182" spans="5:14" ht="15">
      <c r="E182" s="247">
        <v>41640</v>
      </c>
      <c r="F182" s="322">
        <f t="shared" si="10"/>
        <v>41670</v>
      </c>
      <c r="G182" s="158">
        <f t="shared" si="11"/>
        <v>2014</v>
      </c>
      <c r="H182" s="289">
        <v>98.7</v>
      </c>
      <c r="I182" s="248">
        <v>252.6</v>
      </c>
      <c r="J182" s="256" t="str">
        <f>IF($E182&lt;DATE(2018,7,1),"-",INDEX('Annual Inflation'!$AM$53:$BA$53, MATCH(YEAR(EOMONTH($E182,6)), 'Annual Inflation'!$AM$6:$BA$6, 0))/100)</f>
        <v>-</v>
      </c>
      <c r="K182" s="256" t="str">
        <f>IF($E182&lt;DATE(2018,7,1),"-",INDEX('Annual Inflation'!$AM$50:$BA$50, MATCH(YEAR(EOMONTH($E182,6)), 'Annual Inflation'!$AM$6:$BA$6, 0))/100)</f>
        <v>-</v>
      </c>
      <c r="L182" s="257">
        <f t="shared" si="12"/>
        <v>98.7</v>
      </c>
      <c r="M182" s="257">
        <f t="shared" si="13"/>
        <v>252.6</v>
      </c>
      <c r="N182" s="257">
        <f t="shared" si="14"/>
        <v>252.6</v>
      </c>
    </row>
    <row r="183" spans="5:14" ht="15">
      <c r="E183" s="247">
        <v>41671</v>
      </c>
      <c r="F183" s="322">
        <f t="shared" si="10"/>
        <v>41698</v>
      </c>
      <c r="G183" s="158">
        <f t="shared" si="11"/>
        <v>2014</v>
      </c>
      <c r="H183" s="289">
        <v>99.1</v>
      </c>
      <c r="I183" s="248">
        <v>254.2</v>
      </c>
      <c r="J183" s="256" t="str">
        <f>IF($E183&lt;DATE(2018,7,1),"-",INDEX('Annual Inflation'!$AM$53:$BA$53, MATCH(YEAR(EOMONTH($E183,6)), 'Annual Inflation'!$AM$6:$BA$6, 0))/100)</f>
        <v>-</v>
      </c>
      <c r="K183" s="256" t="str">
        <f>IF($E183&lt;DATE(2018,7,1),"-",INDEX('Annual Inflation'!$AM$50:$BA$50, MATCH(YEAR(EOMONTH($E183,6)), 'Annual Inflation'!$AM$6:$BA$6, 0))/100)</f>
        <v>-</v>
      </c>
      <c r="L183" s="257">
        <f t="shared" si="12"/>
        <v>99.1</v>
      </c>
      <c r="M183" s="257">
        <f t="shared" si="13"/>
        <v>254.2</v>
      </c>
      <c r="N183" s="257">
        <f t="shared" si="14"/>
        <v>254.2</v>
      </c>
    </row>
    <row r="184" spans="5:14" ht="15">
      <c r="E184" s="247">
        <v>41699</v>
      </c>
      <c r="F184" s="322">
        <f t="shared" si="10"/>
        <v>41729</v>
      </c>
      <c r="G184" s="158">
        <f t="shared" si="11"/>
        <v>2014</v>
      </c>
      <c r="H184" s="289">
        <v>99.3</v>
      </c>
      <c r="I184" s="248">
        <v>254.8</v>
      </c>
      <c r="J184" s="256" t="str">
        <f>IF($E184&lt;DATE(2018,7,1),"-",INDEX('Annual Inflation'!$AM$53:$BA$53, MATCH(YEAR(EOMONTH($E184,6)), 'Annual Inflation'!$AM$6:$BA$6, 0))/100)</f>
        <v>-</v>
      </c>
      <c r="K184" s="256" t="str">
        <f>IF($E184&lt;DATE(2018,7,1),"-",INDEX('Annual Inflation'!$AM$50:$BA$50, MATCH(YEAR(EOMONTH($E184,6)), 'Annual Inflation'!$AM$6:$BA$6, 0))/100)</f>
        <v>-</v>
      </c>
      <c r="L184" s="257">
        <f t="shared" si="12"/>
        <v>99.3</v>
      </c>
      <c r="M184" s="257">
        <f t="shared" si="13"/>
        <v>254.8</v>
      </c>
      <c r="N184" s="257">
        <f t="shared" si="14"/>
        <v>254.8</v>
      </c>
    </row>
    <row r="185" spans="5:14" ht="15">
      <c r="E185" s="247">
        <v>41730</v>
      </c>
      <c r="F185" s="322">
        <f t="shared" si="10"/>
        <v>41759</v>
      </c>
      <c r="G185" s="158">
        <f t="shared" si="11"/>
        <v>2015</v>
      </c>
      <c r="H185" s="289">
        <v>99.6</v>
      </c>
      <c r="I185" s="248">
        <v>255.7</v>
      </c>
      <c r="J185" s="256" t="str">
        <f>IF($E185&lt;DATE(2018,7,1),"-",INDEX('Annual Inflation'!$AM$53:$BA$53, MATCH(YEAR(EOMONTH($E185,6)), 'Annual Inflation'!$AM$6:$BA$6, 0))/100)</f>
        <v>-</v>
      </c>
      <c r="K185" s="256" t="str">
        <f>IF($E185&lt;DATE(2018,7,1),"-",INDEX('Annual Inflation'!$AM$50:$BA$50, MATCH(YEAR(EOMONTH($E185,6)), 'Annual Inflation'!$AM$6:$BA$6, 0))/100)</f>
        <v>-</v>
      </c>
      <c r="L185" s="257">
        <f t="shared" si="12"/>
        <v>99.6</v>
      </c>
      <c r="M185" s="257">
        <f t="shared" si="13"/>
        <v>255.7</v>
      </c>
      <c r="N185" s="257">
        <f t="shared" si="14"/>
        <v>255.7</v>
      </c>
    </row>
    <row r="186" spans="5:14" ht="15">
      <c r="E186" s="247">
        <v>41760</v>
      </c>
      <c r="F186" s="322">
        <f t="shared" si="10"/>
        <v>41790</v>
      </c>
      <c r="G186" s="158">
        <f t="shared" si="11"/>
        <v>2015</v>
      </c>
      <c r="H186" s="289">
        <v>99.6</v>
      </c>
      <c r="I186" s="248">
        <v>255.9</v>
      </c>
      <c r="J186" s="256" t="str">
        <f>IF($E186&lt;DATE(2018,7,1),"-",INDEX('Annual Inflation'!$AM$53:$BA$53, MATCH(YEAR(EOMONTH($E186,6)), 'Annual Inflation'!$AM$6:$BA$6, 0))/100)</f>
        <v>-</v>
      </c>
      <c r="K186" s="256" t="str">
        <f>IF($E186&lt;DATE(2018,7,1),"-",INDEX('Annual Inflation'!$AM$50:$BA$50, MATCH(YEAR(EOMONTH($E186,6)), 'Annual Inflation'!$AM$6:$BA$6, 0))/100)</f>
        <v>-</v>
      </c>
      <c r="L186" s="257">
        <f t="shared" si="12"/>
        <v>99.6</v>
      </c>
      <c r="M186" s="257">
        <f t="shared" si="13"/>
        <v>255.9</v>
      </c>
      <c r="N186" s="257">
        <f t="shared" si="14"/>
        <v>255.9</v>
      </c>
    </row>
    <row r="187" spans="5:14" ht="15">
      <c r="E187" s="247">
        <v>41791</v>
      </c>
      <c r="F187" s="322">
        <f t="shared" si="10"/>
        <v>41820</v>
      </c>
      <c r="G187" s="158">
        <f t="shared" si="11"/>
        <v>2015</v>
      </c>
      <c r="H187" s="289">
        <v>99.8</v>
      </c>
      <c r="I187" s="248">
        <v>256.3</v>
      </c>
      <c r="J187" s="256" t="str">
        <f>IF($E187&lt;DATE(2018,7,1),"-",INDEX('Annual Inflation'!$AM$53:$BA$53, MATCH(YEAR(EOMONTH($E187,6)), 'Annual Inflation'!$AM$6:$BA$6, 0))/100)</f>
        <v>-</v>
      </c>
      <c r="K187" s="256" t="str">
        <f>IF($E187&lt;DATE(2018,7,1),"-",INDEX('Annual Inflation'!$AM$50:$BA$50, MATCH(YEAR(EOMONTH($E187,6)), 'Annual Inflation'!$AM$6:$BA$6, 0))/100)</f>
        <v>-</v>
      </c>
      <c r="L187" s="257">
        <f t="shared" si="12"/>
        <v>99.8</v>
      </c>
      <c r="M187" s="257">
        <f t="shared" si="13"/>
        <v>256.3</v>
      </c>
      <c r="N187" s="257">
        <f t="shared" si="14"/>
        <v>256.3</v>
      </c>
    </row>
    <row r="188" spans="5:14" ht="15">
      <c r="E188" s="247">
        <v>41821</v>
      </c>
      <c r="F188" s="322">
        <f t="shared" si="10"/>
        <v>41851</v>
      </c>
      <c r="G188" s="158">
        <f t="shared" si="11"/>
        <v>2015</v>
      </c>
      <c r="H188" s="289">
        <v>99.6</v>
      </c>
      <c r="I188" s="248">
        <v>256</v>
      </c>
      <c r="J188" s="256" t="str">
        <f>IF($E188&lt;DATE(2018,7,1),"-",INDEX('Annual Inflation'!$AM$53:$BA$53, MATCH(YEAR(EOMONTH($E188,6)), 'Annual Inflation'!$AM$6:$BA$6, 0))/100)</f>
        <v>-</v>
      </c>
      <c r="K188" s="256" t="str">
        <f>IF($E188&lt;DATE(2018,7,1),"-",INDEX('Annual Inflation'!$AM$50:$BA$50, MATCH(YEAR(EOMONTH($E188,6)), 'Annual Inflation'!$AM$6:$BA$6, 0))/100)</f>
        <v>-</v>
      </c>
      <c r="L188" s="257">
        <f t="shared" si="12"/>
        <v>99.6</v>
      </c>
      <c r="M188" s="257">
        <f t="shared" si="13"/>
        <v>256</v>
      </c>
      <c r="N188" s="257">
        <f t="shared" si="14"/>
        <v>256</v>
      </c>
    </row>
    <row r="189" spans="5:14" ht="15">
      <c r="E189" s="247">
        <v>41852</v>
      </c>
      <c r="F189" s="322">
        <f t="shared" si="10"/>
        <v>41882</v>
      </c>
      <c r="G189" s="158">
        <f t="shared" si="11"/>
        <v>2015</v>
      </c>
      <c r="H189" s="289">
        <v>99.9</v>
      </c>
      <c r="I189" s="248">
        <v>257</v>
      </c>
      <c r="J189" s="256" t="str">
        <f>IF($E189&lt;DATE(2018,7,1),"-",INDEX('Annual Inflation'!$AM$53:$BA$53, MATCH(YEAR(EOMONTH($E189,6)), 'Annual Inflation'!$AM$6:$BA$6, 0))/100)</f>
        <v>-</v>
      </c>
      <c r="K189" s="256" t="str">
        <f>IF($E189&lt;DATE(2018,7,1),"-",INDEX('Annual Inflation'!$AM$50:$BA$50, MATCH(YEAR(EOMONTH($E189,6)), 'Annual Inflation'!$AM$6:$BA$6, 0))/100)</f>
        <v>-</v>
      </c>
      <c r="L189" s="257">
        <f t="shared" si="12"/>
        <v>99.9</v>
      </c>
      <c r="M189" s="257">
        <f t="shared" si="13"/>
        <v>257</v>
      </c>
      <c r="N189" s="257">
        <f t="shared" si="14"/>
        <v>257</v>
      </c>
    </row>
    <row r="190" spans="5:14" ht="15">
      <c r="E190" s="247">
        <v>41883</v>
      </c>
      <c r="F190" s="322">
        <f t="shared" si="10"/>
        <v>41912</v>
      </c>
      <c r="G190" s="158">
        <f t="shared" si="11"/>
        <v>2015</v>
      </c>
      <c r="H190" s="289">
        <v>100</v>
      </c>
      <c r="I190" s="248">
        <v>257.60000000000002</v>
      </c>
      <c r="J190" s="256" t="str">
        <f>IF($E190&lt;DATE(2018,7,1),"-",INDEX('Annual Inflation'!$AM$53:$BA$53, MATCH(YEAR(EOMONTH($E190,6)), 'Annual Inflation'!$AM$6:$BA$6, 0))/100)</f>
        <v>-</v>
      </c>
      <c r="K190" s="256" t="str">
        <f>IF($E190&lt;DATE(2018,7,1),"-",INDEX('Annual Inflation'!$AM$50:$BA$50, MATCH(YEAR(EOMONTH($E190,6)), 'Annual Inflation'!$AM$6:$BA$6, 0))/100)</f>
        <v>-</v>
      </c>
      <c r="L190" s="257">
        <f t="shared" si="12"/>
        <v>100</v>
      </c>
      <c r="M190" s="257">
        <f t="shared" si="13"/>
        <v>257.60000000000002</v>
      </c>
      <c r="N190" s="257">
        <f t="shared" si="14"/>
        <v>257.60000000000002</v>
      </c>
    </row>
    <row r="191" spans="5:14" ht="15">
      <c r="E191" s="247">
        <v>41913</v>
      </c>
      <c r="F191" s="322">
        <f t="shared" si="10"/>
        <v>41943</v>
      </c>
      <c r="G191" s="158">
        <f t="shared" si="11"/>
        <v>2015</v>
      </c>
      <c r="H191" s="289">
        <v>100.1</v>
      </c>
      <c r="I191" s="248">
        <v>257.7</v>
      </c>
      <c r="J191" s="256" t="str">
        <f>IF($E191&lt;DATE(2018,7,1),"-",INDEX('Annual Inflation'!$AM$53:$BA$53, MATCH(YEAR(EOMONTH($E191,6)), 'Annual Inflation'!$AM$6:$BA$6, 0))/100)</f>
        <v>-</v>
      </c>
      <c r="K191" s="256" t="str">
        <f>IF($E191&lt;DATE(2018,7,1),"-",INDEX('Annual Inflation'!$AM$50:$BA$50, MATCH(YEAR(EOMONTH($E191,6)), 'Annual Inflation'!$AM$6:$BA$6, 0))/100)</f>
        <v>-</v>
      </c>
      <c r="L191" s="257">
        <f t="shared" si="12"/>
        <v>100.1</v>
      </c>
      <c r="M191" s="257">
        <f t="shared" si="13"/>
        <v>257.7</v>
      </c>
      <c r="N191" s="257">
        <f t="shared" si="14"/>
        <v>257.7</v>
      </c>
    </row>
    <row r="192" spans="5:14" ht="15">
      <c r="E192" s="247">
        <v>41944</v>
      </c>
      <c r="F192" s="322">
        <f t="shared" si="10"/>
        <v>41973</v>
      </c>
      <c r="G192" s="158">
        <f t="shared" si="11"/>
        <v>2015</v>
      </c>
      <c r="H192" s="289">
        <v>99.9</v>
      </c>
      <c r="I192" s="248">
        <v>257.10000000000002</v>
      </c>
      <c r="J192" s="256" t="str">
        <f>IF($E192&lt;DATE(2018,7,1),"-",INDEX('Annual Inflation'!$AM$53:$BA$53, MATCH(YEAR(EOMONTH($E192,6)), 'Annual Inflation'!$AM$6:$BA$6, 0))/100)</f>
        <v>-</v>
      </c>
      <c r="K192" s="256" t="str">
        <f>IF($E192&lt;DATE(2018,7,1),"-",INDEX('Annual Inflation'!$AM$50:$BA$50, MATCH(YEAR(EOMONTH($E192,6)), 'Annual Inflation'!$AM$6:$BA$6, 0))/100)</f>
        <v>-</v>
      </c>
      <c r="L192" s="257">
        <f t="shared" si="12"/>
        <v>99.9</v>
      </c>
      <c r="M192" s="257">
        <f t="shared" si="13"/>
        <v>257.10000000000002</v>
      </c>
      <c r="N192" s="257">
        <f t="shared" si="14"/>
        <v>257.10000000000002</v>
      </c>
    </row>
    <row r="193" spans="5:14" ht="15">
      <c r="E193" s="247">
        <v>41974</v>
      </c>
      <c r="F193" s="322">
        <f t="shared" si="10"/>
        <v>42004</v>
      </c>
      <c r="G193" s="158">
        <f t="shared" si="11"/>
        <v>2015</v>
      </c>
      <c r="H193" s="289">
        <v>99.9</v>
      </c>
      <c r="I193" s="248">
        <v>257.5</v>
      </c>
      <c r="J193" s="256" t="str">
        <f>IF($E193&lt;DATE(2018,7,1),"-",INDEX('Annual Inflation'!$AM$53:$BA$53, MATCH(YEAR(EOMONTH($E193,6)), 'Annual Inflation'!$AM$6:$BA$6, 0))/100)</f>
        <v>-</v>
      </c>
      <c r="K193" s="256" t="str">
        <f>IF($E193&lt;DATE(2018,7,1),"-",INDEX('Annual Inflation'!$AM$50:$BA$50, MATCH(YEAR(EOMONTH($E193,6)), 'Annual Inflation'!$AM$6:$BA$6, 0))/100)</f>
        <v>-</v>
      </c>
      <c r="L193" s="257">
        <f t="shared" si="12"/>
        <v>99.9</v>
      </c>
      <c r="M193" s="257">
        <f t="shared" si="13"/>
        <v>257.5</v>
      </c>
      <c r="N193" s="257">
        <f t="shared" si="14"/>
        <v>257.5</v>
      </c>
    </row>
    <row r="194" spans="5:14" ht="15">
      <c r="E194" s="247">
        <v>42005</v>
      </c>
      <c r="F194" s="322">
        <f t="shared" si="10"/>
        <v>42035</v>
      </c>
      <c r="G194" s="158">
        <f t="shared" si="11"/>
        <v>2015</v>
      </c>
      <c r="H194" s="289">
        <v>99.2</v>
      </c>
      <c r="I194" s="248">
        <v>255.4</v>
      </c>
      <c r="J194" s="256" t="str">
        <f>IF($E194&lt;DATE(2018,7,1),"-",INDEX('Annual Inflation'!$AM$53:$BA$53, MATCH(YEAR(EOMONTH($E194,6)), 'Annual Inflation'!$AM$6:$BA$6, 0))/100)</f>
        <v>-</v>
      </c>
      <c r="K194" s="256" t="str">
        <f>IF($E194&lt;DATE(2018,7,1),"-",INDEX('Annual Inflation'!$AM$50:$BA$50, MATCH(YEAR(EOMONTH($E194,6)), 'Annual Inflation'!$AM$6:$BA$6, 0))/100)</f>
        <v>-</v>
      </c>
      <c r="L194" s="257">
        <f t="shared" si="12"/>
        <v>99.2</v>
      </c>
      <c r="M194" s="257">
        <f t="shared" si="13"/>
        <v>255.4</v>
      </c>
      <c r="N194" s="257">
        <f t="shared" si="14"/>
        <v>255.4</v>
      </c>
    </row>
    <row r="195" spans="5:14" ht="15">
      <c r="E195" s="247">
        <v>42036</v>
      </c>
      <c r="F195" s="322">
        <f t="shared" si="10"/>
        <v>42063</v>
      </c>
      <c r="G195" s="158">
        <f t="shared" si="11"/>
        <v>2015</v>
      </c>
      <c r="H195" s="289">
        <v>99.5</v>
      </c>
      <c r="I195" s="248">
        <v>256.7</v>
      </c>
      <c r="J195" s="256" t="str">
        <f>IF($E195&lt;DATE(2018,7,1),"-",INDEX('Annual Inflation'!$AM$53:$BA$53, MATCH(YEAR(EOMONTH($E195,6)), 'Annual Inflation'!$AM$6:$BA$6, 0))/100)</f>
        <v>-</v>
      </c>
      <c r="K195" s="256" t="str">
        <f>IF($E195&lt;DATE(2018,7,1),"-",INDEX('Annual Inflation'!$AM$50:$BA$50, MATCH(YEAR(EOMONTH($E195,6)), 'Annual Inflation'!$AM$6:$BA$6, 0))/100)</f>
        <v>-</v>
      </c>
      <c r="L195" s="257">
        <f t="shared" si="12"/>
        <v>99.5</v>
      </c>
      <c r="M195" s="257">
        <f t="shared" si="13"/>
        <v>256.7</v>
      </c>
      <c r="N195" s="257">
        <f t="shared" si="14"/>
        <v>256.7</v>
      </c>
    </row>
    <row r="196" spans="5:14" ht="15">
      <c r="E196" s="247">
        <v>42064</v>
      </c>
      <c r="F196" s="322">
        <f t="shared" si="10"/>
        <v>42094</v>
      </c>
      <c r="G196" s="158">
        <f t="shared" si="11"/>
        <v>2015</v>
      </c>
      <c r="H196" s="289">
        <v>99.6</v>
      </c>
      <c r="I196" s="248">
        <v>257.10000000000002</v>
      </c>
      <c r="J196" s="256" t="str">
        <f>IF($E196&lt;DATE(2018,7,1),"-",INDEX('Annual Inflation'!$AM$53:$BA$53, MATCH(YEAR(EOMONTH($E196,6)), 'Annual Inflation'!$AM$6:$BA$6, 0))/100)</f>
        <v>-</v>
      </c>
      <c r="K196" s="256" t="str">
        <f>IF($E196&lt;DATE(2018,7,1),"-",INDEX('Annual Inflation'!$AM$50:$BA$50, MATCH(YEAR(EOMONTH($E196,6)), 'Annual Inflation'!$AM$6:$BA$6, 0))/100)</f>
        <v>-</v>
      </c>
      <c r="L196" s="257">
        <f t="shared" si="12"/>
        <v>99.6</v>
      </c>
      <c r="M196" s="257">
        <f t="shared" si="13"/>
        <v>257.10000000000002</v>
      </c>
      <c r="N196" s="257">
        <f t="shared" si="14"/>
        <v>257.10000000000002</v>
      </c>
    </row>
    <row r="197" spans="5:14" ht="15">
      <c r="E197" s="247">
        <v>42095</v>
      </c>
      <c r="F197" s="322">
        <f t="shared" si="10"/>
        <v>42124</v>
      </c>
      <c r="G197" s="158">
        <f t="shared" si="11"/>
        <v>2016</v>
      </c>
      <c r="H197" s="289">
        <v>99.9</v>
      </c>
      <c r="I197" s="248">
        <v>258</v>
      </c>
      <c r="J197" s="256" t="str">
        <f>IF($E197&lt;DATE(2018,7,1),"-",INDEX('Annual Inflation'!$AM$53:$BA$53, MATCH(YEAR(EOMONTH($E197,6)), 'Annual Inflation'!$AM$6:$BA$6, 0))/100)</f>
        <v>-</v>
      </c>
      <c r="K197" s="256" t="str">
        <f>IF($E197&lt;DATE(2018,7,1),"-",INDEX('Annual Inflation'!$AM$50:$BA$50, MATCH(YEAR(EOMONTH($E197,6)), 'Annual Inflation'!$AM$6:$BA$6, 0))/100)</f>
        <v>-</v>
      </c>
      <c r="L197" s="257">
        <f t="shared" si="12"/>
        <v>99.9</v>
      </c>
      <c r="M197" s="257">
        <f t="shared" si="13"/>
        <v>258</v>
      </c>
      <c r="N197" s="257">
        <f t="shared" si="14"/>
        <v>258</v>
      </c>
    </row>
    <row r="198" spans="5:14" ht="15">
      <c r="E198" s="247">
        <v>42125</v>
      </c>
      <c r="F198" s="322">
        <f t="shared" ref="F198:F261" si="15">EOMONTH(E198, 0)</f>
        <v>42155</v>
      </c>
      <c r="G198" s="158">
        <f t="shared" ref="G198:G261" si="16">IF(MONTH(E198)&gt;=4,YEAR(E198)+1,YEAR(E198))</f>
        <v>2016</v>
      </c>
      <c r="H198" s="289">
        <v>100.1</v>
      </c>
      <c r="I198" s="248">
        <v>258.5</v>
      </c>
      <c r="J198" s="256" t="str">
        <f>IF($E198&lt;DATE(2018,7,1),"-",INDEX('Annual Inflation'!$AM$53:$BA$53, MATCH(YEAR(EOMONTH($E198,6)), 'Annual Inflation'!$AM$6:$BA$6, 0))/100)</f>
        <v>-</v>
      </c>
      <c r="K198" s="256" t="str">
        <f>IF($E198&lt;DATE(2018,7,1),"-",INDEX('Annual Inflation'!$AM$50:$BA$50, MATCH(YEAR(EOMONTH($E198,6)), 'Annual Inflation'!$AM$6:$BA$6, 0))/100)</f>
        <v>-</v>
      </c>
      <c r="L198" s="257">
        <f t="shared" ref="L198:L261" si="17">IF(ISBLANK(H198),L197*((1+J198)^(1/12)),H198)</f>
        <v>100.1</v>
      </c>
      <c r="M198" s="257">
        <f t="shared" ref="M198:M261" si="18">IF(ISBLANK(I198),M197*((1+K198)^(1/12)),I198)</f>
        <v>258.5</v>
      </c>
      <c r="N198" s="257">
        <f t="shared" ref="N198:N261" si="19">IF($E198 &lt; DATE(2023,4,1),  M198,  IF($E198 = DATE(2023,4,1), N197 * ((0.5*L198/L197) + (0.5*M198/M197)), N197*(L198/L197)))</f>
        <v>258.5</v>
      </c>
    </row>
    <row r="199" spans="5:14" ht="15">
      <c r="E199" s="247">
        <v>42156</v>
      </c>
      <c r="F199" s="322">
        <f t="shared" si="15"/>
        <v>42185</v>
      </c>
      <c r="G199" s="158">
        <f t="shared" si="16"/>
        <v>2016</v>
      </c>
      <c r="H199" s="289">
        <v>100.1</v>
      </c>
      <c r="I199" s="248">
        <v>258.89999999999998</v>
      </c>
      <c r="J199" s="256" t="str">
        <f>IF($E199&lt;DATE(2018,7,1),"-",INDEX('Annual Inflation'!$AM$53:$BA$53, MATCH(YEAR(EOMONTH($E199,6)), 'Annual Inflation'!$AM$6:$BA$6, 0))/100)</f>
        <v>-</v>
      </c>
      <c r="K199" s="256" t="str">
        <f>IF($E199&lt;DATE(2018,7,1),"-",INDEX('Annual Inflation'!$AM$50:$BA$50, MATCH(YEAR(EOMONTH($E199,6)), 'Annual Inflation'!$AM$6:$BA$6, 0))/100)</f>
        <v>-</v>
      </c>
      <c r="L199" s="257">
        <f t="shared" si="17"/>
        <v>100.1</v>
      </c>
      <c r="M199" s="257">
        <f t="shared" si="18"/>
        <v>258.89999999999998</v>
      </c>
      <c r="N199" s="257">
        <f t="shared" si="19"/>
        <v>258.89999999999998</v>
      </c>
    </row>
    <row r="200" spans="5:14" ht="15">
      <c r="E200" s="247">
        <v>42186</v>
      </c>
      <c r="F200" s="322">
        <f t="shared" si="15"/>
        <v>42216</v>
      </c>
      <c r="G200" s="158">
        <f t="shared" si="16"/>
        <v>2016</v>
      </c>
      <c r="H200" s="289">
        <v>100</v>
      </c>
      <c r="I200" s="248">
        <v>258.60000000000002</v>
      </c>
      <c r="J200" s="256" t="str">
        <f>IF($E200&lt;DATE(2018,7,1),"-",INDEX('Annual Inflation'!$AM$53:$BA$53, MATCH(YEAR(EOMONTH($E200,6)), 'Annual Inflation'!$AM$6:$BA$6, 0))/100)</f>
        <v>-</v>
      </c>
      <c r="K200" s="256" t="str">
        <f>IF($E200&lt;DATE(2018,7,1),"-",INDEX('Annual Inflation'!$AM$50:$BA$50, MATCH(YEAR(EOMONTH($E200,6)), 'Annual Inflation'!$AM$6:$BA$6, 0))/100)</f>
        <v>-</v>
      </c>
      <c r="L200" s="257">
        <f t="shared" si="17"/>
        <v>100</v>
      </c>
      <c r="M200" s="257">
        <f t="shared" si="18"/>
        <v>258.60000000000002</v>
      </c>
      <c r="N200" s="257">
        <f t="shared" si="19"/>
        <v>258.60000000000002</v>
      </c>
    </row>
    <row r="201" spans="5:14" ht="15">
      <c r="E201" s="247">
        <v>42217</v>
      </c>
      <c r="F201" s="322">
        <f t="shared" si="15"/>
        <v>42247</v>
      </c>
      <c r="G201" s="158">
        <f t="shared" si="16"/>
        <v>2016</v>
      </c>
      <c r="H201" s="289">
        <v>100.3</v>
      </c>
      <c r="I201" s="248">
        <v>259.8</v>
      </c>
      <c r="J201" s="256" t="str">
        <f>IF($E201&lt;DATE(2018,7,1),"-",INDEX('Annual Inflation'!$AM$53:$BA$53, MATCH(YEAR(EOMONTH($E201,6)), 'Annual Inflation'!$AM$6:$BA$6, 0))/100)</f>
        <v>-</v>
      </c>
      <c r="K201" s="256" t="str">
        <f>IF($E201&lt;DATE(2018,7,1),"-",INDEX('Annual Inflation'!$AM$50:$BA$50, MATCH(YEAR(EOMONTH($E201,6)), 'Annual Inflation'!$AM$6:$BA$6, 0))/100)</f>
        <v>-</v>
      </c>
      <c r="L201" s="257">
        <f t="shared" si="17"/>
        <v>100.3</v>
      </c>
      <c r="M201" s="257">
        <f t="shared" si="18"/>
        <v>259.8</v>
      </c>
      <c r="N201" s="257">
        <f t="shared" si="19"/>
        <v>259.8</v>
      </c>
    </row>
    <row r="202" spans="5:14" ht="15">
      <c r="E202" s="247">
        <v>42248</v>
      </c>
      <c r="F202" s="322">
        <f t="shared" si="15"/>
        <v>42277</v>
      </c>
      <c r="G202" s="158">
        <f t="shared" si="16"/>
        <v>2016</v>
      </c>
      <c r="H202" s="289">
        <v>100.2</v>
      </c>
      <c r="I202" s="248">
        <v>259.60000000000002</v>
      </c>
      <c r="J202" s="256" t="str">
        <f>IF($E202&lt;DATE(2018,7,1),"-",INDEX('Annual Inflation'!$AM$53:$BA$53, MATCH(YEAR(EOMONTH($E202,6)), 'Annual Inflation'!$AM$6:$BA$6, 0))/100)</f>
        <v>-</v>
      </c>
      <c r="K202" s="256" t="str">
        <f>IF($E202&lt;DATE(2018,7,1),"-",INDEX('Annual Inflation'!$AM$50:$BA$50, MATCH(YEAR(EOMONTH($E202,6)), 'Annual Inflation'!$AM$6:$BA$6, 0))/100)</f>
        <v>-</v>
      </c>
      <c r="L202" s="257">
        <f t="shared" si="17"/>
        <v>100.2</v>
      </c>
      <c r="M202" s="257">
        <f t="shared" si="18"/>
        <v>259.60000000000002</v>
      </c>
      <c r="N202" s="257">
        <f t="shared" si="19"/>
        <v>259.60000000000002</v>
      </c>
    </row>
    <row r="203" spans="5:14" ht="15">
      <c r="E203" s="247">
        <v>42278</v>
      </c>
      <c r="F203" s="322">
        <f t="shared" si="15"/>
        <v>42308</v>
      </c>
      <c r="G203" s="158">
        <f t="shared" si="16"/>
        <v>2016</v>
      </c>
      <c r="H203" s="289">
        <v>100.3</v>
      </c>
      <c r="I203" s="248">
        <v>259.5</v>
      </c>
      <c r="J203" s="256" t="str">
        <f>IF($E203&lt;DATE(2018,7,1),"-",INDEX('Annual Inflation'!$AM$53:$BA$53, MATCH(YEAR(EOMONTH($E203,6)), 'Annual Inflation'!$AM$6:$BA$6, 0))/100)</f>
        <v>-</v>
      </c>
      <c r="K203" s="256" t="str">
        <f>IF($E203&lt;DATE(2018,7,1),"-",INDEX('Annual Inflation'!$AM$50:$BA$50, MATCH(YEAR(EOMONTH($E203,6)), 'Annual Inflation'!$AM$6:$BA$6, 0))/100)</f>
        <v>-</v>
      </c>
      <c r="L203" s="257">
        <f t="shared" si="17"/>
        <v>100.3</v>
      </c>
      <c r="M203" s="257">
        <f t="shared" si="18"/>
        <v>259.5</v>
      </c>
      <c r="N203" s="257">
        <f t="shared" si="19"/>
        <v>259.5</v>
      </c>
    </row>
    <row r="204" spans="5:14" ht="15">
      <c r="E204" s="247">
        <v>42309</v>
      </c>
      <c r="F204" s="322">
        <f t="shared" si="15"/>
        <v>42338</v>
      </c>
      <c r="G204" s="158">
        <f t="shared" si="16"/>
        <v>2016</v>
      </c>
      <c r="H204" s="289">
        <v>100.3</v>
      </c>
      <c r="I204" s="248">
        <v>259.8</v>
      </c>
      <c r="J204" s="256" t="str">
        <f>IF($E204&lt;DATE(2018,7,1),"-",INDEX('Annual Inflation'!$AM$53:$BA$53, MATCH(YEAR(EOMONTH($E204,6)), 'Annual Inflation'!$AM$6:$BA$6, 0))/100)</f>
        <v>-</v>
      </c>
      <c r="K204" s="256" t="str">
        <f>IF($E204&lt;DATE(2018,7,1),"-",INDEX('Annual Inflation'!$AM$50:$BA$50, MATCH(YEAR(EOMONTH($E204,6)), 'Annual Inflation'!$AM$6:$BA$6, 0))/100)</f>
        <v>-</v>
      </c>
      <c r="L204" s="257">
        <f t="shared" si="17"/>
        <v>100.3</v>
      </c>
      <c r="M204" s="257">
        <f t="shared" si="18"/>
        <v>259.8</v>
      </c>
      <c r="N204" s="257">
        <f t="shared" si="19"/>
        <v>259.8</v>
      </c>
    </row>
    <row r="205" spans="5:14" ht="15">
      <c r="E205" s="247">
        <v>42339</v>
      </c>
      <c r="F205" s="322">
        <f t="shared" si="15"/>
        <v>42369</v>
      </c>
      <c r="G205" s="158">
        <f t="shared" si="16"/>
        <v>2016</v>
      </c>
      <c r="H205" s="289">
        <v>100.4</v>
      </c>
      <c r="I205" s="248">
        <v>260.60000000000002</v>
      </c>
      <c r="J205" s="256" t="str">
        <f>IF($E205&lt;DATE(2018,7,1),"-",INDEX('Annual Inflation'!$AM$53:$BA$53, MATCH(YEAR(EOMONTH($E205,6)), 'Annual Inflation'!$AM$6:$BA$6, 0))/100)</f>
        <v>-</v>
      </c>
      <c r="K205" s="256" t="str">
        <f>IF($E205&lt;DATE(2018,7,1),"-",INDEX('Annual Inflation'!$AM$50:$BA$50, MATCH(YEAR(EOMONTH($E205,6)), 'Annual Inflation'!$AM$6:$BA$6, 0))/100)</f>
        <v>-</v>
      </c>
      <c r="L205" s="257">
        <f t="shared" si="17"/>
        <v>100.4</v>
      </c>
      <c r="M205" s="257">
        <f t="shared" si="18"/>
        <v>260.60000000000002</v>
      </c>
      <c r="N205" s="257">
        <f t="shared" si="19"/>
        <v>260.60000000000002</v>
      </c>
    </row>
    <row r="206" spans="5:14" ht="15">
      <c r="E206" s="247">
        <v>42370</v>
      </c>
      <c r="F206" s="322">
        <f t="shared" si="15"/>
        <v>42400</v>
      </c>
      <c r="G206" s="158">
        <f t="shared" si="16"/>
        <v>2016</v>
      </c>
      <c r="H206" s="289">
        <v>99.9</v>
      </c>
      <c r="I206" s="248">
        <v>258.8</v>
      </c>
      <c r="J206" s="256" t="str">
        <f>IF($E206&lt;DATE(2018,7,1),"-",INDEX('Annual Inflation'!$AM$53:$BA$53, MATCH(YEAR(EOMONTH($E206,6)), 'Annual Inflation'!$AM$6:$BA$6, 0))/100)</f>
        <v>-</v>
      </c>
      <c r="K206" s="256" t="str">
        <f>IF($E206&lt;DATE(2018,7,1),"-",INDEX('Annual Inflation'!$AM$50:$BA$50, MATCH(YEAR(EOMONTH($E206,6)), 'Annual Inflation'!$AM$6:$BA$6, 0))/100)</f>
        <v>-</v>
      </c>
      <c r="L206" s="257">
        <f t="shared" si="17"/>
        <v>99.9</v>
      </c>
      <c r="M206" s="257">
        <f t="shared" si="18"/>
        <v>258.8</v>
      </c>
      <c r="N206" s="257">
        <f t="shared" si="19"/>
        <v>258.8</v>
      </c>
    </row>
    <row r="207" spans="5:14" ht="15">
      <c r="E207" s="247">
        <v>42401</v>
      </c>
      <c r="F207" s="322">
        <f t="shared" si="15"/>
        <v>42429</v>
      </c>
      <c r="G207" s="158">
        <f t="shared" si="16"/>
        <v>2016</v>
      </c>
      <c r="H207" s="289">
        <v>100.1</v>
      </c>
      <c r="I207" s="248">
        <v>260</v>
      </c>
      <c r="J207" s="256" t="str">
        <f>IF($E207&lt;DATE(2018,7,1),"-",INDEX('Annual Inflation'!$AM$53:$BA$53, MATCH(YEAR(EOMONTH($E207,6)), 'Annual Inflation'!$AM$6:$BA$6, 0))/100)</f>
        <v>-</v>
      </c>
      <c r="K207" s="256" t="str">
        <f>IF($E207&lt;DATE(2018,7,1),"-",INDEX('Annual Inflation'!$AM$50:$BA$50, MATCH(YEAR(EOMONTH($E207,6)), 'Annual Inflation'!$AM$6:$BA$6, 0))/100)</f>
        <v>-</v>
      </c>
      <c r="L207" s="257">
        <f t="shared" si="17"/>
        <v>100.1</v>
      </c>
      <c r="M207" s="257">
        <f t="shared" si="18"/>
        <v>260</v>
      </c>
      <c r="N207" s="257">
        <f t="shared" si="19"/>
        <v>260</v>
      </c>
    </row>
    <row r="208" spans="5:14" ht="15">
      <c r="E208" s="247">
        <v>42430</v>
      </c>
      <c r="F208" s="322">
        <f t="shared" si="15"/>
        <v>42460</v>
      </c>
      <c r="G208" s="158">
        <f t="shared" si="16"/>
        <v>2016</v>
      </c>
      <c r="H208" s="289">
        <v>100.4</v>
      </c>
      <c r="I208" s="248">
        <v>261.10000000000002</v>
      </c>
      <c r="J208" s="256" t="str">
        <f>IF($E208&lt;DATE(2018,7,1),"-",INDEX('Annual Inflation'!$AM$53:$BA$53, MATCH(YEAR(EOMONTH($E208,6)), 'Annual Inflation'!$AM$6:$BA$6, 0))/100)</f>
        <v>-</v>
      </c>
      <c r="K208" s="256" t="str">
        <f>IF($E208&lt;DATE(2018,7,1),"-",INDEX('Annual Inflation'!$AM$50:$BA$50, MATCH(YEAR(EOMONTH($E208,6)), 'Annual Inflation'!$AM$6:$BA$6, 0))/100)</f>
        <v>-</v>
      </c>
      <c r="L208" s="257">
        <f t="shared" si="17"/>
        <v>100.4</v>
      </c>
      <c r="M208" s="257">
        <f t="shared" si="18"/>
        <v>261.10000000000002</v>
      </c>
      <c r="N208" s="257">
        <f t="shared" si="19"/>
        <v>261.10000000000002</v>
      </c>
    </row>
    <row r="209" spans="5:14" ht="15">
      <c r="E209" s="247">
        <v>42461</v>
      </c>
      <c r="F209" s="322">
        <f t="shared" si="15"/>
        <v>42490</v>
      </c>
      <c r="G209" s="158">
        <f t="shared" si="16"/>
        <v>2017</v>
      </c>
      <c r="H209" s="289">
        <v>100.6</v>
      </c>
      <c r="I209" s="248">
        <v>261.39999999999998</v>
      </c>
      <c r="J209" s="256" t="str">
        <f>IF($E209&lt;DATE(2018,7,1),"-",INDEX('Annual Inflation'!$AM$53:$BA$53, MATCH(YEAR(EOMONTH($E209,6)), 'Annual Inflation'!$AM$6:$BA$6, 0))/100)</f>
        <v>-</v>
      </c>
      <c r="K209" s="256" t="str">
        <f>IF($E209&lt;DATE(2018,7,1),"-",INDEX('Annual Inflation'!$AM$50:$BA$50, MATCH(YEAR(EOMONTH($E209,6)), 'Annual Inflation'!$AM$6:$BA$6, 0))/100)</f>
        <v>-</v>
      </c>
      <c r="L209" s="257">
        <f t="shared" si="17"/>
        <v>100.6</v>
      </c>
      <c r="M209" s="257">
        <f t="shared" si="18"/>
        <v>261.39999999999998</v>
      </c>
      <c r="N209" s="257">
        <f t="shared" si="19"/>
        <v>261.39999999999998</v>
      </c>
    </row>
    <row r="210" spans="5:14" ht="15">
      <c r="E210" s="247">
        <v>42491</v>
      </c>
      <c r="F210" s="322">
        <f t="shared" si="15"/>
        <v>42521</v>
      </c>
      <c r="G210" s="158">
        <f t="shared" si="16"/>
        <v>2017</v>
      </c>
      <c r="H210" s="289">
        <v>100.8</v>
      </c>
      <c r="I210" s="248">
        <v>262.10000000000002</v>
      </c>
      <c r="J210" s="256" t="str">
        <f>IF($E210&lt;DATE(2018,7,1),"-",INDEX('Annual Inflation'!$AM$53:$BA$53, MATCH(YEAR(EOMONTH($E210,6)), 'Annual Inflation'!$AM$6:$BA$6, 0))/100)</f>
        <v>-</v>
      </c>
      <c r="K210" s="256" t="str">
        <f>IF($E210&lt;DATE(2018,7,1),"-",INDEX('Annual Inflation'!$AM$50:$BA$50, MATCH(YEAR(EOMONTH($E210,6)), 'Annual Inflation'!$AM$6:$BA$6, 0))/100)</f>
        <v>-</v>
      </c>
      <c r="L210" s="257">
        <f t="shared" si="17"/>
        <v>100.8</v>
      </c>
      <c r="M210" s="257">
        <f t="shared" si="18"/>
        <v>262.10000000000002</v>
      </c>
      <c r="N210" s="257">
        <f t="shared" si="19"/>
        <v>262.10000000000002</v>
      </c>
    </row>
    <row r="211" spans="5:14" ht="15">
      <c r="E211" s="247">
        <v>42522</v>
      </c>
      <c r="F211" s="322">
        <f t="shared" si="15"/>
        <v>42551</v>
      </c>
      <c r="G211" s="158">
        <f t="shared" si="16"/>
        <v>2017</v>
      </c>
      <c r="H211" s="289">
        <v>101</v>
      </c>
      <c r="I211" s="248">
        <v>263.10000000000002</v>
      </c>
      <c r="J211" s="256" t="str">
        <f>IF($E211&lt;DATE(2018,7,1),"-",INDEX('Annual Inflation'!$AM$53:$BA$53, MATCH(YEAR(EOMONTH($E211,6)), 'Annual Inflation'!$AM$6:$BA$6, 0))/100)</f>
        <v>-</v>
      </c>
      <c r="K211" s="256" t="str">
        <f>IF($E211&lt;DATE(2018,7,1),"-",INDEX('Annual Inflation'!$AM$50:$BA$50, MATCH(YEAR(EOMONTH($E211,6)), 'Annual Inflation'!$AM$6:$BA$6, 0))/100)</f>
        <v>-</v>
      </c>
      <c r="L211" s="257">
        <f t="shared" si="17"/>
        <v>101</v>
      </c>
      <c r="M211" s="257">
        <f t="shared" si="18"/>
        <v>263.10000000000002</v>
      </c>
      <c r="N211" s="257">
        <f t="shared" si="19"/>
        <v>263.10000000000002</v>
      </c>
    </row>
    <row r="212" spans="5:14" ht="15">
      <c r="E212" s="247">
        <v>42552</v>
      </c>
      <c r="F212" s="322">
        <f t="shared" si="15"/>
        <v>42582</v>
      </c>
      <c r="G212" s="158">
        <f t="shared" si="16"/>
        <v>2017</v>
      </c>
      <c r="H212" s="289">
        <v>100.9</v>
      </c>
      <c r="I212" s="248">
        <v>263.39999999999998</v>
      </c>
      <c r="J212" s="256" t="str">
        <f>IF($E212&lt;DATE(2018,7,1),"-",INDEX('Annual Inflation'!$AM$53:$BA$53, MATCH(YEAR(EOMONTH($E212,6)), 'Annual Inflation'!$AM$6:$BA$6, 0))/100)</f>
        <v>-</v>
      </c>
      <c r="K212" s="256" t="str">
        <f>IF($E212&lt;DATE(2018,7,1),"-",INDEX('Annual Inflation'!$AM$50:$BA$50, MATCH(YEAR(EOMONTH($E212,6)), 'Annual Inflation'!$AM$6:$BA$6, 0))/100)</f>
        <v>-</v>
      </c>
      <c r="L212" s="257">
        <f t="shared" si="17"/>
        <v>100.9</v>
      </c>
      <c r="M212" s="257">
        <f t="shared" si="18"/>
        <v>263.39999999999998</v>
      </c>
      <c r="N212" s="257">
        <f t="shared" si="19"/>
        <v>263.39999999999998</v>
      </c>
    </row>
    <row r="213" spans="5:14" ht="15">
      <c r="E213" s="247">
        <v>42583</v>
      </c>
      <c r="F213" s="322">
        <f t="shared" si="15"/>
        <v>42613</v>
      </c>
      <c r="G213" s="158">
        <f t="shared" si="16"/>
        <v>2017</v>
      </c>
      <c r="H213" s="289">
        <v>101.2</v>
      </c>
      <c r="I213" s="248">
        <v>264.39999999999998</v>
      </c>
      <c r="J213" s="256" t="str">
        <f>IF($E213&lt;DATE(2018,7,1),"-",INDEX('Annual Inflation'!$AM$53:$BA$53, MATCH(YEAR(EOMONTH($E213,6)), 'Annual Inflation'!$AM$6:$BA$6, 0))/100)</f>
        <v>-</v>
      </c>
      <c r="K213" s="256" t="str">
        <f>IF($E213&lt;DATE(2018,7,1),"-",INDEX('Annual Inflation'!$AM$50:$BA$50, MATCH(YEAR(EOMONTH($E213,6)), 'Annual Inflation'!$AM$6:$BA$6, 0))/100)</f>
        <v>-</v>
      </c>
      <c r="L213" s="257">
        <f t="shared" si="17"/>
        <v>101.2</v>
      </c>
      <c r="M213" s="257">
        <f t="shared" si="18"/>
        <v>264.39999999999998</v>
      </c>
      <c r="N213" s="257">
        <f t="shared" si="19"/>
        <v>264.39999999999998</v>
      </c>
    </row>
    <row r="214" spans="5:14" ht="15">
      <c r="E214" s="247">
        <v>42614</v>
      </c>
      <c r="F214" s="322">
        <f t="shared" si="15"/>
        <v>42643</v>
      </c>
      <c r="G214" s="158">
        <f t="shared" si="16"/>
        <v>2017</v>
      </c>
      <c r="H214" s="289">
        <v>101.5</v>
      </c>
      <c r="I214" s="248">
        <v>264.89999999999998</v>
      </c>
      <c r="J214" s="256" t="str">
        <f>IF($E214&lt;DATE(2018,7,1),"-",INDEX('Annual Inflation'!$AM$53:$BA$53, MATCH(YEAR(EOMONTH($E214,6)), 'Annual Inflation'!$AM$6:$BA$6, 0))/100)</f>
        <v>-</v>
      </c>
      <c r="K214" s="256" t="str">
        <f>IF($E214&lt;DATE(2018,7,1),"-",INDEX('Annual Inflation'!$AM$50:$BA$50, MATCH(YEAR(EOMONTH($E214,6)), 'Annual Inflation'!$AM$6:$BA$6, 0))/100)</f>
        <v>-</v>
      </c>
      <c r="L214" s="257">
        <f t="shared" si="17"/>
        <v>101.5</v>
      </c>
      <c r="M214" s="257">
        <f t="shared" si="18"/>
        <v>264.89999999999998</v>
      </c>
      <c r="N214" s="257">
        <f t="shared" si="19"/>
        <v>264.89999999999998</v>
      </c>
    </row>
    <row r="215" spans="5:14" ht="15">
      <c r="E215" s="247">
        <v>42644</v>
      </c>
      <c r="F215" s="322">
        <f t="shared" si="15"/>
        <v>42674</v>
      </c>
      <c r="G215" s="158">
        <f t="shared" si="16"/>
        <v>2017</v>
      </c>
      <c r="H215" s="289">
        <v>101.6</v>
      </c>
      <c r="I215" s="248">
        <v>264.8</v>
      </c>
      <c r="J215" s="256" t="str">
        <f>IF($E215&lt;DATE(2018,7,1),"-",INDEX('Annual Inflation'!$AM$53:$BA$53, MATCH(YEAR(EOMONTH($E215,6)), 'Annual Inflation'!$AM$6:$BA$6, 0))/100)</f>
        <v>-</v>
      </c>
      <c r="K215" s="256" t="str">
        <f>IF($E215&lt;DATE(2018,7,1),"-",INDEX('Annual Inflation'!$AM$50:$BA$50, MATCH(YEAR(EOMONTH($E215,6)), 'Annual Inflation'!$AM$6:$BA$6, 0))/100)</f>
        <v>-</v>
      </c>
      <c r="L215" s="257">
        <f t="shared" si="17"/>
        <v>101.6</v>
      </c>
      <c r="M215" s="257">
        <f t="shared" si="18"/>
        <v>264.8</v>
      </c>
      <c r="N215" s="257">
        <f t="shared" si="19"/>
        <v>264.8</v>
      </c>
    </row>
    <row r="216" spans="5:14" ht="15">
      <c r="E216" s="247">
        <v>42675</v>
      </c>
      <c r="F216" s="322">
        <f t="shared" si="15"/>
        <v>42704</v>
      </c>
      <c r="G216" s="158">
        <f t="shared" si="16"/>
        <v>2017</v>
      </c>
      <c r="H216" s="289">
        <v>101.8</v>
      </c>
      <c r="I216" s="248">
        <v>265.5</v>
      </c>
      <c r="J216" s="256" t="str">
        <f>IF($E216&lt;DATE(2018,7,1),"-",INDEX('Annual Inflation'!$AM$53:$BA$53, MATCH(YEAR(EOMONTH($E216,6)), 'Annual Inflation'!$AM$6:$BA$6, 0))/100)</f>
        <v>-</v>
      </c>
      <c r="K216" s="256" t="str">
        <f>IF($E216&lt;DATE(2018,7,1),"-",INDEX('Annual Inflation'!$AM$50:$BA$50, MATCH(YEAR(EOMONTH($E216,6)), 'Annual Inflation'!$AM$6:$BA$6, 0))/100)</f>
        <v>-</v>
      </c>
      <c r="L216" s="257">
        <f t="shared" si="17"/>
        <v>101.8</v>
      </c>
      <c r="M216" s="257">
        <f t="shared" si="18"/>
        <v>265.5</v>
      </c>
      <c r="N216" s="257">
        <f t="shared" si="19"/>
        <v>265.5</v>
      </c>
    </row>
    <row r="217" spans="5:14" ht="15">
      <c r="E217" s="247">
        <v>42705</v>
      </c>
      <c r="F217" s="322">
        <f t="shared" si="15"/>
        <v>42735</v>
      </c>
      <c r="G217" s="158">
        <f t="shared" si="16"/>
        <v>2017</v>
      </c>
      <c r="H217" s="289">
        <v>102.2</v>
      </c>
      <c r="I217" s="248">
        <v>267.10000000000002</v>
      </c>
      <c r="J217" s="256" t="str">
        <f>IF($E217&lt;DATE(2018,7,1),"-",INDEX('Annual Inflation'!$AM$53:$BA$53, MATCH(YEAR(EOMONTH($E217,6)), 'Annual Inflation'!$AM$6:$BA$6, 0))/100)</f>
        <v>-</v>
      </c>
      <c r="K217" s="256" t="str">
        <f>IF($E217&lt;DATE(2018,7,1),"-",INDEX('Annual Inflation'!$AM$50:$BA$50, MATCH(YEAR(EOMONTH($E217,6)), 'Annual Inflation'!$AM$6:$BA$6, 0))/100)</f>
        <v>-</v>
      </c>
      <c r="L217" s="257">
        <f t="shared" si="17"/>
        <v>102.2</v>
      </c>
      <c r="M217" s="257">
        <f t="shared" si="18"/>
        <v>267.10000000000002</v>
      </c>
      <c r="N217" s="257">
        <f t="shared" si="19"/>
        <v>267.10000000000002</v>
      </c>
    </row>
    <row r="218" spans="5:14" ht="15">
      <c r="E218" s="247">
        <v>42736</v>
      </c>
      <c r="F218" s="322">
        <f t="shared" si="15"/>
        <v>42766</v>
      </c>
      <c r="G218" s="158">
        <f t="shared" si="16"/>
        <v>2017</v>
      </c>
      <c r="H218" s="289">
        <v>101.8</v>
      </c>
      <c r="I218" s="248">
        <v>265.5</v>
      </c>
      <c r="J218" s="256" t="str">
        <f>IF($E218&lt;DATE(2018,7,1),"-",INDEX('Annual Inflation'!$AM$53:$BA$53, MATCH(YEAR(EOMONTH($E218,6)), 'Annual Inflation'!$AM$6:$BA$6, 0))/100)</f>
        <v>-</v>
      </c>
      <c r="K218" s="256" t="str">
        <f>IF($E218&lt;DATE(2018,7,1),"-",INDEX('Annual Inflation'!$AM$50:$BA$50, MATCH(YEAR(EOMONTH($E218,6)), 'Annual Inflation'!$AM$6:$BA$6, 0))/100)</f>
        <v>-</v>
      </c>
      <c r="L218" s="257">
        <f t="shared" si="17"/>
        <v>101.8</v>
      </c>
      <c r="M218" s="257">
        <f t="shared" si="18"/>
        <v>265.5</v>
      </c>
      <c r="N218" s="257">
        <f t="shared" si="19"/>
        <v>265.5</v>
      </c>
    </row>
    <row r="219" spans="5:14" ht="15">
      <c r="E219" s="247">
        <v>42767</v>
      </c>
      <c r="F219" s="322">
        <f t="shared" si="15"/>
        <v>42794</v>
      </c>
      <c r="G219" s="158">
        <f t="shared" si="16"/>
        <v>2017</v>
      </c>
      <c r="H219" s="289">
        <v>102.4</v>
      </c>
      <c r="I219" s="248">
        <v>268.39999999999998</v>
      </c>
      <c r="J219" s="256" t="str">
        <f>IF($E219&lt;DATE(2018,7,1),"-",INDEX('Annual Inflation'!$AM$53:$BA$53, MATCH(YEAR(EOMONTH($E219,6)), 'Annual Inflation'!$AM$6:$BA$6, 0))/100)</f>
        <v>-</v>
      </c>
      <c r="K219" s="256" t="str">
        <f>IF($E219&lt;DATE(2018,7,1),"-",INDEX('Annual Inflation'!$AM$50:$BA$50, MATCH(YEAR(EOMONTH($E219,6)), 'Annual Inflation'!$AM$6:$BA$6, 0))/100)</f>
        <v>-</v>
      </c>
      <c r="L219" s="257">
        <f t="shared" si="17"/>
        <v>102.4</v>
      </c>
      <c r="M219" s="257">
        <f t="shared" si="18"/>
        <v>268.39999999999998</v>
      </c>
      <c r="N219" s="257">
        <f t="shared" si="19"/>
        <v>268.39999999999998</v>
      </c>
    </row>
    <row r="220" spans="5:14" ht="15">
      <c r="E220" s="247">
        <v>42795</v>
      </c>
      <c r="F220" s="322">
        <f t="shared" si="15"/>
        <v>42825</v>
      </c>
      <c r="G220" s="158">
        <f t="shared" si="16"/>
        <v>2017</v>
      </c>
      <c r="H220" s="289">
        <v>102.7</v>
      </c>
      <c r="I220" s="248">
        <v>269.3</v>
      </c>
      <c r="J220" s="256" t="str">
        <f>IF($E220&lt;DATE(2018,7,1),"-",INDEX('Annual Inflation'!$AM$53:$BA$53, MATCH(YEAR(EOMONTH($E220,6)), 'Annual Inflation'!$AM$6:$BA$6, 0))/100)</f>
        <v>-</v>
      </c>
      <c r="K220" s="256" t="str">
        <f>IF($E220&lt;DATE(2018,7,1),"-",INDEX('Annual Inflation'!$AM$50:$BA$50, MATCH(YEAR(EOMONTH($E220,6)), 'Annual Inflation'!$AM$6:$BA$6, 0))/100)</f>
        <v>-</v>
      </c>
      <c r="L220" s="257">
        <f t="shared" si="17"/>
        <v>102.7</v>
      </c>
      <c r="M220" s="257">
        <f t="shared" si="18"/>
        <v>269.3</v>
      </c>
      <c r="N220" s="257">
        <f t="shared" si="19"/>
        <v>269.3</v>
      </c>
    </row>
    <row r="221" spans="5:14" ht="15">
      <c r="E221" s="247">
        <v>42826</v>
      </c>
      <c r="F221" s="322">
        <f t="shared" si="15"/>
        <v>42855</v>
      </c>
      <c r="G221" s="158">
        <f t="shared" si="16"/>
        <v>2018</v>
      </c>
      <c r="H221" s="289">
        <v>103.2</v>
      </c>
      <c r="I221" s="248">
        <v>270.60000000000002</v>
      </c>
      <c r="J221" s="256" t="str">
        <f>IF($E221&lt;DATE(2018,7,1),"-",INDEX('Annual Inflation'!$AM$53:$BA$53, MATCH(YEAR(EOMONTH($E221,6)), 'Annual Inflation'!$AM$6:$BA$6, 0))/100)</f>
        <v>-</v>
      </c>
      <c r="K221" s="256" t="str">
        <f>IF($E221&lt;DATE(2018,7,1),"-",INDEX('Annual Inflation'!$AM$50:$BA$50, MATCH(YEAR(EOMONTH($E221,6)), 'Annual Inflation'!$AM$6:$BA$6, 0))/100)</f>
        <v>-</v>
      </c>
      <c r="L221" s="257">
        <f t="shared" si="17"/>
        <v>103.2</v>
      </c>
      <c r="M221" s="257">
        <f t="shared" si="18"/>
        <v>270.60000000000002</v>
      </c>
      <c r="N221" s="257">
        <f t="shared" si="19"/>
        <v>270.60000000000002</v>
      </c>
    </row>
    <row r="222" spans="5:14" ht="15">
      <c r="E222" s="247">
        <v>42856</v>
      </c>
      <c r="F222" s="322">
        <f t="shared" si="15"/>
        <v>42886</v>
      </c>
      <c r="G222" s="158">
        <f t="shared" si="16"/>
        <v>2018</v>
      </c>
      <c r="H222" s="289">
        <v>103.5</v>
      </c>
      <c r="I222" s="248">
        <v>271.7</v>
      </c>
      <c r="J222" s="256" t="str">
        <f>IF($E222&lt;DATE(2018,7,1),"-",INDEX('Annual Inflation'!$AM$53:$BA$53, MATCH(YEAR(EOMONTH($E222,6)), 'Annual Inflation'!$AM$6:$BA$6, 0))/100)</f>
        <v>-</v>
      </c>
      <c r="K222" s="256" t="str">
        <f>IF($E222&lt;DATE(2018,7,1),"-",INDEX('Annual Inflation'!$AM$50:$BA$50, MATCH(YEAR(EOMONTH($E222,6)), 'Annual Inflation'!$AM$6:$BA$6, 0))/100)</f>
        <v>-</v>
      </c>
      <c r="L222" s="257">
        <f t="shared" si="17"/>
        <v>103.5</v>
      </c>
      <c r="M222" s="257">
        <f t="shared" si="18"/>
        <v>271.7</v>
      </c>
      <c r="N222" s="257">
        <f t="shared" si="19"/>
        <v>271.7</v>
      </c>
    </row>
    <row r="223" spans="5:14" ht="15">
      <c r="E223" s="247">
        <v>42887</v>
      </c>
      <c r="F223" s="322">
        <f t="shared" si="15"/>
        <v>42916</v>
      </c>
      <c r="G223" s="158">
        <f t="shared" si="16"/>
        <v>2018</v>
      </c>
      <c r="H223" s="289">
        <v>103.5</v>
      </c>
      <c r="I223" s="248">
        <v>272.3</v>
      </c>
      <c r="J223" s="256" t="str">
        <f>IF($E223&lt;DATE(2018,7,1),"-",INDEX('Annual Inflation'!$AM$53:$BA$53, MATCH(YEAR(EOMONTH($E223,6)), 'Annual Inflation'!$AM$6:$BA$6, 0))/100)</f>
        <v>-</v>
      </c>
      <c r="K223" s="256" t="str">
        <f>IF($E223&lt;DATE(2018,7,1),"-",INDEX('Annual Inflation'!$AM$50:$BA$50, MATCH(YEAR(EOMONTH($E223,6)), 'Annual Inflation'!$AM$6:$BA$6, 0))/100)</f>
        <v>-</v>
      </c>
      <c r="L223" s="257">
        <f t="shared" si="17"/>
        <v>103.5</v>
      </c>
      <c r="M223" s="257">
        <f t="shared" si="18"/>
        <v>272.3</v>
      </c>
      <c r="N223" s="257">
        <f t="shared" si="19"/>
        <v>272.3</v>
      </c>
    </row>
    <row r="224" spans="5:14" ht="15">
      <c r="E224" s="247">
        <v>42917</v>
      </c>
      <c r="F224" s="322">
        <f t="shared" si="15"/>
        <v>42947</v>
      </c>
      <c r="G224" s="158">
        <f t="shared" si="16"/>
        <v>2018</v>
      </c>
      <c r="H224" s="289">
        <v>103.5</v>
      </c>
      <c r="I224" s="248">
        <v>272.89999999999998</v>
      </c>
      <c r="J224" s="256" t="str">
        <f>IF($E224&lt;DATE(2018,7,1),"-",INDEX('Annual Inflation'!$AM$53:$BA$53, MATCH(YEAR(EOMONTH($E224,6)), 'Annual Inflation'!$AM$6:$BA$6, 0))/100)</f>
        <v>-</v>
      </c>
      <c r="K224" s="256" t="str">
        <f>IF($E224&lt;DATE(2018,7,1),"-",INDEX('Annual Inflation'!$AM$50:$BA$50, MATCH(YEAR(EOMONTH($E224,6)), 'Annual Inflation'!$AM$6:$BA$6, 0))/100)</f>
        <v>-</v>
      </c>
      <c r="L224" s="257">
        <f t="shared" si="17"/>
        <v>103.5</v>
      </c>
      <c r="M224" s="257">
        <f t="shared" si="18"/>
        <v>272.89999999999998</v>
      </c>
      <c r="N224" s="257">
        <f t="shared" si="19"/>
        <v>272.89999999999998</v>
      </c>
    </row>
    <row r="225" spans="5:14" ht="15">
      <c r="E225" s="247">
        <v>42948</v>
      </c>
      <c r="F225" s="322">
        <f t="shared" si="15"/>
        <v>42978</v>
      </c>
      <c r="G225" s="158">
        <f t="shared" si="16"/>
        <v>2018</v>
      </c>
      <c r="H225" s="289">
        <v>104</v>
      </c>
      <c r="I225" s="248">
        <v>274.7</v>
      </c>
      <c r="J225" s="256" t="str">
        <f>IF($E225&lt;DATE(2018,7,1),"-",INDEX('Annual Inflation'!$AM$53:$BA$53, MATCH(YEAR(EOMONTH($E225,6)), 'Annual Inflation'!$AM$6:$BA$6, 0))/100)</f>
        <v>-</v>
      </c>
      <c r="K225" s="256" t="str">
        <f>IF($E225&lt;DATE(2018,7,1),"-",INDEX('Annual Inflation'!$AM$50:$BA$50, MATCH(YEAR(EOMONTH($E225,6)), 'Annual Inflation'!$AM$6:$BA$6, 0))/100)</f>
        <v>-</v>
      </c>
      <c r="L225" s="257">
        <f t="shared" si="17"/>
        <v>104</v>
      </c>
      <c r="M225" s="257">
        <f t="shared" si="18"/>
        <v>274.7</v>
      </c>
      <c r="N225" s="257">
        <f t="shared" si="19"/>
        <v>274.7</v>
      </c>
    </row>
    <row r="226" spans="5:14" ht="15">
      <c r="E226" s="247">
        <v>42979</v>
      </c>
      <c r="F226" s="322">
        <f t="shared" si="15"/>
        <v>43008</v>
      </c>
      <c r="G226" s="158">
        <f t="shared" si="16"/>
        <v>2018</v>
      </c>
      <c r="H226" s="289">
        <v>104.3</v>
      </c>
      <c r="I226" s="248">
        <v>275.10000000000002</v>
      </c>
      <c r="J226" s="256" t="str">
        <f>IF($E226&lt;DATE(2018,7,1),"-",INDEX('Annual Inflation'!$AM$53:$BA$53, MATCH(YEAR(EOMONTH($E226,6)), 'Annual Inflation'!$AM$6:$BA$6, 0))/100)</f>
        <v>-</v>
      </c>
      <c r="K226" s="256" t="str">
        <f>IF($E226&lt;DATE(2018,7,1),"-",INDEX('Annual Inflation'!$AM$50:$BA$50, MATCH(YEAR(EOMONTH($E226,6)), 'Annual Inflation'!$AM$6:$BA$6, 0))/100)</f>
        <v>-</v>
      </c>
      <c r="L226" s="257">
        <f t="shared" si="17"/>
        <v>104.3</v>
      </c>
      <c r="M226" s="257">
        <f t="shared" si="18"/>
        <v>275.10000000000002</v>
      </c>
      <c r="N226" s="257">
        <f t="shared" si="19"/>
        <v>275.10000000000002</v>
      </c>
    </row>
    <row r="227" spans="5:14" ht="15">
      <c r="E227" s="247">
        <v>43009</v>
      </c>
      <c r="F227" s="322">
        <f t="shared" si="15"/>
        <v>43039</v>
      </c>
      <c r="G227" s="158">
        <f t="shared" si="16"/>
        <v>2018</v>
      </c>
      <c r="H227" s="289">
        <v>104.4</v>
      </c>
      <c r="I227" s="248">
        <v>275.3</v>
      </c>
      <c r="J227" s="256" t="str">
        <f>IF($E227&lt;DATE(2018,7,1),"-",INDEX('Annual Inflation'!$AM$53:$BA$53, MATCH(YEAR(EOMONTH($E227,6)), 'Annual Inflation'!$AM$6:$BA$6, 0))/100)</f>
        <v>-</v>
      </c>
      <c r="K227" s="256" t="str">
        <f>IF($E227&lt;DATE(2018,7,1),"-",INDEX('Annual Inflation'!$AM$50:$BA$50, MATCH(YEAR(EOMONTH($E227,6)), 'Annual Inflation'!$AM$6:$BA$6, 0))/100)</f>
        <v>-</v>
      </c>
      <c r="L227" s="257">
        <f t="shared" si="17"/>
        <v>104.4</v>
      </c>
      <c r="M227" s="257">
        <f t="shared" si="18"/>
        <v>275.3</v>
      </c>
      <c r="N227" s="257">
        <f t="shared" si="19"/>
        <v>275.3</v>
      </c>
    </row>
    <row r="228" spans="5:14" ht="15">
      <c r="E228" s="247">
        <v>43040</v>
      </c>
      <c r="F228" s="322">
        <f t="shared" si="15"/>
        <v>43069</v>
      </c>
      <c r="G228" s="158">
        <f t="shared" si="16"/>
        <v>2018</v>
      </c>
      <c r="H228" s="289">
        <v>104.7</v>
      </c>
      <c r="I228" s="248">
        <v>275.8</v>
      </c>
      <c r="J228" s="256" t="str">
        <f>IF($E228&lt;DATE(2018,7,1),"-",INDEX('Annual Inflation'!$AM$53:$BA$53, MATCH(YEAR(EOMONTH($E228,6)), 'Annual Inflation'!$AM$6:$BA$6, 0))/100)</f>
        <v>-</v>
      </c>
      <c r="K228" s="256" t="str">
        <f>IF($E228&lt;DATE(2018,7,1),"-",INDEX('Annual Inflation'!$AM$50:$BA$50, MATCH(YEAR(EOMONTH($E228,6)), 'Annual Inflation'!$AM$6:$BA$6, 0))/100)</f>
        <v>-</v>
      </c>
      <c r="L228" s="257">
        <f t="shared" si="17"/>
        <v>104.7</v>
      </c>
      <c r="M228" s="257">
        <f t="shared" si="18"/>
        <v>275.8</v>
      </c>
      <c r="N228" s="257">
        <f t="shared" si="19"/>
        <v>275.8</v>
      </c>
    </row>
    <row r="229" spans="5:14" ht="15">
      <c r="E229" s="247">
        <v>43070</v>
      </c>
      <c r="F229" s="322">
        <f t="shared" si="15"/>
        <v>43100</v>
      </c>
      <c r="G229" s="158">
        <f t="shared" si="16"/>
        <v>2018</v>
      </c>
      <c r="H229" s="289">
        <v>105</v>
      </c>
      <c r="I229" s="248">
        <v>278.10000000000002</v>
      </c>
      <c r="J229" s="256" t="str">
        <f>IF($E229&lt;DATE(2018,7,1),"-",INDEX('Annual Inflation'!$AM$53:$BA$53, MATCH(YEAR(EOMONTH($E229,6)), 'Annual Inflation'!$AM$6:$BA$6, 0))/100)</f>
        <v>-</v>
      </c>
      <c r="K229" s="256" t="str">
        <f>IF($E229&lt;DATE(2018,7,1),"-",INDEX('Annual Inflation'!$AM$50:$BA$50, MATCH(YEAR(EOMONTH($E229,6)), 'Annual Inflation'!$AM$6:$BA$6, 0))/100)</f>
        <v>-</v>
      </c>
      <c r="L229" s="257">
        <f t="shared" si="17"/>
        <v>105</v>
      </c>
      <c r="M229" s="257">
        <f t="shared" si="18"/>
        <v>278.10000000000002</v>
      </c>
      <c r="N229" s="257">
        <f t="shared" si="19"/>
        <v>278.10000000000002</v>
      </c>
    </row>
    <row r="230" spans="5:14" ht="15">
      <c r="E230" s="247">
        <v>43101</v>
      </c>
      <c r="F230" s="322">
        <f t="shared" si="15"/>
        <v>43131</v>
      </c>
      <c r="G230" s="158">
        <f t="shared" si="16"/>
        <v>2018</v>
      </c>
      <c r="H230" s="289">
        <v>104.5</v>
      </c>
      <c r="I230" s="248">
        <v>276</v>
      </c>
      <c r="J230" s="256" t="str">
        <f>IF($E230&lt;DATE(2018,7,1),"-",INDEX('Annual Inflation'!$AM$53:$BA$53, MATCH(YEAR(EOMONTH($E230,6)), 'Annual Inflation'!$AM$6:$BA$6, 0))/100)</f>
        <v>-</v>
      </c>
      <c r="K230" s="256" t="str">
        <f>IF($E230&lt;DATE(2018,7,1),"-",INDEX('Annual Inflation'!$AM$50:$BA$50, MATCH(YEAR(EOMONTH($E230,6)), 'Annual Inflation'!$AM$6:$BA$6, 0))/100)</f>
        <v>-</v>
      </c>
      <c r="L230" s="257">
        <f t="shared" si="17"/>
        <v>104.5</v>
      </c>
      <c r="M230" s="257">
        <f t="shared" si="18"/>
        <v>276</v>
      </c>
      <c r="N230" s="257">
        <f t="shared" si="19"/>
        <v>276</v>
      </c>
    </row>
    <row r="231" spans="5:14" ht="15">
      <c r="E231" s="247">
        <v>43132</v>
      </c>
      <c r="F231" s="322">
        <f t="shared" si="15"/>
        <v>43159</v>
      </c>
      <c r="G231" s="158">
        <f t="shared" si="16"/>
        <v>2018</v>
      </c>
      <c r="H231" s="289">
        <v>104.9</v>
      </c>
      <c r="I231" s="248">
        <v>278.10000000000002</v>
      </c>
      <c r="J231" s="256" t="str">
        <f>IF($E231&lt;DATE(2018,7,1),"-",INDEX('Annual Inflation'!$AM$53:$BA$53, MATCH(YEAR(EOMONTH($E231,6)), 'Annual Inflation'!$AM$6:$BA$6, 0))/100)</f>
        <v>-</v>
      </c>
      <c r="K231" s="256" t="str">
        <f>IF($E231&lt;DATE(2018,7,1),"-",INDEX('Annual Inflation'!$AM$50:$BA$50, MATCH(YEAR(EOMONTH($E231,6)), 'Annual Inflation'!$AM$6:$BA$6, 0))/100)</f>
        <v>-</v>
      </c>
      <c r="L231" s="257">
        <f t="shared" si="17"/>
        <v>104.9</v>
      </c>
      <c r="M231" s="257">
        <f t="shared" si="18"/>
        <v>278.10000000000002</v>
      </c>
      <c r="N231" s="257">
        <f t="shared" si="19"/>
        <v>278.10000000000002</v>
      </c>
    </row>
    <row r="232" spans="5:14" ht="15">
      <c r="E232" s="247">
        <v>43160</v>
      </c>
      <c r="F232" s="322">
        <f t="shared" si="15"/>
        <v>43190</v>
      </c>
      <c r="G232" s="158">
        <f t="shared" si="16"/>
        <v>2018</v>
      </c>
      <c r="H232" s="289">
        <v>105.1</v>
      </c>
      <c r="I232" s="248">
        <v>278.3</v>
      </c>
      <c r="J232" s="256" t="str">
        <f>IF($E232&lt;DATE(2018,7,1),"-",INDEX('Annual Inflation'!$AM$53:$BA$53, MATCH(YEAR(EOMONTH($E232,6)), 'Annual Inflation'!$AM$6:$BA$6, 0))/100)</f>
        <v>-</v>
      </c>
      <c r="K232" s="256" t="str">
        <f>IF($E232&lt;DATE(2018,7,1),"-",INDEX('Annual Inflation'!$AM$50:$BA$50, MATCH(YEAR(EOMONTH($E232,6)), 'Annual Inflation'!$AM$6:$BA$6, 0))/100)</f>
        <v>-</v>
      </c>
      <c r="L232" s="257">
        <f t="shared" si="17"/>
        <v>105.1</v>
      </c>
      <c r="M232" s="257">
        <f t="shared" si="18"/>
        <v>278.3</v>
      </c>
      <c r="N232" s="257">
        <f t="shared" si="19"/>
        <v>278.3</v>
      </c>
    </row>
    <row r="233" spans="5:14" ht="15">
      <c r="E233" s="247">
        <v>43191</v>
      </c>
      <c r="F233" s="322">
        <f t="shared" si="15"/>
        <v>43220</v>
      </c>
      <c r="G233" s="158">
        <f t="shared" si="16"/>
        <v>2019</v>
      </c>
      <c r="H233" s="289">
        <v>105.5</v>
      </c>
      <c r="I233" s="248">
        <v>279.7</v>
      </c>
      <c r="J233" s="256" t="str">
        <f>IF($E233&lt;DATE(2018,7,1),"-",INDEX('Annual Inflation'!$AM$53:$BA$53, MATCH(YEAR(EOMONTH($E233,6)), 'Annual Inflation'!$AM$6:$BA$6, 0))/100)</f>
        <v>-</v>
      </c>
      <c r="K233" s="256" t="str">
        <f>IF($E233&lt;DATE(2018,7,1),"-",INDEX('Annual Inflation'!$AM$50:$BA$50, MATCH(YEAR(EOMONTH($E233,6)), 'Annual Inflation'!$AM$6:$BA$6, 0))/100)</f>
        <v>-</v>
      </c>
      <c r="L233" s="257">
        <f t="shared" si="17"/>
        <v>105.5</v>
      </c>
      <c r="M233" s="257">
        <f t="shared" si="18"/>
        <v>279.7</v>
      </c>
      <c r="N233" s="257">
        <f t="shared" si="19"/>
        <v>279.7</v>
      </c>
    </row>
    <row r="234" spans="5:14" ht="15">
      <c r="E234" s="247">
        <v>43221</v>
      </c>
      <c r="F234" s="322">
        <f t="shared" si="15"/>
        <v>43251</v>
      </c>
      <c r="G234" s="158">
        <f t="shared" si="16"/>
        <v>2019</v>
      </c>
      <c r="H234" s="289">
        <v>105.9</v>
      </c>
      <c r="I234" s="248">
        <v>280.7</v>
      </c>
      <c r="J234" s="256" t="str">
        <f>IF($E234&lt;DATE(2018,7,1),"-",INDEX('Annual Inflation'!$AM$53:$BA$53, MATCH(YEAR(EOMONTH($E234,6)), 'Annual Inflation'!$AM$6:$BA$6, 0))/100)</f>
        <v>-</v>
      </c>
      <c r="K234" s="256" t="str">
        <f>IF($E234&lt;DATE(2018,7,1),"-",INDEX('Annual Inflation'!$AM$50:$BA$50, MATCH(YEAR(EOMONTH($E234,6)), 'Annual Inflation'!$AM$6:$BA$6, 0))/100)</f>
        <v>-</v>
      </c>
      <c r="L234" s="257">
        <f t="shared" si="17"/>
        <v>105.9</v>
      </c>
      <c r="M234" s="257">
        <f t="shared" si="18"/>
        <v>280.7</v>
      </c>
      <c r="N234" s="257">
        <f t="shared" si="19"/>
        <v>280.7</v>
      </c>
    </row>
    <row r="235" spans="5:14" ht="15">
      <c r="E235" s="247">
        <v>43252</v>
      </c>
      <c r="F235" s="322">
        <f t="shared" si="15"/>
        <v>43281</v>
      </c>
      <c r="G235" s="158">
        <f t="shared" si="16"/>
        <v>2019</v>
      </c>
      <c r="H235" s="289">
        <v>105.9</v>
      </c>
      <c r="I235" s="248">
        <v>281.5</v>
      </c>
      <c r="J235" s="256" t="str">
        <f>IF($E235&lt;DATE(2018,7,1),"-",INDEX('Annual Inflation'!$AM$53:$BA$53, MATCH(YEAR(EOMONTH($E235,6)), 'Annual Inflation'!$AM$6:$BA$6, 0))/100)</f>
        <v>-</v>
      </c>
      <c r="K235" s="256" t="str">
        <f>IF($E235&lt;DATE(2018,7,1),"-",INDEX('Annual Inflation'!$AM$50:$BA$50, MATCH(YEAR(EOMONTH($E235,6)), 'Annual Inflation'!$AM$6:$BA$6, 0))/100)</f>
        <v>-</v>
      </c>
      <c r="L235" s="257">
        <f t="shared" si="17"/>
        <v>105.9</v>
      </c>
      <c r="M235" s="257">
        <f t="shared" si="18"/>
        <v>281.5</v>
      </c>
      <c r="N235" s="257">
        <f t="shared" si="19"/>
        <v>281.5</v>
      </c>
    </row>
    <row r="236" spans="5:14" ht="15">
      <c r="E236" s="247">
        <v>43282</v>
      </c>
      <c r="F236" s="322">
        <f t="shared" si="15"/>
        <v>43312</v>
      </c>
      <c r="G236" s="158">
        <f t="shared" si="16"/>
        <v>2019</v>
      </c>
      <c r="H236" s="289">
        <v>105.9</v>
      </c>
      <c r="I236" s="248">
        <v>281.7</v>
      </c>
      <c r="J236" s="256">
        <f>IF($E236&lt;DATE(2018,7,1),"-",INDEX('Annual Inflation'!$AM$53:$BA$53, MATCH(YEAR(EOMONTH($E236,6)), 'Annual Inflation'!$AM$6:$BA$6, 0))/100)</f>
        <v>1.7910205867057716E-2</v>
      </c>
      <c r="K236" s="256">
        <f>IF($E236&lt;DATE(2018,7,1),"-",INDEX('Annual Inflation'!$AM$50:$BA$50, MATCH(YEAR(EOMONTH($E236,6)), 'Annual Inflation'!$AM$6:$BA$6, 0))/100)</f>
        <v>2.5628884588821732E-2</v>
      </c>
      <c r="L236" s="257">
        <f t="shared" si="17"/>
        <v>105.9</v>
      </c>
      <c r="M236" s="257">
        <f t="shared" si="18"/>
        <v>281.7</v>
      </c>
      <c r="N236" s="257">
        <f t="shared" si="19"/>
        <v>281.7</v>
      </c>
    </row>
    <row r="237" spans="5:14" ht="15">
      <c r="E237" s="247">
        <v>43313</v>
      </c>
      <c r="F237" s="322">
        <f t="shared" si="15"/>
        <v>43343</v>
      </c>
      <c r="G237" s="158">
        <f t="shared" si="16"/>
        <v>2019</v>
      </c>
      <c r="H237" s="289">
        <v>106.5</v>
      </c>
      <c r="I237" s="248">
        <v>284.2</v>
      </c>
      <c r="J237" s="256">
        <f>IF($E237&lt;DATE(2018,7,1),"-",INDEX('Annual Inflation'!$AM$53:$BA$53, MATCH(YEAR(EOMONTH($E237,6)), 'Annual Inflation'!$AM$6:$BA$6, 0))/100)</f>
        <v>1.7910205867057716E-2</v>
      </c>
      <c r="K237" s="256">
        <f>IF($E237&lt;DATE(2018,7,1),"-",INDEX('Annual Inflation'!$AM$50:$BA$50, MATCH(YEAR(EOMONTH($E237,6)), 'Annual Inflation'!$AM$6:$BA$6, 0))/100)</f>
        <v>2.5628884588821732E-2</v>
      </c>
      <c r="L237" s="257">
        <f t="shared" si="17"/>
        <v>106.5</v>
      </c>
      <c r="M237" s="257">
        <f t="shared" si="18"/>
        <v>284.2</v>
      </c>
      <c r="N237" s="257">
        <f t="shared" si="19"/>
        <v>284.2</v>
      </c>
    </row>
    <row r="238" spans="5:14" ht="15">
      <c r="E238" s="247">
        <v>43344</v>
      </c>
      <c r="F238" s="322">
        <f t="shared" si="15"/>
        <v>43373</v>
      </c>
      <c r="G238" s="158">
        <f t="shared" si="16"/>
        <v>2019</v>
      </c>
      <c r="H238" s="289">
        <v>106.6</v>
      </c>
      <c r="I238" s="248">
        <v>284.10000000000002</v>
      </c>
      <c r="J238" s="256">
        <f>IF($E238&lt;DATE(2018,7,1),"-",INDEX('Annual Inflation'!$AM$53:$BA$53, MATCH(YEAR(EOMONTH($E238,6)), 'Annual Inflation'!$AM$6:$BA$6, 0))/100)</f>
        <v>1.7910205867057716E-2</v>
      </c>
      <c r="K238" s="256">
        <f>IF($E238&lt;DATE(2018,7,1),"-",INDEX('Annual Inflation'!$AM$50:$BA$50, MATCH(YEAR(EOMONTH($E238,6)), 'Annual Inflation'!$AM$6:$BA$6, 0))/100)</f>
        <v>2.5628884588821732E-2</v>
      </c>
      <c r="L238" s="257">
        <f t="shared" si="17"/>
        <v>106.6</v>
      </c>
      <c r="M238" s="257">
        <f t="shared" si="18"/>
        <v>284.10000000000002</v>
      </c>
      <c r="N238" s="257">
        <f t="shared" si="19"/>
        <v>284.10000000000002</v>
      </c>
    </row>
    <row r="239" spans="5:14" ht="15">
      <c r="E239" s="247">
        <v>43374</v>
      </c>
      <c r="F239" s="322">
        <f t="shared" si="15"/>
        <v>43404</v>
      </c>
      <c r="G239" s="158">
        <f t="shared" si="16"/>
        <v>2019</v>
      </c>
      <c r="H239" s="289">
        <v>106.7</v>
      </c>
      <c r="I239" s="248">
        <v>284.5</v>
      </c>
      <c r="J239" s="256">
        <f>IF($E239&lt;DATE(2018,7,1),"-",INDEX('Annual Inflation'!$AM$53:$BA$53, MATCH(YEAR(EOMONTH($E239,6)), 'Annual Inflation'!$AM$6:$BA$6, 0))/100)</f>
        <v>1.7910205867057716E-2</v>
      </c>
      <c r="K239" s="256">
        <f>IF($E239&lt;DATE(2018,7,1),"-",INDEX('Annual Inflation'!$AM$50:$BA$50, MATCH(YEAR(EOMONTH($E239,6)), 'Annual Inflation'!$AM$6:$BA$6, 0))/100)</f>
        <v>2.5628884588821732E-2</v>
      </c>
      <c r="L239" s="257">
        <f t="shared" si="17"/>
        <v>106.7</v>
      </c>
      <c r="M239" s="257">
        <f t="shared" si="18"/>
        <v>284.5</v>
      </c>
      <c r="N239" s="257">
        <f t="shared" si="19"/>
        <v>284.5</v>
      </c>
    </row>
    <row r="240" spans="5:14" ht="15">
      <c r="E240" s="247">
        <v>43405</v>
      </c>
      <c r="F240" s="322">
        <f t="shared" si="15"/>
        <v>43434</v>
      </c>
      <c r="G240" s="158">
        <f t="shared" si="16"/>
        <v>2019</v>
      </c>
      <c r="H240" s="289">
        <v>106.9</v>
      </c>
      <c r="I240" s="248">
        <v>284.60000000000002</v>
      </c>
      <c r="J240" s="256">
        <f>IF($E240&lt;DATE(2018,7,1),"-",INDEX('Annual Inflation'!$AM$53:$BA$53, MATCH(YEAR(EOMONTH($E240,6)), 'Annual Inflation'!$AM$6:$BA$6, 0))/100)</f>
        <v>1.7910205867057716E-2</v>
      </c>
      <c r="K240" s="256">
        <f>IF($E240&lt;DATE(2018,7,1),"-",INDEX('Annual Inflation'!$AM$50:$BA$50, MATCH(YEAR(EOMONTH($E240,6)), 'Annual Inflation'!$AM$6:$BA$6, 0))/100)</f>
        <v>2.5628884588821732E-2</v>
      </c>
      <c r="L240" s="257">
        <f t="shared" si="17"/>
        <v>106.9</v>
      </c>
      <c r="M240" s="257">
        <f t="shared" si="18"/>
        <v>284.60000000000002</v>
      </c>
      <c r="N240" s="257">
        <f t="shared" si="19"/>
        <v>284.60000000000002</v>
      </c>
    </row>
    <row r="241" spans="5:14" ht="15">
      <c r="E241" s="247">
        <v>43435</v>
      </c>
      <c r="F241" s="322">
        <f t="shared" si="15"/>
        <v>43465</v>
      </c>
      <c r="G241" s="158">
        <f t="shared" si="16"/>
        <v>2019</v>
      </c>
      <c r="H241" s="289">
        <v>107.1</v>
      </c>
      <c r="I241" s="248">
        <v>285.60000000000002</v>
      </c>
      <c r="J241" s="256">
        <f>IF($E241&lt;DATE(2018,7,1),"-",INDEX('Annual Inflation'!$AM$53:$BA$53, MATCH(YEAR(EOMONTH($E241,6)), 'Annual Inflation'!$AM$6:$BA$6, 0))/100)</f>
        <v>1.7910205867057716E-2</v>
      </c>
      <c r="K241" s="256">
        <f>IF($E241&lt;DATE(2018,7,1),"-",INDEX('Annual Inflation'!$AM$50:$BA$50, MATCH(YEAR(EOMONTH($E241,6)), 'Annual Inflation'!$AM$6:$BA$6, 0))/100)</f>
        <v>2.5628884588821732E-2</v>
      </c>
      <c r="L241" s="257">
        <f t="shared" si="17"/>
        <v>107.1</v>
      </c>
      <c r="M241" s="257">
        <f t="shared" si="18"/>
        <v>285.60000000000002</v>
      </c>
      <c r="N241" s="257">
        <f t="shared" si="19"/>
        <v>285.60000000000002</v>
      </c>
    </row>
    <row r="242" spans="5:14" ht="15">
      <c r="E242" s="247">
        <v>43466</v>
      </c>
      <c r="F242" s="322">
        <f t="shared" si="15"/>
        <v>43496</v>
      </c>
      <c r="G242" s="158">
        <f t="shared" si="16"/>
        <v>2019</v>
      </c>
      <c r="H242" s="289">
        <v>106.4</v>
      </c>
      <c r="I242" s="248">
        <v>283</v>
      </c>
      <c r="J242" s="256">
        <f>IF($E242&lt;DATE(2018,7,1),"-",INDEX('Annual Inflation'!$AM$53:$BA$53, MATCH(YEAR(EOMONTH($E242,6)), 'Annual Inflation'!$AM$6:$BA$6, 0))/100)</f>
        <v>1.7910205867057716E-2</v>
      </c>
      <c r="K242" s="256">
        <f>IF($E242&lt;DATE(2018,7,1),"-",INDEX('Annual Inflation'!$AM$50:$BA$50, MATCH(YEAR(EOMONTH($E242,6)), 'Annual Inflation'!$AM$6:$BA$6, 0))/100)</f>
        <v>2.5628884588821732E-2</v>
      </c>
      <c r="L242" s="257">
        <f t="shared" si="17"/>
        <v>106.4</v>
      </c>
      <c r="M242" s="257">
        <f t="shared" si="18"/>
        <v>283</v>
      </c>
      <c r="N242" s="257">
        <f t="shared" si="19"/>
        <v>283</v>
      </c>
    </row>
    <row r="243" spans="5:14" ht="15">
      <c r="E243" s="247">
        <v>43497</v>
      </c>
      <c r="F243" s="322">
        <f t="shared" si="15"/>
        <v>43524</v>
      </c>
      <c r="G243" s="158">
        <f t="shared" si="16"/>
        <v>2019</v>
      </c>
      <c r="H243" s="289">
        <v>106.8</v>
      </c>
      <c r="I243" s="248">
        <v>285</v>
      </c>
      <c r="J243" s="256">
        <f>IF($E243&lt;DATE(2018,7,1),"-",INDEX('Annual Inflation'!$AM$53:$BA$53, MATCH(YEAR(EOMONTH($E243,6)), 'Annual Inflation'!$AM$6:$BA$6, 0))/100)</f>
        <v>1.7910205867057716E-2</v>
      </c>
      <c r="K243" s="256">
        <f>IF($E243&lt;DATE(2018,7,1),"-",INDEX('Annual Inflation'!$AM$50:$BA$50, MATCH(YEAR(EOMONTH($E243,6)), 'Annual Inflation'!$AM$6:$BA$6, 0))/100)</f>
        <v>2.5628884588821732E-2</v>
      </c>
      <c r="L243" s="257">
        <f t="shared" si="17"/>
        <v>106.8</v>
      </c>
      <c r="M243" s="257">
        <f t="shared" si="18"/>
        <v>285</v>
      </c>
      <c r="N243" s="257">
        <f t="shared" si="19"/>
        <v>285</v>
      </c>
    </row>
    <row r="244" spans="5:14" ht="15">
      <c r="E244" s="247">
        <v>43525</v>
      </c>
      <c r="F244" s="322">
        <f t="shared" si="15"/>
        <v>43555</v>
      </c>
      <c r="G244" s="158">
        <f t="shared" si="16"/>
        <v>2019</v>
      </c>
      <c r="H244" s="289">
        <v>107</v>
      </c>
      <c r="I244" s="248">
        <v>285.10000000000002</v>
      </c>
      <c r="J244" s="256">
        <f>IF($E244&lt;DATE(2018,7,1),"-",INDEX('Annual Inflation'!$AM$53:$BA$53, MATCH(YEAR(EOMONTH($E244,6)), 'Annual Inflation'!$AM$6:$BA$6, 0))/100)</f>
        <v>1.7910205867057716E-2</v>
      </c>
      <c r="K244" s="256">
        <f>IF($E244&lt;DATE(2018,7,1),"-",INDEX('Annual Inflation'!$AM$50:$BA$50, MATCH(YEAR(EOMONTH($E244,6)), 'Annual Inflation'!$AM$6:$BA$6, 0))/100)</f>
        <v>2.5628884588821732E-2</v>
      </c>
      <c r="L244" s="257">
        <f t="shared" si="17"/>
        <v>107</v>
      </c>
      <c r="M244" s="257">
        <f t="shared" si="18"/>
        <v>285.10000000000002</v>
      </c>
      <c r="N244" s="257">
        <f t="shared" si="19"/>
        <v>285.10000000000002</v>
      </c>
    </row>
    <row r="245" spans="5:14" ht="15">
      <c r="E245" s="247">
        <v>43556</v>
      </c>
      <c r="F245" s="322">
        <f t="shared" si="15"/>
        <v>43585</v>
      </c>
      <c r="G245" s="158">
        <f t="shared" si="16"/>
        <v>2020</v>
      </c>
      <c r="H245" s="289">
        <v>107.6</v>
      </c>
      <c r="I245" s="248">
        <v>288.2</v>
      </c>
      <c r="J245" s="256">
        <f>IF($E245&lt;DATE(2018,7,1),"-",INDEX('Annual Inflation'!$AM$53:$BA$53, MATCH(YEAR(EOMONTH($E245,6)), 'Annual Inflation'!$AM$6:$BA$6, 0))/100)</f>
        <v>1.7910205867057716E-2</v>
      </c>
      <c r="K245" s="256">
        <f>IF($E245&lt;DATE(2018,7,1),"-",INDEX('Annual Inflation'!$AM$50:$BA$50, MATCH(YEAR(EOMONTH($E245,6)), 'Annual Inflation'!$AM$6:$BA$6, 0))/100)</f>
        <v>2.5628884588821732E-2</v>
      </c>
      <c r="L245" s="257">
        <f t="shared" si="17"/>
        <v>107.6</v>
      </c>
      <c r="M245" s="257">
        <f t="shared" si="18"/>
        <v>288.2</v>
      </c>
      <c r="N245" s="257">
        <f t="shared" si="19"/>
        <v>288.2</v>
      </c>
    </row>
    <row r="246" spans="5:14" ht="15">
      <c r="E246" s="247">
        <v>43586</v>
      </c>
      <c r="F246" s="322">
        <f t="shared" si="15"/>
        <v>43616</v>
      </c>
      <c r="G246" s="158">
        <f t="shared" si="16"/>
        <v>2020</v>
      </c>
      <c r="H246" s="289">
        <v>107.9</v>
      </c>
      <c r="I246" s="248">
        <v>289.2</v>
      </c>
      <c r="J246" s="256">
        <f>IF($E246&lt;DATE(2018,7,1),"-",INDEX('Annual Inflation'!$AM$53:$BA$53, MATCH(YEAR(EOMONTH($E246,6)), 'Annual Inflation'!$AM$6:$BA$6, 0))/100)</f>
        <v>1.7910205867057716E-2</v>
      </c>
      <c r="K246" s="256">
        <f>IF($E246&lt;DATE(2018,7,1),"-",INDEX('Annual Inflation'!$AM$50:$BA$50, MATCH(YEAR(EOMONTH($E246,6)), 'Annual Inflation'!$AM$6:$BA$6, 0))/100)</f>
        <v>2.5628884588821732E-2</v>
      </c>
      <c r="L246" s="257">
        <f t="shared" si="17"/>
        <v>107.9</v>
      </c>
      <c r="M246" s="257">
        <f t="shared" si="18"/>
        <v>289.2</v>
      </c>
      <c r="N246" s="257">
        <f t="shared" si="19"/>
        <v>289.2</v>
      </c>
    </row>
    <row r="247" spans="5:14" ht="15">
      <c r="E247" s="247">
        <v>43617</v>
      </c>
      <c r="F247" s="322">
        <f t="shared" si="15"/>
        <v>43646</v>
      </c>
      <c r="G247" s="158">
        <f t="shared" si="16"/>
        <v>2020</v>
      </c>
      <c r="H247" s="289">
        <v>107.9</v>
      </c>
      <c r="I247" s="248">
        <v>289.60000000000002</v>
      </c>
      <c r="J247" s="256">
        <f>IF($E247&lt;DATE(2018,7,1),"-",INDEX('Annual Inflation'!$AM$53:$BA$53, MATCH(YEAR(EOMONTH($E247,6)), 'Annual Inflation'!$AM$6:$BA$6, 0))/100)</f>
        <v>1.7910205867057716E-2</v>
      </c>
      <c r="K247" s="256">
        <f>IF($E247&lt;DATE(2018,7,1),"-",INDEX('Annual Inflation'!$AM$50:$BA$50, MATCH(YEAR(EOMONTH($E247,6)), 'Annual Inflation'!$AM$6:$BA$6, 0))/100)</f>
        <v>2.5628884588821732E-2</v>
      </c>
      <c r="L247" s="257">
        <f t="shared" si="17"/>
        <v>107.9</v>
      </c>
      <c r="M247" s="257">
        <f t="shared" si="18"/>
        <v>289.60000000000002</v>
      </c>
      <c r="N247" s="257">
        <f t="shared" si="19"/>
        <v>289.60000000000002</v>
      </c>
    </row>
    <row r="248" spans="5:14" ht="15">
      <c r="E248" s="247">
        <v>43647</v>
      </c>
      <c r="F248" s="322">
        <f t="shared" si="15"/>
        <v>43677</v>
      </c>
      <c r="G248" s="158">
        <f t="shared" si="16"/>
        <v>2020</v>
      </c>
      <c r="H248" s="289">
        <v>108</v>
      </c>
      <c r="I248" s="248">
        <v>289.5</v>
      </c>
      <c r="J248" s="256">
        <f>IF($E248&lt;DATE(2018,7,1),"-",INDEX('Annual Inflation'!$AM$53:$BA$53, MATCH(YEAR(EOMONTH($E248,6)), 'Annual Inflation'!$AM$6:$BA$6, 0))/100)</f>
        <v>8.5065402820157007E-3</v>
      </c>
      <c r="K248" s="256">
        <f>IF($E248&lt;DATE(2018,7,1),"-",INDEX('Annual Inflation'!$AM$50:$BA$50, MATCH(YEAR(EOMONTH($E248,6)), 'Annual Inflation'!$AM$6:$BA$6, 0))/100)</f>
        <v>1.50334712603879E-2</v>
      </c>
      <c r="L248" s="257">
        <f t="shared" si="17"/>
        <v>108</v>
      </c>
      <c r="M248" s="257">
        <f t="shared" si="18"/>
        <v>289.5</v>
      </c>
      <c r="N248" s="257">
        <f t="shared" si="19"/>
        <v>289.5</v>
      </c>
    </row>
    <row r="249" spans="5:14" ht="15">
      <c r="E249" s="247">
        <v>43678</v>
      </c>
      <c r="F249" s="322">
        <f t="shared" si="15"/>
        <v>43708</v>
      </c>
      <c r="G249" s="158">
        <f t="shared" si="16"/>
        <v>2020</v>
      </c>
      <c r="H249" s="289">
        <v>108.3</v>
      </c>
      <c r="I249" s="248">
        <v>291.7</v>
      </c>
      <c r="J249" s="256">
        <f>IF($E249&lt;DATE(2018,7,1),"-",INDEX('Annual Inflation'!$AM$53:$BA$53, MATCH(YEAR(EOMONTH($E249,6)), 'Annual Inflation'!$AM$6:$BA$6, 0))/100)</f>
        <v>8.5065402820157007E-3</v>
      </c>
      <c r="K249" s="256">
        <f>IF($E249&lt;DATE(2018,7,1),"-",INDEX('Annual Inflation'!$AM$50:$BA$50, MATCH(YEAR(EOMONTH($E249,6)), 'Annual Inflation'!$AM$6:$BA$6, 0))/100)</f>
        <v>1.50334712603879E-2</v>
      </c>
      <c r="L249" s="257">
        <f t="shared" si="17"/>
        <v>108.3</v>
      </c>
      <c r="M249" s="257">
        <f t="shared" si="18"/>
        <v>291.7</v>
      </c>
      <c r="N249" s="257">
        <f t="shared" si="19"/>
        <v>291.7</v>
      </c>
    </row>
    <row r="250" spans="5:14" ht="15">
      <c r="E250" s="247">
        <v>43709</v>
      </c>
      <c r="F250" s="322">
        <f t="shared" si="15"/>
        <v>43738</v>
      </c>
      <c r="G250" s="158">
        <f t="shared" si="16"/>
        <v>2020</v>
      </c>
      <c r="H250" s="289">
        <v>108.4</v>
      </c>
      <c r="I250" s="248">
        <v>291</v>
      </c>
      <c r="J250" s="256">
        <f>IF($E250&lt;DATE(2018,7,1),"-",INDEX('Annual Inflation'!$AM$53:$BA$53, MATCH(YEAR(EOMONTH($E250,6)), 'Annual Inflation'!$AM$6:$BA$6, 0))/100)</f>
        <v>8.5065402820157007E-3</v>
      </c>
      <c r="K250" s="256">
        <f>IF($E250&lt;DATE(2018,7,1),"-",INDEX('Annual Inflation'!$AM$50:$BA$50, MATCH(YEAR(EOMONTH($E250,6)), 'Annual Inflation'!$AM$6:$BA$6, 0))/100)</f>
        <v>1.50334712603879E-2</v>
      </c>
      <c r="L250" s="257">
        <f t="shared" si="17"/>
        <v>108.4</v>
      </c>
      <c r="M250" s="257">
        <f t="shared" si="18"/>
        <v>291</v>
      </c>
      <c r="N250" s="257">
        <f t="shared" si="19"/>
        <v>291</v>
      </c>
    </row>
    <row r="251" spans="5:14" ht="15">
      <c r="E251" s="247">
        <v>43739</v>
      </c>
      <c r="F251" s="322">
        <f t="shared" si="15"/>
        <v>43769</v>
      </c>
      <c r="G251" s="158">
        <f t="shared" si="16"/>
        <v>2020</v>
      </c>
      <c r="H251" s="289">
        <v>108.3</v>
      </c>
      <c r="I251" s="248">
        <v>290.39999999999998</v>
      </c>
      <c r="J251" s="256">
        <f>IF($E251&lt;DATE(2018,7,1),"-",INDEX('Annual Inflation'!$AM$53:$BA$53, MATCH(YEAR(EOMONTH($E251,6)), 'Annual Inflation'!$AM$6:$BA$6, 0))/100)</f>
        <v>8.5065402820157007E-3</v>
      </c>
      <c r="K251" s="256">
        <f>IF($E251&lt;DATE(2018,7,1),"-",INDEX('Annual Inflation'!$AM$50:$BA$50, MATCH(YEAR(EOMONTH($E251,6)), 'Annual Inflation'!$AM$6:$BA$6, 0))/100)</f>
        <v>1.50334712603879E-2</v>
      </c>
      <c r="L251" s="257">
        <f t="shared" si="17"/>
        <v>108.3</v>
      </c>
      <c r="M251" s="257">
        <f t="shared" si="18"/>
        <v>290.39999999999998</v>
      </c>
      <c r="N251" s="257">
        <f t="shared" si="19"/>
        <v>290.39999999999998</v>
      </c>
    </row>
    <row r="252" spans="5:14" ht="15">
      <c r="E252" s="247">
        <v>43770</v>
      </c>
      <c r="F252" s="322">
        <f t="shared" si="15"/>
        <v>43799</v>
      </c>
      <c r="G252" s="158">
        <f t="shared" si="16"/>
        <v>2020</v>
      </c>
      <c r="H252" s="289">
        <v>108.5</v>
      </c>
      <c r="I252" s="248">
        <v>291</v>
      </c>
      <c r="J252" s="256">
        <f>IF($E252&lt;DATE(2018,7,1),"-",INDEX('Annual Inflation'!$AM$53:$BA$53, MATCH(YEAR(EOMONTH($E252,6)), 'Annual Inflation'!$AM$6:$BA$6, 0))/100)</f>
        <v>8.5065402820157007E-3</v>
      </c>
      <c r="K252" s="256">
        <f>IF($E252&lt;DATE(2018,7,1),"-",INDEX('Annual Inflation'!$AM$50:$BA$50, MATCH(YEAR(EOMONTH($E252,6)), 'Annual Inflation'!$AM$6:$BA$6, 0))/100)</f>
        <v>1.50334712603879E-2</v>
      </c>
      <c r="L252" s="257">
        <f t="shared" si="17"/>
        <v>108.5</v>
      </c>
      <c r="M252" s="257">
        <f t="shared" si="18"/>
        <v>291</v>
      </c>
      <c r="N252" s="257">
        <f t="shared" si="19"/>
        <v>291</v>
      </c>
    </row>
    <row r="253" spans="5:14" ht="15">
      <c r="E253" s="247">
        <v>43800</v>
      </c>
      <c r="F253" s="322">
        <f t="shared" si="15"/>
        <v>43830</v>
      </c>
      <c r="G253" s="158">
        <f t="shared" si="16"/>
        <v>2020</v>
      </c>
      <c r="H253" s="289">
        <v>108.5</v>
      </c>
      <c r="I253" s="248">
        <v>291.89999999999998</v>
      </c>
      <c r="J253" s="256">
        <f>IF($E253&lt;DATE(2018,7,1),"-",INDEX('Annual Inflation'!$AM$53:$BA$53, MATCH(YEAR(EOMONTH($E253,6)), 'Annual Inflation'!$AM$6:$BA$6, 0))/100)</f>
        <v>8.5065402820157007E-3</v>
      </c>
      <c r="K253" s="256">
        <f>IF($E253&lt;DATE(2018,7,1),"-",INDEX('Annual Inflation'!$AM$50:$BA$50, MATCH(YEAR(EOMONTH($E253,6)), 'Annual Inflation'!$AM$6:$BA$6, 0))/100)</f>
        <v>1.50334712603879E-2</v>
      </c>
      <c r="L253" s="257">
        <f t="shared" si="17"/>
        <v>108.5</v>
      </c>
      <c r="M253" s="257">
        <f t="shared" si="18"/>
        <v>291.89999999999998</v>
      </c>
      <c r="N253" s="257">
        <f t="shared" si="19"/>
        <v>291.89999999999998</v>
      </c>
    </row>
    <row r="254" spans="5:14" ht="15">
      <c r="E254" s="247">
        <v>43831</v>
      </c>
      <c r="F254" s="322">
        <f t="shared" si="15"/>
        <v>43861</v>
      </c>
      <c r="G254" s="158">
        <f t="shared" si="16"/>
        <v>2020</v>
      </c>
      <c r="H254" s="289">
        <v>108.3</v>
      </c>
      <c r="I254" s="248">
        <v>290.60000000000002</v>
      </c>
      <c r="J254" s="256">
        <f>IF($E254&lt;DATE(2018,7,1),"-",INDEX('Annual Inflation'!$AM$53:$BA$53, MATCH(YEAR(EOMONTH($E254,6)), 'Annual Inflation'!$AM$6:$BA$6, 0))/100)</f>
        <v>8.5065402820157007E-3</v>
      </c>
      <c r="K254" s="256">
        <f>IF($E254&lt;DATE(2018,7,1),"-",INDEX('Annual Inflation'!$AM$50:$BA$50, MATCH(YEAR(EOMONTH($E254,6)), 'Annual Inflation'!$AM$6:$BA$6, 0))/100)</f>
        <v>1.50334712603879E-2</v>
      </c>
      <c r="L254" s="257">
        <f t="shared" si="17"/>
        <v>108.3</v>
      </c>
      <c r="M254" s="257">
        <f t="shared" si="18"/>
        <v>290.60000000000002</v>
      </c>
      <c r="N254" s="257">
        <f t="shared" si="19"/>
        <v>290.60000000000002</v>
      </c>
    </row>
    <row r="255" spans="5:14" ht="15">
      <c r="E255" s="247">
        <v>43862</v>
      </c>
      <c r="F255" s="322">
        <f t="shared" si="15"/>
        <v>43890</v>
      </c>
      <c r="G255" s="158">
        <f t="shared" si="16"/>
        <v>2020</v>
      </c>
      <c r="H255" s="289">
        <v>108.6</v>
      </c>
      <c r="I255" s="248">
        <v>292</v>
      </c>
      <c r="J255" s="256">
        <f>IF($E255&lt;DATE(2018,7,1),"-",INDEX('Annual Inflation'!$AM$53:$BA$53, MATCH(YEAR(EOMONTH($E255,6)), 'Annual Inflation'!$AM$6:$BA$6, 0))/100)</f>
        <v>8.5065402820157007E-3</v>
      </c>
      <c r="K255" s="256">
        <f>IF($E255&lt;DATE(2018,7,1),"-",INDEX('Annual Inflation'!$AM$50:$BA$50, MATCH(YEAR(EOMONTH($E255,6)), 'Annual Inflation'!$AM$6:$BA$6, 0))/100)</f>
        <v>1.50334712603879E-2</v>
      </c>
      <c r="L255" s="257">
        <f t="shared" si="17"/>
        <v>108.6</v>
      </c>
      <c r="M255" s="257">
        <f t="shared" si="18"/>
        <v>292</v>
      </c>
      <c r="N255" s="257">
        <f t="shared" si="19"/>
        <v>292</v>
      </c>
    </row>
    <row r="256" spans="5:14" ht="15">
      <c r="E256" s="247">
        <v>43891</v>
      </c>
      <c r="F256" s="322">
        <f t="shared" si="15"/>
        <v>43921</v>
      </c>
      <c r="G256" s="158">
        <f t="shared" si="16"/>
        <v>2020</v>
      </c>
      <c r="H256" s="289">
        <v>108.6</v>
      </c>
      <c r="I256" s="248">
        <v>292.60000000000002</v>
      </c>
      <c r="J256" s="256">
        <f>IF($E256&lt;DATE(2018,7,1),"-",INDEX('Annual Inflation'!$AM$53:$BA$53, MATCH(YEAR(EOMONTH($E256,6)), 'Annual Inflation'!$AM$6:$BA$6, 0))/100)</f>
        <v>8.5065402820157007E-3</v>
      </c>
      <c r="K256" s="256">
        <f>IF($E256&lt;DATE(2018,7,1),"-",INDEX('Annual Inflation'!$AM$50:$BA$50, MATCH(YEAR(EOMONTH($E256,6)), 'Annual Inflation'!$AM$6:$BA$6, 0))/100)</f>
        <v>1.50334712603879E-2</v>
      </c>
      <c r="L256" s="257">
        <f t="shared" si="17"/>
        <v>108.6</v>
      </c>
      <c r="M256" s="257">
        <f t="shared" si="18"/>
        <v>292.60000000000002</v>
      </c>
      <c r="N256" s="257">
        <f t="shared" si="19"/>
        <v>292.60000000000002</v>
      </c>
    </row>
    <row r="257" spans="5:14" ht="15">
      <c r="E257" s="247">
        <v>43922</v>
      </c>
      <c r="F257" s="322">
        <f t="shared" si="15"/>
        <v>43951</v>
      </c>
      <c r="G257" s="158">
        <f t="shared" si="16"/>
        <v>2021</v>
      </c>
      <c r="H257" s="289">
        <v>108.6</v>
      </c>
      <c r="I257" s="248">
        <v>292.60000000000002</v>
      </c>
      <c r="J257" s="256">
        <f>IF($E257&lt;DATE(2018,7,1),"-",INDEX('Annual Inflation'!$AM$53:$BA$53, MATCH(YEAR(EOMONTH($E257,6)), 'Annual Inflation'!$AM$6:$BA$6, 0))/100)</f>
        <v>8.5065402820157007E-3</v>
      </c>
      <c r="K257" s="256">
        <f>IF($E257&lt;DATE(2018,7,1),"-",INDEX('Annual Inflation'!$AM$50:$BA$50, MATCH(YEAR(EOMONTH($E257,6)), 'Annual Inflation'!$AM$6:$BA$6, 0))/100)</f>
        <v>1.50334712603879E-2</v>
      </c>
      <c r="L257" s="257">
        <f t="shared" si="17"/>
        <v>108.6</v>
      </c>
      <c r="M257" s="257">
        <f t="shared" si="18"/>
        <v>292.60000000000002</v>
      </c>
      <c r="N257" s="257">
        <f t="shared" si="19"/>
        <v>292.60000000000002</v>
      </c>
    </row>
    <row r="258" spans="5:14" ht="15">
      <c r="E258" s="247">
        <v>43952</v>
      </c>
      <c r="F258" s="322">
        <f t="shared" si="15"/>
        <v>43982</v>
      </c>
      <c r="G258" s="158">
        <f t="shared" si="16"/>
        <v>2021</v>
      </c>
      <c r="H258" s="289">
        <v>108.6</v>
      </c>
      <c r="I258" s="248">
        <v>292.2</v>
      </c>
      <c r="J258" s="256">
        <f>IF($E258&lt;DATE(2018,7,1),"-",INDEX('Annual Inflation'!$AM$53:$BA$53, MATCH(YEAR(EOMONTH($E258,6)), 'Annual Inflation'!$AM$6:$BA$6, 0))/100)</f>
        <v>8.5065402820157007E-3</v>
      </c>
      <c r="K258" s="256">
        <f>IF($E258&lt;DATE(2018,7,1),"-",INDEX('Annual Inflation'!$AM$50:$BA$50, MATCH(YEAR(EOMONTH($E258,6)), 'Annual Inflation'!$AM$6:$BA$6, 0))/100)</f>
        <v>1.50334712603879E-2</v>
      </c>
      <c r="L258" s="257">
        <f t="shared" si="17"/>
        <v>108.6</v>
      </c>
      <c r="M258" s="257">
        <f t="shared" si="18"/>
        <v>292.2</v>
      </c>
      <c r="N258" s="257">
        <f t="shared" si="19"/>
        <v>292.2</v>
      </c>
    </row>
    <row r="259" spans="5:14" ht="15">
      <c r="E259" s="247">
        <v>43983</v>
      </c>
      <c r="F259" s="322">
        <f t="shared" si="15"/>
        <v>44012</v>
      </c>
      <c r="G259" s="158">
        <f t="shared" si="16"/>
        <v>2021</v>
      </c>
      <c r="H259" s="289">
        <v>108.8</v>
      </c>
      <c r="I259" s="248">
        <v>292.7</v>
      </c>
      <c r="J259" s="256">
        <f>IF($E259&lt;DATE(2018,7,1),"-",INDEX('Annual Inflation'!$AM$53:$BA$53, MATCH(YEAR(EOMONTH($E259,6)), 'Annual Inflation'!$AM$6:$BA$6, 0))/100)</f>
        <v>8.5065402820157007E-3</v>
      </c>
      <c r="K259" s="256">
        <f>IF($E259&lt;DATE(2018,7,1),"-",INDEX('Annual Inflation'!$AM$50:$BA$50, MATCH(YEAR(EOMONTH($E259,6)), 'Annual Inflation'!$AM$6:$BA$6, 0))/100)</f>
        <v>1.50334712603879E-2</v>
      </c>
      <c r="L259" s="257">
        <f t="shared" si="17"/>
        <v>108.8</v>
      </c>
      <c r="M259" s="257">
        <f t="shared" si="18"/>
        <v>292.7</v>
      </c>
      <c r="N259" s="257">
        <f t="shared" si="19"/>
        <v>292.7</v>
      </c>
    </row>
    <row r="260" spans="5:14" ht="15">
      <c r="E260" s="247">
        <v>44013</v>
      </c>
      <c r="F260" s="322">
        <f t="shared" si="15"/>
        <v>44043</v>
      </c>
      <c r="G260" s="158">
        <f t="shared" si="16"/>
        <v>2021</v>
      </c>
      <c r="H260" s="289">
        <v>109.2</v>
      </c>
      <c r="I260" s="248">
        <v>294.2</v>
      </c>
      <c r="J260" s="256">
        <f>IF($E260&lt;DATE(2018,7,1),"-",INDEX('Annual Inflation'!$AM$53:$BA$53, MATCH(YEAR(EOMONTH($E260,6)), 'Annual Inflation'!$AM$6:$BA$6, 0))/100)</f>
        <v>2.5882219500718201E-2</v>
      </c>
      <c r="K260" s="256">
        <f>IF($E260&lt;DATE(2018,7,1),"-",INDEX('Annual Inflation'!$AM$50:$BA$50, MATCH(YEAR(EOMONTH($E260,6)), 'Annual Inflation'!$AM$6:$BA$6, 0))/100)</f>
        <v>4.0452569031158125E-2</v>
      </c>
      <c r="L260" s="257">
        <f t="shared" si="17"/>
        <v>109.2</v>
      </c>
      <c r="M260" s="257">
        <f t="shared" si="18"/>
        <v>294.2</v>
      </c>
      <c r="N260" s="257">
        <f t="shared" si="19"/>
        <v>294.2</v>
      </c>
    </row>
    <row r="261" spans="5:14" ht="15">
      <c r="E261" s="247">
        <v>44044</v>
      </c>
      <c r="F261" s="322">
        <f t="shared" si="15"/>
        <v>44074</v>
      </c>
      <c r="G261" s="158">
        <f t="shared" si="16"/>
        <v>2021</v>
      </c>
      <c r="H261" s="289">
        <v>108.8</v>
      </c>
      <c r="I261" s="248">
        <v>293.3</v>
      </c>
      <c r="J261" s="256">
        <f>IF($E261&lt;DATE(2018,7,1),"-",INDEX('Annual Inflation'!$AM$53:$BA$53, MATCH(YEAR(EOMONTH($E261,6)), 'Annual Inflation'!$AM$6:$BA$6, 0))/100)</f>
        <v>2.5882219500718201E-2</v>
      </c>
      <c r="K261" s="256">
        <f>IF($E261&lt;DATE(2018,7,1),"-",INDEX('Annual Inflation'!$AM$50:$BA$50, MATCH(YEAR(EOMONTH($E261,6)), 'Annual Inflation'!$AM$6:$BA$6, 0))/100)</f>
        <v>4.0452569031158125E-2</v>
      </c>
      <c r="L261" s="257">
        <f t="shared" si="17"/>
        <v>108.8</v>
      </c>
      <c r="M261" s="257">
        <f t="shared" si="18"/>
        <v>293.3</v>
      </c>
      <c r="N261" s="257">
        <f t="shared" si="19"/>
        <v>293.3</v>
      </c>
    </row>
    <row r="262" spans="5:14" ht="15">
      <c r="E262" s="247">
        <v>44075</v>
      </c>
      <c r="F262" s="322">
        <f t="shared" ref="F262:F325" si="20">EOMONTH(E262, 0)</f>
        <v>44104</v>
      </c>
      <c r="G262" s="158">
        <f t="shared" ref="G262:G325" si="21">IF(MONTH(E262)&gt;=4,YEAR(E262)+1,YEAR(E262))</f>
        <v>2021</v>
      </c>
      <c r="H262" s="289">
        <v>109.2</v>
      </c>
      <c r="I262" s="248">
        <v>294.3</v>
      </c>
      <c r="J262" s="256">
        <f>IF($E262&lt;DATE(2018,7,1),"-",INDEX('Annual Inflation'!$AM$53:$BA$53, MATCH(YEAR(EOMONTH($E262,6)), 'Annual Inflation'!$AM$6:$BA$6, 0))/100)</f>
        <v>2.5882219500718201E-2</v>
      </c>
      <c r="K262" s="256">
        <f>IF($E262&lt;DATE(2018,7,1),"-",INDEX('Annual Inflation'!$AM$50:$BA$50, MATCH(YEAR(EOMONTH($E262,6)), 'Annual Inflation'!$AM$6:$BA$6, 0))/100)</f>
        <v>4.0452569031158125E-2</v>
      </c>
      <c r="L262" s="257">
        <f t="shared" ref="L262:L325" si="22">IF(ISBLANK(H262),L261*((1+J262)^(1/12)),H262)</f>
        <v>109.2</v>
      </c>
      <c r="M262" s="257">
        <f t="shared" ref="M262:M325" si="23">IF(ISBLANK(I262),M261*((1+K262)^(1/12)),I262)</f>
        <v>294.3</v>
      </c>
      <c r="N262" s="257">
        <f t="shared" ref="N262:N325" si="24">IF($E262 &lt; DATE(2023,4,1),  M262,  IF($E262 = DATE(2023,4,1), N261 * ((0.5*L262/L261) + (0.5*M262/M261)), N261*(L262/L261)))</f>
        <v>294.3</v>
      </c>
    </row>
    <row r="263" spans="5:14" ht="15">
      <c r="E263" s="247">
        <v>44105</v>
      </c>
      <c r="F263" s="322">
        <f t="shared" si="20"/>
        <v>44135</v>
      </c>
      <c r="G263" s="158">
        <f t="shared" si="21"/>
        <v>2021</v>
      </c>
      <c r="H263" s="289">
        <v>109.2</v>
      </c>
      <c r="I263" s="248">
        <v>294.3</v>
      </c>
      <c r="J263" s="256">
        <f>IF($E263&lt;DATE(2018,7,1),"-",INDEX('Annual Inflation'!$AM$53:$BA$53, MATCH(YEAR(EOMONTH($E263,6)), 'Annual Inflation'!$AM$6:$BA$6, 0))/100)</f>
        <v>2.5882219500718201E-2</v>
      </c>
      <c r="K263" s="256">
        <f>IF($E263&lt;DATE(2018,7,1),"-",INDEX('Annual Inflation'!$AM$50:$BA$50, MATCH(YEAR(EOMONTH($E263,6)), 'Annual Inflation'!$AM$6:$BA$6, 0))/100)</f>
        <v>4.0452569031158125E-2</v>
      </c>
      <c r="L263" s="257">
        <f t="shared" si="22"/>
        <v>109.2</v>
      </c>
      <c r="M263" s="257">
        <f t="shared" si="23"/>
        <v>294.3</v>
      </c>
      <c r="N263" s="257">
        <f t="shared" si="24"/>
        <v>294.3</v>
      </c>
    </row>
    <row r="264" spans="5:14" ht="15">
      <c r="E264" s="247">
        <v>44136</v>
      </c>
      <c r="F264" s="322">
        <f t="shared" si="20"/>
        <v>44165</v>
      </c>
      <c r="G264" s="158">
        <f t="shared" si="21"/>
        <v>2021</v>
      </c>
      <c r="H264" s="289">
        <v>109.1</v>
      </c>
      <c r="I264" s="248">
        <v>293.5</v>
      </c>
      <c r="J264" s="256">
        <f>IF($E264&lt;DATE(2018,7,1),"-",INDEX('Annual Inflation'!$AM$53:$BA$53, MATCH(YEAR(EOMONTH($E264,6)), 'Annual Inflation'!$AM$6:$BA$6, 0))/100)</f>
        <v>2.5882219500718201E-2</v>
      </c>
      <c r="K264" s="256">
        <f>IF($E264&lt;DATE(2018,7,1),"-",INDEX('Annual Inflation'!$AM$50:$BA$50, MATCH(YEAR(EOMONTH($E264,6)), 'Annual Inflation'!$AM$6:$BA$6, 0))/100)</f>
        <v>4.0452569031158125E-2</v>
      </c>
      <c r="L264" s="257">
        <f t="shared" si="22"/>
        <v>109.1</v>
      </c>
      <c r="M264" s="257">
        <f t="shared" si="23"/>
        <v>293.5</v>
      </c>
      <c r="N264" s="257">
        <f t="shared" si="24"/>
        <v>293.5</v>
      </c>
    </row>
    <row r="265" spans="5:14" ht="15">
      <c r="E265" s="247">
        <v>44166</v>
      </c>
      <c r="F265" s="322">
        <f t="shared" si="20"/>
        <v>44196</v>
      </c>
      <c r="G265" s="158">
        <f t="shared" si="21"/>
        <v>2021</v>
      </c>
      <c r="H265" s="289">
        <v>109.4</v>
      </c>
      <c r="I265" s="248">
        <v>295.39999999999998</v>
      </c>
      <c r="J265" s="256">
        <f>IF($E265&lt;DATE(2018,7,1),"-",INDEX('Annual Inflation'!$AM$53:$BA$53, MATCH(YEAR(EOMONTH($E265,6)), 'Annual Inflation'!$AM$6:$BA$6, 0))/100)</f>
        <v>2.5882219500718201E-2</v>
      </c>
      <c r="K265" s="256">
        <f>IF($E265&lt;DATE(2018,7,1),"-",INDEX('Annual Inflation'!$AM$50:$BA$50, MATCH(YEAR(EOMONTH($E265,6)), 'Annual Inflation'!$AM$6:$BA$6, 0))/100)</f>
        <v>4.0452569031158125E-2</v>
      </c>
      <c r="L265" s="257">
        <f t="shared" si="22"/>
        <v>109.4</v>
      </c>
      <c r="M265" s="257">
        <f t="shared" si="23"/>
        <v>295.39999999999998</v>
      </c>
      <c r="N265" s="257">
        <f t="shared" si="24"/>
        <v>295.39999999999998</v>
      </c>
    </row>
    <row r="266" spans="5:14" ht="15">
      <c r="E266" s="247">
        <v>44197</v>
      </c>
      <c r="F266" s="322">
        <f t="shared" si="20"/>
        <v>44227</v>
      </c>
      <c r="G266" s="158">
        <f t="shared" si="21"/>
        <v>2021</v>
      </c>
      <c r="H266" s="289">
        <v>109.3</v>
      </c>
      <c r="I266" s="248">
        <v>294.60000000000002</v>
      </c>
      <c r="J266" s="256">
        <f>IF($E266&lt;DATE(2018,7,1),"-",INDEX('Annual Inflation'!$AM$53:$BA$53, MATCH(YEAR(EOMONTH($E266,6)), 'Annual Inflation'!$AM$6:$BA$6, 0))/100)</f>
        <v>2.5882219500718201E-2</v>
      </c>
      <c r="K266" s="256">
        <f>IF($E266&lt;DATE(2018,7,1),"-",INDEX('Annual Inflation'!$AM$50:$BA$50, MATCH(YEAR(EOMONTH($E266,6)), 'Annual Inflation'!$AM$6:$BA$6, 0))/100)</f>
        <v>4.0452569031158125E-2</v>
      </c>
      <c r="L266" s="257">
        <f t="shared" si="22"/>
        <v>109.3</v>
      </c>
      <c r="M266" s="257">
        <f t="shared" si="23"/>
        <v>294.60000000000002</v>
      </c>
      <c r="N266" s="257">
        <f t="shared" si="24"/>
        <v>294.60000000000002</v>
      </c>
    </row>
    <row r="267" spans="5:14" ht="15">
      <c r="E267" s="247">
        <v>44228</v>
      </c>
      <c r="F267" s="322">
        <f t="shared" si="20"/>
        <v>44255</v>
      </c>
      <c r="G267" s="158">
        <f t="shared" si="21"/>
        <v>2021</v>
      </c>
      <c r="H267" s="289">
        <v>109.4</v>
      </c>
      <c r="I267" s="248">
        <v>296</v>
      </c>
      <c r="J267" s="256">
        <f>IF($E267&lt;DATE(2018,7,1),"-",INDEX('Annual Inflation'!$AM$53:$BA$53, MATCH(YEAR(EOMONTH($E267,6)), 'Annual Inflation'!$AM$6:$BA$6, 0))/100)</f>
        <v>2.5882219500718201E-2</v>
      </c>
      <c r="K267" s="256">
        <f>IF($E267&lt;DATE(2018,7,1),"-",INDEX('Annual Inflation'!$AM$50:$BA$50, MATCH(YEAR(EOMONTH($E267,6)), 'Annual Inflation'!$AM$6:$BA$6, 0))/100)</f>
        <v>4.0452569031158125E-2</v>
      </c>
      <c r="L267" s="257">
        <f t="shared" si="22"/>
        <v>109.4</v>
      </c>
      <c r="M267" s="257">
        <f t="shared" si="23"/>
        <v>296</v>
      </c>
      <c r="N267" s="257">
        <f t="shared" si="24"/>
        <v>296</v>
      </c>
    </row>
    <row r="268" spans="5:14" ht="15">
      <c r="E268" s="247">
        <v>44256</v>
      </c>
      <c r="F268" s="322">
        <f t="shared" si="20"/>
        <v>44286</v>
      </c>
      <c r="G268" s="158">
        <f t="shared" si="21"/>
        <v>2021</v>
      </c>
      <c r="H268" s="289">
        <v>109.7</v>
      </c>
      <c r="I268" s="248">
        <v>296.89999999999998</v>
      </c>
      <c r="J268" s="256">
        <f>IF($E268&lt;DATE(2018,7,1),"-",INDEX('Annual Inflation'!$AM$53:$BA$53, MATCH(YEAR(EOMONTH($E268,6)), 'Annual Inflation'!$AM$6:$BA$6, 0))/100)</f>
        <v>2.5882219500718201E-2</v>
      </c>
      <c r="K268" s="256">
        <f>IF($E268&lt;DATE(2018,7,1),"-",INDEX('Annual Inflation'!$AM$50:$BA$50, MATCH(YEAR(EOMONTH($E268,6)), 'Annual Inflation'!$AM$6:$BA$6, 0))/100)</f>
        <v>4.0452569031158125E-2</v>
      </c>
      <c r="L268" s="257">
        <f t="shared" si="22"/>
        <v>109.7</v>
      </c>
      <c r="M268" s="257">
        <f t="shared" si="23"/>
        <v>296.89999999999998</v>
      </c>
      <c r="N268" s="257">
        <f t="shared" si="24"/>
        <v>296.89999999999998</v>
      </c>
    </row>
    <row r="269" spans="5:14" ht="15">
      <c r="E269" s="247">
        <v>44287</v>
      </c>
      <c r="F269" s="322">
        <f t="shared" si="20"/>
        <v>44316</v>
      </c>
      <c r="G269" s="158">
        <f t="shared" si="21"/>
        <v>2022</v>
      </c>
      <c r="H269" s="289">
        <v>110.4</v>
      </c>
      <c r="I269" s="248">
        <v>301.10000000000002</v>
      </c>
      <c r="J269" s="256">
        <f>IF($E269&lt;DATE(2018,7,1),"-",INDEX('Annual Inflation'!$AM$53:$BA$53, MATCH(YEAR(EOMONTH($E269,6)), 'Annual Inflation'!$AM$6:$BA$6, 0))/100)</f>
        <v>2.5882219500718201E-2</v>
      </c>
      <c r="K269" s="256">
        <f>IF($E269&lt;DATE(2018,7,1),"-",INDEX('Annual Inflation'!$AM$50:$BA$50, MATCH(YEAR(EOMONTH($E269,6)), 'Annual Inflation'!$AM$6:$BA$6, 0))/100)</f>
        <v>4.0452569031158125E-2</v>
      </c>
      <c r="L269" s="257">
        <f t="shared" ref="L269:L287" si="25">IF(ISBLANK(H269),L268*((1+J269)^(1/12)),H269)</f>
        <v>110.4</v>
      </c>
      <c r="M269" s="257">
        <f t="shared" ref="M269:M287" si="26">IF(ISBLANK(I269),M268*((1+K269)^(1/12)),I269)</f>
        <v>301.10000000000002</v>
      </c>
      <c r="N269" s="257">
        <f t="shared" si="24"/>
        <v>301.10000000000002</v>
      </c>
    </row>
    <row r="270" spans="5:14" ht="15">
      <c r="E270" s="247">
        <v>44317</v>
      </c>
      <c r="F270" s="322">
        <f t="shared" si="20"/>
        <v>44347</v>
      </c>
      <c r="G270" s="158">
        <f t="shared" si="21"/>
        <v>2022</v>
      </c>
      <c r="H270" s="289">
        <v>111</v>
      </c>
      <c r="I270" s="248">
        <v>301.89999999999998</v>
      </c>
      <c r="J270" s="256">
        <f>IF($E270&lt;DATE(2018,7,1),"-",INDEX('Annual Inflation'!$AM$53:$BA$53, MATCH(YEAR(EOMONTH($E270,6)), 'Annual Inflation'!$AM$6:$BA$6, 0))/100)</f>
        <v>2.5882219500718201E-2</v>
      </c>
      <c r="K270" s="256">
        <f>IF($E270&lt;DATE(2018,7,1),"-",INDEX('Annual Inflation'!$AM$50:$BA$50, MATCH(YEAR(EOMONTH($E270,6)), 'Annual Inflation'!$AM$6:$BA$6, 0))/100)</f>
        <v>4.0452569031158125E-2</v>
      </c>
      <c r="L270" s="257">
        <f t="shared" si="25"/>
        <v>111</v>
      </c>
      <c r="M270" s="257">
        <f t="shared" si="26"/>
        <v>301.89999999999998</v>
      </c>
      <c r="N270" s="257">
        <f t="shared" si="24"/>
        <v>301.89999999999998</v>
      </c>
    </row>
    <row r="271" spans="5:14" ht="15">
      <c r="E271" s="247">
        <v>44348</v>
      </c>
      <c r="F271" s="322">
        <f t="shared" si="20"/>
        <v>44377</v>
      </c>
      <c r="G271" s="158">
        <f t="shared" si="21"/>
        <v>2022</v>
      </c>
      <c r="H271" s="289">
        <v>111.4</v>
      </c>
      <c r="I271" s="248">
        <v>304</v>
      </c>
      <c r="J271" s="256">
        <f>IF($E271&lt;DATE(2018,7,1),"-",INDEX('Annual Inflation'!$AM$53:$BA$53, MATCH(YEAR(EOMONTH($E271,6)), 'Annual Inflation'!$AM$6:$BA$6, 0))/100)</f>
        <v>2.5882219500718201E-2</v>
      </c>
      <c r="K271" s="256">
        <f>IF($E271&lt;DATE(2018,7,1),"-",INDEX('Annual Inflation'!$AM$50:$BA$50, MATCH(YEAR(EOMONTH($E271,6)), 'Annual Inflation'!$AM$6:$BA$6, 0))/100)</f>
        <v>4.0452569031158125E-2</v>
      </c>
      <c r="L271" s="257">
        <f t="shared" si="25"/>
        <v>111.4</v>
      </c>
      <c r="M271" s="257">
        <f t="shared" si="26"/>
        <v>304</v>
      </c>
      <c r="N271" s="257">
        <f t="shared" si="24"/>
        <v>304</v>
      </c>
    </row>
    <row r="272" spans="5:14" ht="15">
      <c r="E272" s="247">
        <v>44378</v>
      </c>
      <c r="F272" s="322">
        <f t="shared" si="20"/>
        <v>44408</v>
      </c>
      <c r="G272" s="158">
        <f t="shared" si="21"/>
        <v>2022</v>
      </c>
      <c r="H272" s="289">
        <v>111.4</v>
      </c>
      <c r="I272" s="248">
        <v>305.5</v>
      </c>
      <c r="J272" s="256">
        <f>IF($E272&lt;DATE(2018,7,1),"-",INDEX('Annual Inflation'!$AM$53:$BA$53, MATCH(YEAR(EOMONTH($E272,6)), 'Annual Inflation'!$AM$6:$BA$6, 0))/100)</f>
        <v>9.0667455547039033E-2</v>
      </c>
      <c r="K272" s="256">
        <f>IF($E272&lt;DATE(2018,7,1),"-",INDEX('Annual Inflation'!$AM$50:$BA$50, MATCH(YEAR(EOMONTH($E272,6)), 'Annual Inflation'!$AM$6:$BA$6, 0))/100)</f>
        <v>0.11584699426229506</v>
      </c>
      <c r="L272" s="257">
        <f t="shared" si="25"/>
        <v>111.4</v>
      </c>
      <c r="M272" s="257">
        <f t="shared" si="26"/>
        <v>305.5</v>
      </c>
      <c r="N272" s="257">
        <f t="shared" si="24"/>
        <v>305.5</v>
      </c>
    </row>
    <row r="273" spans="5:14" ht="15">
      <c r="E273" s="247">
        <v>44409</v>
      </c>
      <c r="F273" s="322">
        <f t="shared" si="20"/>
        <v>44439</v>
      </c>
      <c r="G273" s="158">
        <f t="shared" si="21"/>
        <v>2022</v>
      </c>
      <c r="H273" s="289">
        <v>112.1</v>
      </c>
      <c r="I273" s="248">
        <v>307.39999999999998</v>
      </c>
      <c r="J273" s="256">
        <f>IF($E273&lt;DATE(2018,7,1),"-",INDEX('Annual Inflation'!$AM$53:$BA$53, MATCH(YEAR(EOMONTH($E273,6)), 'Annual Inflation'!$AM$6:$BA$6, 0))/100)</f>
        <v>9.0667455547039033E-2</v>
      </c>
      <c r="K273" s="256">
        <f>IF($E273&lt;DATE(2018,7,1),"-",INDEX('Annual Inflation'!$AM$50:$BA$50, MATCH(YEAR(EOMONTH($E273,6)), 'Annual Inflation'!$AM$6:$BA$6, 0))/100)</f>
        <v>0.11584699426229506</v>
      </c>
      <c r="L273" s="257">
        <f t="shared" si="25"/>
        <v>112.1</v>
      </c>
      <c r="M273" s="257">
        <f t="shared" si="26"/>
        <v>307.39999999999998</v>
      </c>
      <c r="N273" s="257">
        <f t="shared" si="24"/>
        <v>307.39999999999998</v>
      </c>
    </row>
    <row r="274" spans="5:14" ht="15">
      <c r="E274" s="247">
        <v>44440</v>
      </c>
      <c r="F274" s="322">
        <f t="shared" si="20"/>
        <v>44469</v>
      </c>
      <c r="G274" s="158">
        <f t="shared" si="21"/>
        <v>2022</v>
      </c>
      <c r="H274" s="289">
        <v>112.4</v>
      </c>
      <c r="I274" s="248">
        <v>308.60000000000002</v>
      </c>
      <c r="J274" s="256">
        <f>IF($E274&lt;DATE(2018,7,1),"-",INDEX('Annual Inflation'!$AM$53:$BA$53, MATCH(YEAR(EOMONTH($E274,6)), 'Annual Inflation'!$AM$6:$BA$6, 0))/100)</f>
        <v>9.0667455547039033E-2</v>
      </c>
      <c r="K274" s="256">
        <f>IF($E274&lt;DATE(2018,7,1),"-",INDEX('Annual Inflation'!$AM$50:$BA$50, MATCH(YEAR(EOMONTH($E274,6)), 'Annual Inflation'!$AM$6:$BA$6, 0))/100)</f>
        <v>0.11584699426229506</v>
      </c>
      <c r="L274" s="257">
        <f t="shared" si="25"/>
        <v>112.4</v>
      </c>
      <c r="M274" s="257">
        <f t="shared" si="26"/>
        <v>308.60000000000002</v>
      </c>
      <c r="N274" s="257">
        <f t="shared" si="24"/>
        <v>308.60000000000002</v>
      </c>
    </row>
    <row r="275" spans="5:14" ht="15">
      <c r="E275" s="247">
        <v>44470</v>
      </c>
      <c r="F275" s="322">
        <f t="shared" si="20"/>
        <v>44500</v>
      </c>
      <c r="G275" s="158">
        <f t="shared" si="21"/>
        <v>2022</v>
      </c>
      <c r="H275" s="289">
        <v>113.4</v>
      </c>
      <c r="I275" s="248">
        <v>312</v>
      </c>
      <c r="J275" s="256">
        <f>IF($E275&lt;DATE(2018,7,1),"-",INDEX('Annual Inflation'!$AM$53:$BA$53, MATCH(YEAR(EOMONTH($E275,6)), 'Annual Inflation'!$AM$6:$BA$6, 0))/100)</f>
        <v>9.0667455547039033E-2</v>
      </c>
      <c r="K275" s="256">
        <f>IF($E275&lt;DATE(2018,7,1),"-",INDEX('Annual Inflation'!$AM$50:$BA$50, MATCH(YEAR(EOMONTH($E275,6)), 'Annual Inflation'!$AM$6:$BA$6, 0))/100)</f>
        <v>0.11584699426229506</v>
      </c>
      <c r="L275" s="257">
        <f t="shared" si="25"/>
        <v>113.4</v>
      </c>
      <c r="M275" s="257">
        <f t="shared" si="26"/>
        <v>312</v>
      </c>
      <c r="N275" s="257">
        <f t="shared" si="24"/>
        <v>312</v>
      </c>
    </row>
    <row r="276" spans="5:14" ht="15">
      <c r="E276" s="247">
        <v>44501</v>
      </c>
      <c r="F276" s="322">
        <f t="shared" si="20"/>
        <v>44530</v>
      </c>
      <c r="G276" s="158">
        <f t="shared" si="21"/>
        <v>2022</v>
      </c>
      <c r="H276" s="289">
        <v>114.1</v>
      </c>
      <c r="I276" s="248">
        <v>314.3</v>
      </c>
      <c r="J276" s="256">
        <f>IF($E276&lt;DATE(2018,7,1),"-",INDEX('Annual Inflation'!$AM$53:$BA$53, MATCH(YEAR(EOMONTH($E276,6)), 'Annual Inflation'!$AM$6:$BA$6, 0))/100)</f>
        <v>9.0667455547039033E-2</v>
      </c>
      <c r="K276" s="256">
        <f>IF($E276&lt;DATE(2018,7,1),"-",INDEX('Annual Inflation'!$AM$50:$BA$50, MATCH(YEAR(EOMONTH($E276,6)), 'Annual Inflation'!$AM$6:$BA$6, 0))/100)</f>
        <v>0.11584699426229506</v>
      </c>
      <c r="L276" s="257">
        <f t="shared" si="25"/>
        <v>114.1</v>
      </c>
      <c r="M276" s="257">
        <f t="shared" si="26"/>
        <v>314.3</v>
      </c>
      <c r="N276" s="257">
        <f t="shared" si="24"/>
        <v>314.3</v>
      </c>
    </row>
    <row r="277" spans="5:14" ht="15">
      <c r="E277" s="247">
        <v>44531</v>
      </c>
      <c r="F277" s="322">
        <f t="shared" si="20"/>
        <v>44561</v>
      </c>
      <c r="G277" s="158">
        <f t="shared" si="21"/>
        <v>2022</v>
      </c>
      <c r="H277" s="289">
        <v>114.7</v>
      </c>
      <c r="I277" s="248">
        <v>317.7</v>
      </c>
      <c r="J277" s="256">
        <f>IF($E277&lt;DATE(2018,7,1),"-",INDEX('Annual Inflation'!$AM$53:$BA$53, MATCH(YEAR(EOMONTH($E277,6)), 'Annual Inflation'!$AM$6:$BA$6, 0))/100)</f>
        <v>9.0667455547039033E-2</v>
      </c>
      <c r="K277" s="256">
        <f>IF($E277&lt;DATE(2018,7,1),"-",INDEX('Annual Inflation'!$AM$50:$BA$50, MATCH(YEAR(EOMONTH($E277,6)), 'Annual Inflation'!$AM$6:$BA$6, 0))/100)</f>
        <v>0.11584699426229506</v>
      </c>
      <c r="L277" s="257">
        <f t="shared" si="25"/>
        <v>114.7</v>
      </c>
      <c r="M277" s="257">
        <f t="shared" si="26"/>
        <v>317.7</v>
      </c>
      <c r="N277" s="257">
        <f t="shared" si="24"/>
        <v>317.7</v>
      </c>
    </row>
    <row r="278" spans="5:14" ht="15">
      <c r="E278" s="247">
        <v>44562</v>
      </c>
      <c r="F278" s="322">
        <f t="shared" si="20"/>
        <v>44592</v>
      </c>
      <c r="G278" s="158">
        <f t="shared" si="21"/>
        <v>2022</v>
      </c>
      <c r="H278" s="289">
        <v>114.6</v>
      </c>
      <c r="I278" s="248">
        <v>317.7</v>
      </c>
      <c r="J278" s="256">
        <f>IF($E278&lt;DATE(2018,7,1),"-",INDEX('Annual Inflation'!$AM$53:$BA$53, MATCH(YEAR(EOMONTH($E278,6)), 'Annual Inflation'!$AM$6:$BA$6, 0))/100)</f>
        <v>9.0667455547039033E-2</v>
      </c>
      <c r="K278" s="256">
        <f>IF($E278&lt;DATE(2018,7,1),"-",INDEX('Annual Inflation'!$AM$50:$BA$50, MATCH(YEAR(EOMONTH($E278,6)), 'Annual Inflation'!$AM$6:$BA$6, 0))/100)</f>
        <v>0.11584699426229506</v>
      </c>
      <c r="L278" s="257">
        <f t="shared" si="25"/>
        <v>114.6</v>
      </c>
      <c r="M278" s="257">
        <f t="shared" si="26"/>
        <v>317.7</v>
      </c>
      <c r="N278" s="257">
        <f t="shared" si="24"/>
        <v>317.7</v>
      </c>
    </row>
    <row r="279" spans="5:14" ht="15">
      <c r="E279" s="247">
        <v>44593</v>
      </c>
      <c r="F279" s="322">
        <f t="shared" si="20"/>
        <v>44620</v>
      </c>
      <c r="G279" s="158">
        <f t="shared" si="21"/>
        <v>2022</v>
      </c>
      <c r="H279" s="289">
        <v>115.4</v>
      </c>
      <c r="I279" s="248">
        <v>320.2</v>
      </c>
      <c r="J279" s="256">
        <f>IF($E279&lt;DATE(2018,7,1),"-",INDEX('Annual Inflation'!$AM$53:$BA$53, MATCH(YEAR(EOMONTH($E279,6)), 'Annual Inflation'!$AM$6:$BA$6, 0))/100)</f>
        <v>9.0667455547039033E-2</v>
      </c>
      <c r="K279" s="256">
        <f>IF($E279&lt;DATE(2018,7,1),"-",INDEX('Annual Inflation'!$AM$50:$BA$50, MATCH(YEAR(EOMONTH($E279,6)), 'Annual Inflation'!$AM$6:$BA$6, 0))/100)</f>
        <v>0.11584699426229506</v>
      </c>
      <c r="L279" s="257">
        <f t="shared" si="25"/>
        <v>115.4</v>
      </c>
      <c r="M279" s="257">
        <f t="shared" si="26"/>
        <v>320.2</v>
      </c>
      <c r="N279" s="257">
        <f t="shared" si="24"/>
        <v>320.2</v>
      </c>
    </row>
    <row r="280" spans="5:14" ht="15">
      <c r="E280" s="247">
        <v>44621</v>
      </c>
      <c r="F280" s="322">
        <f t="shared" si="20"/>
        <v>44651</v>
      </c>
      <c r="G280" s="158">
        <f t="shared" si="21"/>
        <v>2022</v>
      </c>
      <c r="H280" s="289">
        <v>116.5</v>
      </c>
      <c r="I280" s="248">
        <v>323.5</v>
      </c>
      <c r="J280" s="256">
        <f>IF($E280&lt;DATE(2018,7,1),"-",INDEX('Annual Inflation'!$AM$53:$BA$53, MATCH(YEAR(EOMONTH($E280,6)), 'Annual Inflation'!$AM$6:$BA$6, 0))/100)</f>
        <v>9.0667455547039033E-2</v>
      </c>
      <c r="K280" s="256">
        <f>IF($E280&lt;DATE(2018,7,1),"-",INDEX('Annual Inflation'!$AM$50:$BA$50, MATCH(YEAR(EOMONTH($E280,6)), 'Annual Inflation'!$AM$6:$BA$6, 0))/100)</f>
        <v>0.11584699426229506</v>
      </c>
      <c r="L280" s="257">
        <f t="shared" si="25"/>
        <v>116.5</v>
      </c>
      <c r="M280" s="257">
        <f t="shared" si="26"/>
        <v>323.5</v>
      </c>
      <c r="N280" s="257">
        <f t="shared" si="24"/>
        <v>323.5</v>
      </c>
    </row>
    <row r="281" spans="5:14" ht="15">
      <c r="E281" s="247">
        <v>44652</v>
      </c>
      <c r="F281" s="322">
        <f t="shared" si="20"/>
        <v>44681</v>
      </c>
      <c r="G281" s="158">
        <f t="shared" si="21"/>
        <v>2023</v>
      </c>
      <c r="H281" s="289">
        <v>119</v>
      </c>
      <c r="I281" s="248">
        <v>334.6</v>
      </c>
      <c r="J281" s="256">
        <f>IF($E281&lt;DATE(2018,7,1),"-",INDEX('Annual Inflation'!$AM$53:$BA$53, MATCH(YEAR(EOMONTH($E281,6)), 'Annual Inflation'!$AM$6:$BA$6, 0))/100)</f>
        <v>9.0667455547039033E-2</v>
      </c>
      <c r="K281" s="256">
        <f>IF($E281&lt;DATE(2018,7,1),"-",INDEX('Annual Inflation'!$AM$50:$BA$50, MATCH(YEAR(EOMONTH($E281,6)), 'Annual Inflation'!$AM$6:$BA$6, 0))/100)</f>
        <v>0.11584699426229506</v>
      </c>
      <c r="L281" s="257">
        <f t="shared" si="25"/>
        <v>119</v>
      </c>
      <c r="M281" s="257">
        <f t="shared" si="26"/>
        <v>334.6</v>
      </c>
      <c r="N281" s="257">
        <f t="shared" si="24"/>
        <v>334.6</v>
      </c>
    </row>
    <row r="282" spans="5:14" ht="15">
      <c r="E282" s="247">
        <v>44682</v>
      </c>
      <c r="F282" s="322">
        <f t="shared" si="20"/>
        <v>44712</v>
      </c>
      <c r="G282" s="158">
        <f t="shared" si="21"/>
        <v>2023</v>
      </c>
      <c r="H282" s="498">
        <v>119.7</v>
      </c>
      <c r="I282" s="498">
        <v>337.1</v>
      </c>
      <c r="J282" s="256">
        <f>IF($E282&lt;DATE(2018,7,1),"-",INDEX('Annual Inflation'!$AM$53:$BA$53, MATCH(YEAR(EOMONTH($E282,6)), 'Annual Inflation'!$AM$6:$BA$6, 0))/100)</f>
        <v>9.0667455547039033E-2</v>
      </c>
      <c r="K282" s="256">
        <f>IF($E282&lt;DATE(2018,7,1),"-",INDEX('Annual Inflation'!$AM$50:$BA$50, MATCH(YEAR(EOMONTH($E282,6)), 'Annual Inflation'!$AM$6:$BA$6, 0))/100)</f>
        <v>0.11584699426229506</v>
      </c>
      <c r="L282" s="257">
        <f t="shared" si="25"/>
        <v>119.7</v>
      </c>
      <c r="M282" s="257">
        <f t="shared" si="26"/>
        <v>337.1</v>
      </c>
      <c r="N282" s="257">
        <f t="shared" si="24"/>
        <v>337.1</v>
      </c>
    </row>
    <row r="283" spans="5:14" ht="15">
      <c r="E283" s="247">
        <v>44713</v>
      </c>
      <c r="F283" s="322">
        <f t="shared" si="20"/>
        <v>44742</v>
      </c>
      <c r="G283" s="158">
        <f t="shared" si="21"/>
        <v>2023</v>
      </c>
      <c r="H283" s="498">
        <v>120.5</v>
      </c>
      <c r="I283" s="498">
        <v>340</v>
      </c>
      <c r="J283" s="256">
        <f>IF($E283&lt;DATE(2018,7,1),"-",INDEX('Annual Inflation'!$AM$53:$BA$53, MATCH(YEAR(EOMONTH($E283,6)), 'Annual Inflation'!$AM$6:$BA$6, 0))/100)</f>
        <v>9.0667455547039033E-2</v>
      </c>
      <c r="K283" s="256">
        <f>IF($E283&lt;DATE(2018,7,1),"-",INDEX('Annual Inflation'!$AM$50:$BA$50, MATCH(YEAR(EOMONTH($E283,6)), 'Annual Inflation'!$AM$6:$BA$6, 0))/100)</f>
        <v>0.11584699426229506</v>
      </c>
      <c r="L283" s="257">
        <f t="shared" si="25"/>
        <v>120.5</v>
      </c>
      <c r="M283" s="257">
        <f t="shared" si="26"/>
        <v>340</v>
      </c>
      <c r="N283" s="257">
        <f t="shared" si="24"/>
        <v>340</v>
      </c>
    </row>
    <row r="284" spans="5:14" ht="15">
      <c r="E284" s="247">
        <v>44743</v>
      </c>
      <c r="F284" s="322">
        <f t="shared" si="20"/>
        <v>44773</v>
      </c>
      <c r="G284" s="158">
        <f t="shared" si="21"/>
        <v>2023</v>
      </c>
      <c r="H284" s="499">
        <v>121.2</v>
      </c>
      <c r="I284" s="499">
        <v>343.2</v>
      </c>
      <c r="J284" s="256">
        <f>IF($E284&lt;DATE(2018,7,1),"-",INDEX('Annual Inflation'!$AM$53:$BA$53, MATCH(YEAR(EOMONTH($E284,6)), 'Annual Inflation'!$AM$6:$BA$6, 0))/100)</f>
        <v>7.4553979567326234E-2</v>
      </c>
      <c r="K284" s="256">
        <f>IF($E284&lt;DATE(2018,7,1),"-",INDEX('Annual Inflation'!$AM$50:$BA$50, MATCH(YEAR(EOMONTH($E284,6)), 'Annual Inflation'!$AM$6:$BA$6, 0))/100)</f>
        <v>0.10007381931931292</v>
      </c>
      <c r="L284" s="257">
        <f t="shared" si="25"/>
        <v>121.2</v>
      </c>
      <c r="M284" s="257">
        <f t="shared" si="26"/>
        <v>343.2</v>
      </c>
      <c r="N284" s="257">
        <f t="shared" si="24"/>
        <v>343.2</v>
      </c>
    </row>
    <row r="285" spans="5:14" ht="15">
      <c r="E285" s="247">
        <v>44774</v>
      </c>
      <c r="F285" s="322">
        <f t="shared" si="20"/>
        <v>44804</v>
      </c>
      <c r="G285" s="158">
        <f t="shared" si="21"/>
        <v>2023</v>
      </c>
      <c r="H285" s="499">
        <v>121.8</v>
      </c>
      <c r="I285" s="499">
        <v>345.2</v>
      </c>
      <c r="J285" s="256">
        <f>IF($E285&lt;DATE(2018,7,1),"-",INDEX('Annual Inflation'!$AM$53:$BA$53, MATCH(YEAR(EOMONTH($E285,6)), 'Annual Inflation'!$AM$6:$BA$6, 0))/100)</f>
        <v>7.4553979567326234E-2</v>
      </c>
      <c r="K285" s="256">
        <f>IF($E285&lt;DATE(2018,7,1),"-",INDEX('Annual Inflation'!$AM$50:$BA$50, MATCH(YEAR(EOMONTH($E285,6)), 'Annual Inflation'!$AM$6:$BA$6, 0))/100)</f>
        <v>0.10007381931931292</v>
      </c>
      <c r="L285" s="257">
        <f t="shared" si="25"/>
        <v>121.8</v>
      </c>
      <c r="M285" s="257">
        <f t="shared" si="26"/>
        <v>345.2</v>
      </c>
      <c r="N285" s="257">
        <f t="shared" si="24"/>
        <v>345.2</v>
      </c>
    </row>
    <row r="286" spans="5:14" ht="15">
      <c r="E286" s="247">
        <v>44805</v>
      </c>
      <c r="F286" s="322">
        <f t="shared" si="20"/>
        <v>44834</v>
      </c>
      <c r="G286" s="158">
        <f t="shared" si="21"/>
        <v>2023</v>
      </c>
      <c r="H286" s="499">
        <v>122.3</v>
      </c>
      <c r="I286" s="499">
        <v>347.6</v>
      </c>
      <c r="J286" s="256">
        <f>IF($E286&lt;DATE(2018,7,1),"-",INDEX('Annual Inflation'!$AM$53:$BA$53, MATCH(YEAR(EOMONTH($E286,6)), 'Annual Inflation'!$AM$6:$BA$6, 0))/100)</f>
        <v>7.4553979567326234E-2</v>
      </c>
      <c r="K286" s="256">
        <f>IF($E286&lt;DATE(2018,7,1),"-",INDEX('Annual Inflation'!$AM$50:$BA$50, MATCH(YEAR(EOMONTH($E286,6)), 'Annual Inflation'!$AM$6:$BA$6, 0))/100)</f>
        <v>0.10007381931931292</v>
      </c>
      <c r="L286" s="257">
        <f t="shared" si="25"/>
        <v>122.3</v>
      </c>
      <c r="M286" s="257">
        <f t="shared" si="26"/>
        <v>347.6</v>
      </c>
      <c r="N286" s="257">
        <f t="shared" si="24"/>
        <v>347.6</v>
      </c>
    </row>
    <row r="287" spans="5:14" ht="15">
      <c r="E287" s="247">
        <v>44835</v>
      </c>
      <c r="F287" s="322">
        <f t="shared" si="20"/>
        <v>44865</v>
      </c>
      <c r="G287" s="158">
        <f t="shared" si="21"/>
        <v>2023</v>
      </c>
      <c r="H287" s="499">
        <v>124.3</v>
      </c>
      <c r="I287" s="499">
        <v>356.2</v>
      </c>
      <c r="J287" s="256">
        <f>IF($E287&lt;DATE(2018,7,1),"-",INDEX('Annual Inflation'!$AM$53:$BA$53, MATCH(YEAR(EOMONTH($E287,6)), 'Annual Inflation'!$AM$6:$BA$6, 0))/100)</f>
        <v>7.4553979567326234E-2</v>
      </c>
      <c r="K287" s="256">
        <f>IF($E287&lt;DATE(2018,7,1),"-",INDEX('Annual Inflation'!$AM$50:$BA$50, MATCH(YEAR(EOMONTH($E287,6)), 'Annual Inflation'!$AM$6:$BA$6, 0))/100)</f>
        <v>0.10007381931931292</v>
      </c>
      <c r="L287" s="257">
        <f t="shared" si="25"/>
        <v>124.3</v>
      </c>
      <c r="M287" s="257">
        <f t="shared" si="26"/>
        <v>356.2</v>
      </c>
      <c r="N287" s="257">
        <f t="shared" si="24"/>
        <v>356.2</v>
      </c>
    </row>
    <row r="288" spans="5:14" ht="15">
      <c r="E288" s="247">
        <v>44866</v>
      </c>
      <c r="F288" s="322">
        <f t="shared" si="20"/>
        <v>44895</v>
      </c>
      <c r="G288" s="158">
        <f t="shared" si="21"/>
        <v>2023</v>
      </c>
      <c r="H288" s="499">
        <v>124.8</v>
      </c>
      <c r="I288" s="499">
        <v>358.3</v>
      </c>
      <c r="J288" s="256">
        <f>IF($E288&lt;DATE(2018,7,1),"-",INDEX('Annual Inflation'!$AM$53:$BA$53, MATCH(YEAR(EOMONTH($E288,6)), 'Annual Inflation'!$AM$6:$BA$6, 0))/100)</f>
        <v>7.4553979567326234E-2</v>
      </c>
      <c r="K288" s="256">
        <f>IF($E288&lt;DATE(2018,7,1),"-",INDEX('Annual Inflation'!$AM$50:$BA$50, MATCH(YEAR(EOMONTH($E288,6)), 'Annual Inflation'!$AM$6:$BA$6, 0))/100)</f>
        <v>0.10007381931931292</v>
      </c>
      <c r="L288" s="257">
        <f t="shared" si="22"/>
        <v>124.8</v>
      </c>
      <c r="M288" s="257">
        <f t="shared" si="23"/>
        <v>358.3</v>
      </c>
      <c r="N288" s="257">
        <f t="shared" si="24"/>
        <v>358.3</v>
      </c>
    </row>
    <row r="289" spans="5:14" ht="15">
      <c r="E289" s="247">
        <v>44896</v>
      </c>
      <c r="F289" s="322">
        <f t="shared" si="20"/>
        <v>44926</v>
      </c>
      <c r="G289" s="158">
        <f t="shared" si="21"/>
        <v>2023</v>
      </c>
      <c r="H289" s="499">
        <v>125.3</v>
      </c>
      <c r="I289" s="499">
        <v>360.4</v>
      </c>
      <c r="J289" s="256">
        <f>IF($E289&lt;DATE(2018,7,1),"-",INDEX('Annual Inflation'!$AM$53:$BA$53, MATCH(YEAR(EOMONTH($E289,6)), 'Annual Inflation'!$AM$6:$BA$6, 0))/100)</f>
        <v>7.4553979567326234E-2</v>
      </c>
      <c r="K289" s="256">
        <f>IF($E289&lt;DATE(2018,7,1),"-",INDEX('Annual Inflation'!$AM$50:$BA$50, MATCH(YEAR(EOMONTH($E289,6)), 'Annual Inflation'!$AM$6:$BA$6, 0))/100)</f>
        <v>0.10007381931931292</v>
      </c>
      <c r="L289" s="257">
        <f t="shared" si="22"/>
        <v>125.3</v>
      </c>
      <c r="M289" s="257">
        <f t="shared" si="23"/>
        <v>360.4</v>
      </c>
      <c r="N289" s="257">
        <f t="shared" si="24"/>
        <v>360.4</v>
      </c>
    </row>
    <row r="290" spans="5:14" ht="15">
      <c r="E290" s="247">
        <v>44927</v>
      </c>
      <c r="F290" s="322">
        <f t="shared" si="20"/>
        <v>44957</v>
      </c>
      <c r="G290" s="158">
        <f t="shared" si="21"/>
        <v>2023</v>
      </c>
      <c r="H290" s="499">
        <v>124.8</v>
      </c>
      <c r="I290" s="499">
        <v>360.3</v>
      </c>
      <c r="J290" s="256">
        <f>IF($E290&lt;DATE(2018,7,1),"-",INDEX('Annual Inflation'!$AM$53:$BA$53, MATCH(YEAR(EOMONTH($E290,6)), 'Annual Inflation'!$AM$6:$BA$6, 0))/100)</f>
        <v>7.4553979567326234E-2</v>
      </c>
      <c r="K290" s="256">
        <f>IF($E290&lt;DATE(2018,7,1),"-",INDEX('Annual Inflation'!$AM$50:$BA$50, MATCH(YEAR(EOMONTH($E290,6)), 'Annual Inflation'!$AM$6:$BA$6, 0))/100)</f>
        <v>0.10007381931931292</v>
      </c>
      <c r="L290" s="257">
        <f t="shared" si="22"/>
        <v>124.8</v>
      </c>
      <c r="M290" s="257">
        <f t="shared" si="23"/>
        <v>360.3</v>
      </c>
      <c r="N290" s="257">
        <f t="shared" si="24"/>
        <v>360.3</v>
      </c>
    </row>
    <row r="291" spans="5:14" ht="15">
      <c r="E291" s="247">
        <v>44958</v>
      </c>
      <c r="F291" s="322">
        <f t="shared" si="20"/>
        <v>44985</v>
      </c>
      <c r="G291" s="158">
        <f t="shared" si="21"/>
        <v>2023</v>
      </c>
      <c r="H291" s="499">
        <v>126</v>
      </c>
      <c r="I291" s="499">
        <v>364.5</v>
      </c>
      <c r="J291" s="256">
        <f>IF($E291&lt;DATE(2018,7,1),"-",INDEX('Annual Inflation'!$AM$53:$BA$53, MATCH(YEAR(EOMONTH($E291,6)), 'Annual Inflation'!$AM$6:$BA$6, 0))/100)</f>
        <v>7.4553979567326234E-2</v>
      </c>
      <c r="K291" s="256">
        <f>IF($E291&lt;DATE(2018,7,1),"-",INDEX('Annual Inflation'!$AM$50:$BA$50, MATCH(YEAR(EOMONTH($E291,6)), 'Annual Inflation'!$AM$6:$BA$6, 0))/100)</f>
        <v>0.10007381931931292</v>
      </c>
      <c r="L291" s="257">
        <f t="shared" si="22"/>
        <v>126</v>
      </c>
      <c r="M291" s="257">
        <f t="shared" si="23"/>
        <v>364.5</v>
      </c>
      <c r="N291" s="257">
        <f t="shared" si="24"/>
        <v>364.5</v>
      </c>
    </row>
    <row r="292" spans="5:14" ht="15">
      <c r="E292" s="247">
        <v>44986</v>
      </c>
      <c r="F292" s="322">
        <f t="shared" si="20"/>
        <v>45016</v>
      </c>
      <c r="G292" s="158">
        <f t="shared" si="21"/>
        <v>2023</v>
      </c>
      <c r="H292" s="499">
        <v>126.8</v>
      </c>
      <c r="I292" s="499">
        <v>367.2</v>
      </c>
      <c r="J292" s="256">
        <f>IF($E292&lt;DATE(2018,7,1),"-",INDEX('Annual Inflation'!$AM$53:$BA$53, MATCH(YEAR(EOMONTH($E292,6)), 'Annual Inflation'!$AM$6:$BA$6, 0))/100)</f>
        <v>7.4553979567326234E-2</v>
      </c>
      <c r="K292" s="256">
        <f>IF($E292&lt;DATE(2018,7,1),"-",INDEX('Annual Inflation'!$AM$50:$BA$50, MATCH(YEAR(EOMONTH($E292,6)), 'Annual Inflation'!$AM$6:$BA$6, 0))/100)</f>
        <v>0.10007381931931292</v>
      </c>
      <c r="L292" s="257">
        <f t="shared" si="22"/>
        <v>126.8</v>
      </c>
      <c r="M292" s="257">
        <f t="shared" si="23"/>
        <v>367.2</v>
      </c>
      <c r="N292" s="257">
        <f t="shared" si="24"/>
        <v>367.2</v>
      </c>
    </row>
    <row r="293" spans="5:14" ht="15">
      <c r="E293" s="247">
        <v>45017</v>
      </c>
      <c r="F293" s="322">
        <f t="shared" si="20"/>
        <v>45046</v>
      </c>
      <c r="G293" s="158">
        <f t="shared" si="21"/>
        <v>2024</v>
      </c>
      <c r="H293" s="499">
        <v>128.30000000000001</v>
      </c>
      <c r="I293" s="499">
        <v>372.8</v>
      </c>
      <c r="J293" s="256">
        <f>IF($E293&lt;DATE(2018,7,1),"-",INDEX('Annual Inflation'!$AM$53:$BA$53, MATCH(YEAR(EOMONTH($E293,6)), 'Annual Inflation'!$AM$6:$BA$6, 0))/100)</f>
        <v>7.4553979567326234E-2</v>
      </c>
      <c r="K293" s="256">
        <f>IF($E293&lt;DATE(2018,7,1),"-",INDEX('Annual Inflation'!$AM$50:$BA$50, MATCH(YEAR(EOMONTH($E293,6)), 'Annual Inflation'!$AM$6:$BA$6, 0))/100)</f>
        <v>0.10007381931931292</v>
      </c>
      <c r="L293" s="257">
        <f t="shared" si="22"/>
        <v>128.30000000000001</v>
      </c>
      <c r="M293" s="257">
        <f t="shared" si="23"/>
        <v>372.8</v>
      </c>
      <c r="N293" s="257">
        <f t="shared" si="24"/>
        <v>372.17192429022083</v>
      </c>
    </row>
    <row r="294" spans="5:14" ht="15">
      <c r="E294" s="247">
        <v>45047</v>
      </c>
      <c r="F294" s="322">
        <f t="shared" si="20"/>
        <v>45077</v>
      </c>
      <c r="G294" s="158">
        <f t="shared" si="21"/>
        <v>2024</v>
      </c>
      <c r="H294" s="499">
        <v>129.1</v>
      </c>
      <c r="I294" s="499">
        <v>375.3</v>
      </c>
      <c r="J294" s="256">
        <f>IF($E294&lt;DATE(2018,7,1),"-",INDEX('Annual Inflation'!$AM$53:$BA$53, MATCH(YEAR(EOMONTH($E294,6)), 'Annual Inflation'!$AM$6:$BA$6, 0))/100)</f>
        <v>7.4553979567326234E-2</v>
      </c>
      <c r="K294" s="256">
        <f>IF($E294&lt;DATE(2018,7,1),"-",INDEX('Annual Inflation'!$AM$50:$BA$50, MATCH(YEAR(EOMONTH($E294,6)), 'Annual Inflation'!$AM$6:$BA$6, 0))/100)</f>
        <v>0.10007381931931292</v>
      </c>
      <c r="L294" s="257">
        <f t="shared" si="22"/>
        <v>129.1</v>
      </c>
      <c r="M294" s="257">
        <f t="shared" si="23"/>
        <v>375.3</v>
      </c>
      <c r="N294" s="257">
        <f t="shared" si="24"/>
        <v>374.49255982749423</v>
      </c>
    </row>
    <row r="295" spans="5:14" ht="15">
      <c r="E295" s="247">
        <v>45078</v>
      </c>
      <c r="F295" s="322">
        <f t="shared" si="20"/>
        <v>45107</v>
      </c>
      <c r="G295" s="158">
        <f t="shared" si="21"/>
        <v>2024</v>
      </c>
      <c r="H295" s="499">
        <v>129.4</v>
      </c>
      <c r="I295" s="499">
        <v>376.4</v>
      </c>
      <c r="J295" s="256">
        <f>IF($E295&lt;DATE(2018,7,1),"-",INDEX('Annual Inflation'!$AM$53:$BA$53, MATCH(YEAR(EOMONTH($E295,6)), 'Annual Inflation'!$AM$6:$BA$6, 0))/100)</f>
        <v>7.4553979567326234E-2</v>
      </c>
      <c r="K295" s="256">
        <f>IF($E295&lt;DATE(2018,7,1),"-",INDEX('Annual Inflation'!$AM$50:$BA$50, MATCH(YEAR(EOMONTH($E295,6)), 'Annual Inflation'!$AM$6:$BA$6, 0))/100)</f>
        <v>0.10007381931931292</v>
      </c>
      <c r="L295" s="257">
        <f t="shared" si="22"/>
        <v>129.4</v>
      </c>
      <c r="M295" s="257">
        <f t="shared" si="23"/>
        <v>376.4</v>
      </c>
      <c r="N295" s="257">
        <f t="shared" si="24"/>
        <v>375.36279815397182</v>
      </c>
    </row>
    <row r="296" spans="5:14" ht="15">
      <c r="E296" s="247">
        <v>45108</v>
      </c>
      <c r="F296" s="322">
        <f t="shared" si="20"/>
        <v>45138</v>
      </c>
      <c r="G296" s="158">
        <f t="shared" si="21"/>
        <v>2024</v>
      </c>
      <c r="H296" s="499"/>
      <c r="I296" s="499"/>
      <c r="J296" s="256">
        <f>IF($E296&lt;DATE(2018,7,1),"-",INDEX('Annual Inflation'!$AM$53:$BA$53, MATCH(YEAR(EOMONTH($E296,6)), 'Annual Inflation'!$AM$6:$BA$6, 0))/100)</f>
        <v>3.6114247777982333E-2</v>
      </c>
      <c r="K296" s="256">
        <f>IF($E296&lt;DATE(2018,7,1),"-",INDEX('Annual Inflation'!$AM$50:$BA$50, MATCH(YEAR(EOMONTH($E296,6)), 'Annual Inflation'!$AM$6:$BA$6, 0))/100)</f>
        <v>5.1192952208696019E-2</v>
      </c>
      <c r="L296" s="257">
        <f t="shared" si="22"/>
        <v>129.7831308723359</v>
      </c>
      <c r="M296" s="257">
        <f t="shared" si="23"/>
        <v>377.96926384280891</v>
      </c>
      <c r="N296" s="257">
        <f t="shared" si="24"/>
        <v>376.47418205118333</v>
      </c>
    </row>
    <row r="297" spans="5:14" ht="15">
      <c r="E297" s="247">
        <v>45139</v>
      </c>
      <c r="F297" s="322">
        <f t="shared" si="20"/>
        <v>45169</v>
      </c>
      <c r="G297" s="158">
        <f t="shared" si="21"/>
        <v>2024</v>
      </c>
      <c r="H297" s="499"/>
      <c r="I297" s="499"/>
      <c r="J297" s="256">
        <f>IF($E297&lt;DATE(2018,7,1),"-",INDEX('Annual Inflation'!$AM$53:$BA$53, MATCH(YEAR(EOMONTH($E297,6)), 'Annual Inflation'!$AM$6:$BA$6, 0))/100)</f>
        <v>3.6114247777982333E-2</v>
      </c>
      <c r="K297" s="256">
        <f>IF($E297&lt;DATE(2018,7,1),"-",INDEX('Annual Inflation'!$AM$50:$BA$50, MATCH(YEAR(EOMONTH($E297,6)), 'Annual Inflation'!$AM$6:$BA$6, 0))/100)</f>
        <v>5.1192952208696019E-2</v>
      </c>
      <c r="L297" s="257">
        <f t="shared" si="22"/>
        <v>130.16739612848428</v>
      </c>
      <c r="M297" s="257">
        <f t="shared" si="23"/>
        <v>379.54507016438606</v>
      </c>
      <c r="N297" s="257">
        <f t="shared" si="24"/>
        <v>377.5888565626301</v>
      </c>
    </row>
    <row r="298" spans="5:14" ht="15">
      <c r="E298" s="247">
        <v>45170</v>
      </c>
      <c r="F298" s="322">
        <f t="shared" si="20"/>
        <v>45199</v>
      </c>
      <c r="G298" s="158">
        <f t="shared" si="21"/>
        <v>2024</v>
      </c>
      <c r="H298" s="499"/>
      <c r="I298" s="499"/>
      <c r="J298" s="256">
        <f>IF($E298&lt;DATE(2018,7,1),"-",INDEX('Annual Inflation'!$AM$53:$BA$53, MATCH(YEAR(EOMONTH($E298,6)), 'Annual Inflation'!$AM$6:$BA$6, 0))/100)</f>
        <v>3.6114247777982333E-2</v>
      </c>
      <c r="K298" s="256">
        <f>IF($E298&lt;DATE(2018,7,1),"-",INDEX('Annual Inflation'!$AM$50:$BA$50, MATCH(YEAR(EOMONTH($E298,6)), 'Annual Inflation'!$AM$6:$BA$6, 0))/100)</f>
        <v>5.1192952208696019E-2</v>
      </c>
      <c r="L298" s="257">
        <f t="shared" si="22"/>
        <v>130.55279912715815</v>
      </c>
      <c r="M298" s="257">
        <f t="shared" si="23"/>
        <v>381.12744624123343</v>
      </c>
      <c r="N298" s="257">
        <f t="shared" si="24"/>
        <v>378.70683143124796</v>
      </c>
    </row>
    <row r="299" spans="5:14" ht="15">
      <c r="E299" s="247">
        <v>45200</v>
      </c>
      <c r="F299" s="322">
        <f t="shared" si="20"/>
        <v>45230</v>
      </c>
      <c r="G299" s="158">
        <f t="shared" si="21"/>
        <v>2024</v>
      </c>
      <c r="H299" s="499"/>
      <c r="I299" s="499"/>
      <c r="J299" s="256">
        <f>IF($E299&lt;DATE(2018,7,1),"-",INDEX('Annual Inflation'!$AM$53:$BA$53, MATCH(YEAR(EOMONTH($E299,6)), 'Annual Inflation'!$AM$6:$BA$6, 0))/100)</f>
        <v>3.6114247777982333E-2</v>
      </c>
      <c r="K299" s="256">
        <f>IF($E299&lt;DATE(2018,7,1),"-",INDEX('Annual Inflation'!$AM$50:$BA$50, MATCH(YEAR(EOMONTH($E299,6)), 'Annual Inflation'!$AM$6:$BA$6, 0))/100)</f>
        <v>5.1192952208696019E-2</v>
      </c>
      <c r="L299" s="257">
        <f t="shared" si="22"/>
        <v>130.93934323701504</v>
      </c>
      <c r="M299" s="257">
        <f t="shared" si="23"/>
        <v>382.71641946357261</v>
      </c>
      <c r="N299" s="257">
        <f t="shared" si="24"/>
        <v>379.82811642881995</v>
      </c>
    </row>
    <row r="300" spans="5:14" ht="15">
      <c r="E300" s="247">
        <v>45231</v>
      </c>
      <c r="F300" s="322">
        <f t="shared" si="20"/>
        <v>45260</v>
      </c>
      <c r="G300" s="158">
        <f t="shared" si="21"/>
        <v>2024</v>
      </c>
      <c r="H300" s="499"/>
      <c r="I300" s="499"/>
      <c r="J300" s="256">
        <f>IF($E300&lt;DATE(2018,7,1),"-",INDEX('Annual Inflation'!$AM$53:$BA$53, MATCH(YEAR(EOMONTH($E300,6)), 'Annual Inflation'!$AM$6:$BA$6, 0))/100)</f>
        <v>3.6114247777982333E-2</v>
      </c>
      <c r="K300" s="256">
        <f>IF($E300&lt;DATE(2018,7,1),"-",INDEX('Annual Inflation'!$AM$50:$BA$50, MATCH(YEAR(EOMONTH($E300,6)), 'Annual Inflation'!$AM$6:$BA$6, 0))/100)</f>
        <v>5.1192952208696019E-2</v>
      </c>
      <c r="L300" s="257">
        <f t="shared" si="22"/>
        <v>131.3270318366865</v>
      </c>
      <c r="M300" s="257">
        <f t="shared" si="23"/>
        <v>384.31201733581884</v>
      </c>
      <c r="N300" s="257">
        <f t="shared" si="24"/>
        <v>380.9527213560616</v>
      </c>
    </row>
    <row r="301" spans="5:14" ht="15">
      <c r="E301" s="247">
        <v>45261</v>
      </c>
      <c r="F301" s="322">
        <f t="shared" si="20"/>
        <v>45291</v>
      </c>
      <c r="G301" s="158">
        <f t="shared" si="21"/>
        <v>2024</v>
      </c>
      <c r="H301" s="499"/>
      <c r="I301" s="499"/>
      <c r="J301" s="256">
        <f>IF($E301&lt;DATE(2018,7,1),"-",INDEX('Annual Inflation'!$AM$53:$BA$53, MATCH(YEAR(EOMONTH($E301,6)), 'Annual Inflation'!$AM$6:$BA$6, 0))/100)</f>
        <v>3.6114247777982333E-2</v>
      </c>
      <c r="K301" s="256">
        <f>IF($E301&lt;DATE(2018,7,1),"-",INDEX('Annual Inflation'!$AM$50:$BA$50, MATCH(YEAR(EOMONTH($E301,6)), 'Annual Inflation'!$AM$6:$BA$6, 0))/100)</f>
        <v>5.1192952208696019E-2</v>
      </c>
      <c r="L301" s="257">
        <f t="shared" si="22"/>
        <v>131.71586831480761</v>
      </c>
      <c r="M301" s="257">
        <f t="shared" si="23"/>
        <v>385.91426747705702</v>
      </c>
      <c r="N301" s="257">
        <f t="shared" si="24"/>
        <v>382.08065604270672</v>
      </c>
    </row>
    <row r="302" spans="5:14" ht="15">
      <c r="E302" s="247">
        <v>45292</v>
      </c>
      <c r="F302" s="322">
        <f t="shared" si="20"/>
        <v>45322</v>
      </c>
      <c r="G302" s="158">
        <f t="shared" si="21"/>
        <v>2024</v>
      </c>
      <c r="H302" s="499"/>
      <c r="I302" s="499"/>
      <c r="J302" s="256">
        <f>IF($E302&lt;DATE(2018,7,1),"-",INDEX('Annual Inflation'!$AM$53:$BA$53, MATCH(YEAR(EOMONTH($E302,6)), 'Annual Inflation'!$AM$6:$BA$6, 0))/100)</f>
        <v>3.6114247777982333E-2</v>
      </c>
      <c r="K302" s="256">
        <f>IF($E302&lt;DATE(2018,7,1),"-",INDEX('Annual Inflation'!$AM$50:$BA$50, MATCH(YEAR(EOMONTH($E302,6)), 'Annual Inflation'!$AM$6:$BA$6, 0))/100)</f>
        <v>5.1192952208696019E-2</v>
      </c>
      <c r="L302" s="257">
        <f t="shared" si="22"/>
        <v>132.10585607004666</v>
      </c>
      <c r="M302" s="257">
        <f t="shared" si="23"/>
        <v>387.52319762151996</v>
      </c>
      <c r="N302" s="257">
        <f t="shared" si="24"/>
        <v>383.21193034759318</v>
      </c>
    </row>
    <row r="303" spans="5:14" ht="15">
      <c r="E303" s="247">
        <v>45323</v>
      </c>
      <c r="F303" s="322">
        <f t="shared" si="20"/>
        <v>45351</v>
      </c>
      <c r="G303" s="158">
        <f t="shared" si="21"/>
        <v>2024</v>
      </c>
      <c r="H303" s="499"/>
      <c r="I303" s="499"/>
      <c r="J303" s="256">
        <f>IF($E303&lt;DATE(2018,7,1),"-",INDEX('Annual Inflation'!$AM$53:$BA$53, MATCH(YEAR(EOMONTH($E303,6)), 'Annual Inflation'!$AM$6:$BA$6, 0))/100)</f>
        <v>3.6114247777982333E-2</v>
      </c>
      <c r="K303" s="256">
        <f>IF($E303&lt;DATE(2018,7,1),"-",INDEX('Annual Inflation'!$AM$50:$BA$50, MATCH(YEAR(EOMONTH($E303,6)), 'Annual Inflation'!$AM$6:$BA$6, 0))/100)</f>
        <v>5.1192952208696019E-2</v>
      </c>
      <c r="L303" s="257">
        <f t="shared" si="22"/>
        <v>132.49699851113473</v>
      </c>
      <c r="M303" s="257">
        <f t="shared" si="23"/>
        <v>389.13883561906817</v>
      </c>
      <c r="N303" s="257">
        <f t="shared" si="24"/>
        <v>384.3465541587492</v>
      </c>
    </row>
    <row r="304" spans="5:14" ht="15">
      <c r="E304" s="247">
        <v>45352</v>
      </c>
      <c r="F304" s="322">
        <f t="shared" si="20"/>
        <v>45382</v>
      </c>
      <c r="G304" s="158">
        <f t="shared" si="21"/>
        <v>2024</v>
      </c>
      <c r="H304" s="499"/>
      <c r="I304" s="499"/>
      <c r="J304" s="256">
        <f>IF($E304&lt;DATE(2018,7,1),"-",INDEX('Annual Inflation'!$AM$53:$BA$53, MATCH(YEAR(EOMONTH($E304,6)), 'Annual Inflation'!$AM$6:$BA$6, 0))/100)</f>
        <v>3.6114247777982333E-2</v>
      </c>
      <c r="K304" s="256">
        <f>IF($E304&lt;DATE(2018,7,1),"-",INDEX('Annual Inflation'!$AM$50:$BA$50, MATCH(YEAR(EOMONTH($E304,6)), 'Annual Inflation'!$AM$6:$BA$6, 0))/100)</f>
        <v>5.1192952208696019E-2</v>
      </c>
      <c r="L304" s="257">
        <f t="shared" si="22"/>
        <v>132.88929905689562</v>
      </c>
      <c r="M304" s="257">
        <f t="shared" si="23"/>
        <v>390.76120943567224</v>
      </c>
      <c r="N304" s="257">
        <f t="shared" si="24"/>
        <v>385.48453739347974</v>
      </c>
    </row>
    <row r="305" spans="5:14" ht="15">
      <c r="E305" s="247">
        <v>45383</v>
      </c>
      <c r="F305" s="322">
        <f t="shared" si="20"/>
        <v>45412</v>
      </c>
      <c r="G305" s="158">
        <f t="shared" si="21"/>
        <v>2025</v>
      </c>
      <c r="H305" s="499"/>
      <c r="I305" s="499"/>
      <c r="J305" s="256">
        <f>IF($E305&lt;DATE(2018,7,1),"-",INDEX('Annual Inflation'!$AM$53:$BA$53, MATCH(YEAR(EOMONTH($E305,6)), 'Annual Inflation'!$AM$6:$BA$6, 0))/100)</f>
        <v>3.6114247777982333E-2</v>
      </c>
      <c r="K305" s="256">
        <f>IF($E305&lt;DATE(2018,7,1),"-",INDEX('Annual Inflation'!$AM$50:$BA$50, MATCH(YEAR(EOMONTH($E305,6)), 'Annual Inflation'!$AM$6:$BA$6, 0))/100)</f>
        <v>5.1192952208696019E-2</v>
      </c>
      <c r="L305" s="257">
        <f t="shared" si="22"/>
        <v>133.28276113627564</v>
      </c>
      <c r="M305" s="257">
        <f t="shared" si="23"/>
        <v>392.3903471538967</v>
      </c>
      <c r="N305" s="257">
        <f t="shared" si="24"/>
        <v>386.62588999845315</v>
      </c>
    </row>
    <row r="306" spans="5:14" ht="15">
      <c r="E306" s="247">
        <v>45413</v>
      </c>
      <c r="F306" s="322">
        <f t="shared" si="20"/>
        <v>45443</v>
      </c>
      <c r="G306" s="158">
        <f t="shared" si="21"/>
        <v>2025</v>
      </c>
      <c r="H306" s="499"/>
      <c r="I306" s="499"/>
      <c r="J306" s="256">
        <f>IF($E306&lt;DATE(2018,7,1),"-",INDEX('Annual Inflation'!$AM$53:$BA$53, MATCH(YEAR(EOMONTH($E306,6)), 'Annual Inflation'!$AM$6:$BA$6, 0))/100)</f>
        <v>3.6114247777982333E-2</v>
      </c>
      <c r="K306" s="256">
        <f>IF($E306&lt;DATE(2018,7,1),"-",INDEX('Annual Inflation'!$AM$50:$BA$50, MATCH(YEAR(EOMONTH($E306,6)), 'Annual Inflation'!$AM$6:$BA$6, 0))/100)</f>
        <v>5.1192952208696019E-2</v>
      </c>
      <c r="L306" s="257">
        <f t="shared" si="22"/>
        <v>133.67738818837361</v>
      </c>
      <c r="M306" s="257">
        <f t="shared" si="23"/>
        <v>394.02627697338619</v>
      </c>
      <c r="N306" s="257">
        <f t="shared" si="24"/>
        <v>387.77062194978811</v>
      </c>
    </row>
    <row r="307" spans="5:14" ht="15">
      <c r="E307" s="247">
        <v>45444</v>
      </c>
      <c r="F307" s="322">
        <f t="shared" si="20"/>
        <v>45473</v>
      </c>
      <c r="G307" s="158">
        <f t="shared" si="21"/>
        <v>2025</v>
      </c>
      <c r="H307" s="499"/>
      <c r="I307" s="499"/>
      <c r="J307" s="256">
        <f>IF($E307&lt;DATE(2018,7,1),"-",INDEX('Annual Inflation'!$AM$53:$BA$53, MATCH(YEAR(EOMONTH($E307,6)), 'Annual Inflation'!$AM$6:$BA$6, 0))/100)</f>
        <v>3.6114247777982333E-2</v>
      </c>
      <c r="K307" s="256">
        <f>IF($E307&lt;DATE(2018,7,1),"-",INDEX('Annual Inflation'!$AM$50:$BA$50, MATCH(YEAR(EOMONTH($E307,6)), 'Annual Inflation'!$AM$6:$BA$6, 0))/100)</f>
        <v>5.1192952208696019E-2</v>
      </c>
      <c r="L307" s="257">
        <f t="shared" si="22"/>
        <v>134.07318366247094</v>
      </c>
      <c r="M307" s="257">
        <f t="shared" si="23"/>
        <v>395.66902721135364</v>
      </c>
      <c r="N307" s="257">
        <f t="shared" si="24"/>
        <v>388.91874325314092</v>
      </c>
    </row>
    <row r="308" spans="5:14" ht="15">
      <c r="E308" s="247">
        <v>45474</v>
      </c>
      <c r="F308" s="322">
        <f t="shared" si="20"/>
        <v>45504</v>
      </c>
      <c r="G308" s="158">
        <f t="shared" si="21"/>
        <v>2025</v>
      </c>
      <c r="H308" s="499"/>
      <c r="I308" s="499"/>
      <c r="J308" s="256">
        <f>IF($E308&lt;DATE(2018,7,1),"-",INDEX('Annual Inflation'!$AM$53:$BA$53, MATCH(YEAR(EOMONTH($E308,6)), 'Annual Inflation'!$AM$6:$BA$6, 0))/100)</f>
        <v>1.7760878895190846E-2</v>
      </c>
      <c r="K308" s="256">
        <f>IF($E308&lt;DATE(2018,7,1),"-",INDEX('Annual Inflation'!$AM$50:$BA$50, MATCH(YEAR(EOMONTH($E308,6)), 'Annual Inflation'!$AM$6:$BA$6, 0))/100)</f>
        <v>2.5996271122782799E-2</v>
      </c>
      <c r="L308" s="257">
        <f t="shared" si="22"/>
        <v>134.27002452345565</v>
      </c>
      <c r="M308" s="257">
        <f t="shared" si="23"/>
        <v>396.51614060328797</v>
      </c>
      <c r="N308" s="257">
        <f t="shared" si="24"/>
        <v>389.48973812462668</v>
      </c>
    </row>
    <row r="309" spans="5:14" ht="15">
      <c r="E309" s="247">
        <v>45505</v>
      </c>
      <c r="F309" s="322">
        <f t="shared" si="20"/>
        <v>45535</v>
      </c>
      <c r="G309" s="158">
        <f t="shared" si="21"/>
        <v>2025</v>
      </c>
      <c r="H309" s="499"/>
      <c r="I309" s="499"/>
      <c r="J309" s="256">
        <f>IF($E309&lt;DATE(2018,7,1),"-",INDEX('Annual Inflation'!$AM$53:$BA$53, MATCH(YEAR(EOMONTH($E309,6)), 'Annual Inflation'!$AM$6:$BA$6, 0))/100)</f>
        <v>1.7760878895190846E-2</v>
      </c>
      <c r="K309" s="256">
        <f>IF($E309&lt;DATE(2018,7,1),"-",INDEX('Annual Inflation'!$AM$50:$BA$50, MATCH(YEAR(EOMONTH($E309,6)), 'Annual Inflation'!$AM$6:$BA$6, 0))/100)</f>
        <v>2.5996271122782799E-2</v>
      </c>
      <c r="L309" s="257">
        <f t="shared" si="22"/>
        <v>134.46715437828308</v>
      </c>
      <c r="M309" s="257">
        <f t="shared" si="23"/>
        <v>397.36506763503093</v>
      </c>
      <c r="N309" s="257">
        <f t="shared" si="24"/>
        <v>390.0615713078393</v>
      </c>
    </row>
    <row r="310" spans="5:14" ht="15">
      <c r="E310" s="247">
        <v>45536</v>
      </c>
      <c r="F310" s="322">
        <f t="shared" si="20"/>
        <v>45565</v>
      </c>
      <c r="G310" s="158">
        <f t="shared" si="21"/>
        <v>2025</v>
      </c>
      <c r="H310" s="499"/>
      <c r="I310" s="499"/>
      <c r="J310" s="256">
        <f>IF($E310&lt;DATE(2018,7,1),"-",INDEX('Annual Inflation'!$AM$53:$BA$53, MATCH(YEAR(EOMONTH($E310,6)), 'Annual Inflation'!$AM$6:$BA$6, 0))/100)</f>
        <v>1.7760878895190846E-2</v>
      </c>
      <c r="K310" s="256">
        <f>IF($E310&lt;DATE(2018,7,1),"-",INDEX('Annual Inflation'!$AM$50:$BA$50, MATCH(YEAR(EOMONTH($E310,6)), 'Annual Inflation'!$AM$6:$BA$6, 0))/100)</f>
        <v>2.5996271122782799E-2</v>
      </c>
      <c r="L310" s="257">
        <f t="shared" si="22"/>
        <v>134.66457365124239</v>
      </c>
      <c r="M310" s="257">
        <f t="shared" si="23"/>
        <v>398.21581218952116</v>
      </c>
      <c r="N310" s="257">
        <f t="shared" si="24"/>
        <v>390.63424403355435</v>
      </c>
    </row>
    <row r="311" spans="5:14" ht="15">
      <c r="E311" s="247">
        <v>45566</v>
      </c>
      <c r="F311" s="322">
        <f t="shared" si="20"/>
        <v>45596</v>
      </c>
      <c r="G311" s="158">
        <f t="shared" si="21"/>
        <v>2025</v>
      </c>
      <c r="H311" s="499"/>
      <c r="I311" s="499"/>
      <c r="J311" s="256">
        <f>IF($E311&lt;DATE(2018,7,1),"-",INDEX('Annual Inflation'!$AM$53:$BA$53, MATCH(YEAR(EOMONTH($E311,6)), 'Annual Inflation'!$AM$6:$BA$6, 0))/100)</f>
        <v>1.7760878895190846E-2</v>
      </c>
      <c r="K311" s="256">
        <f>IF($E311&lt;DATE(2018,7,1),"-",INDEX('Annual Inflation'!$AM$50:$BA$50, MATCH(YEAR(EOMONTH($E311,6)), 'Annual Inflation'!$AM$6:$BA$6, 0))/100)</f>
        <v>2.5996271122782799E-2</v>
      </c>
      <c r="L311" s="257">
        <f t="shared" si="22"/>
        <v>134.86228276724563</v>
      </c>
      <c r="M311" s="257">
        <f t="shared" si="23"/>
        <v>399.06837815801066</v>
      </c>
      <c r="N311" s="257">
        <f t="shared" si="24"/>
        <v>391.20775753435441</v>
      </c>
    </row>
    <row r="312" spans="5:14" ht="15">
      <c r="E312" s="247">
        <v>45597</v>
      </c>
      <c r="F312" s="322">
        <f t="shared" si="20"/>
        <v>45626</v>
      </c>
      <c r="G312" s="158">
        <f t="shared" si="21"/>
        <v>2025</v>
      </c>
      <c r="H312" s="499"/>
      <c r="I312" s="499"/>
      <c r="J312" s="256">
        <f>IF($E312&lt;DATE(2018,7,1),"-",INDEX('Annual Inflation'!$AM$53:$BA$53, MATCH(YEAR(EOMONTH($E312,6)), 'Annual Inflation'!$AM$6:$BA$6, 0))/100)</f>
        <v>1.7760878895190846E-2</v>
      </c>
      <c r="K312" s="256">
        <f>IF($E312&lt;DATE(2018,7,1),"-",INDEX('Annual Inflation'!$AM$50:$BA$50, MATCH(YEAR(EOMONTH($E312,6)), 'Annual Inflation'!$AM$6:$BA$6, 0))/100)</f>
        <v>2.5996271122782799E-2</v>
      </c>
      <c r="L312" s="257">
        <f t="shared" si="22"/>
        <v>135.06028215182874</v>
      </c>
      <c r="M312" s="257">
        <f t="shared" si="23"/>
        <v>399.92276944008233</v>
      </c>
      <c r="N312" s="257">
        <f t="shared" si="24"/>
        <v>391.78211304463167</v>
      </c>
    </row>
    <row r="313" spans="5:14" ht="15">
      <c r="E313" s="247">
        <v>45627</v>
      </c>
      <c r="F313" s="322">
        <f t="shared" si="20"/>
        <v>45657</v>
      </c>
      <c r="G313" s="158">
        <f t="shared" si="21"/>
        <v>2025</v>
      </c>
      <c r="H313" s="499"/>
      <c r="I313" s="499"/>
      <c r="J313" s="256">
        <f>IF($E313&lt;DATE(2018,7,1),"-",INDEX('Annual Inflation'!$AM$53:$BA$53, MATCH(YEAR(EOMONTH($E313,6)), 'Annual Inflation'!$AM$6:$BA$6, 0))/100)</f>
        <v>1.7760878895190846E-2</v>
      </c>
      <c r="K313" s="256">
        <f>IF($E313&lt;DATE(2018,7,1),"-",INDEX('Annual Inflation'!$AM$50:$BA$50, MATCH(YEAR(EOMONTH($E313,6)), 'Annual Inflation'!$AM$6:$BA$6, 0))/100)</f>
        <v>2.5996271122782799E-2</v>
      </c>
      <c r="L313" s="257">
        <f t="shared" si="22"/>
        <v>135.25857223115239</v>
      </c>
      <c r="M313" s="257">
        <f t="shared" si="23"/>
        <v>400.77898994366797</v>
      </c>
      <c r="N313" s="257">
        <f t="shared" si="24"/>
        <v>392.35731180059065</v>
      </c>
    </row>
    <row r="314" spans="5:14" ht="15">
      <c r="E314" s="247">
        <v>45658</v>
      </c>
      <c r="F314" s="322">
        <f t="shared" si="20"/>
        <v>45688</v>
      </c>
      <c r="G314" s="158">
        <f t="shared" si="21"/>
        <v>2025</v>
      </c>
      <c r="H314" s="499"/>
      <c r="I314" s="499"/>
      <c r="J314" s="256">
        <f>IF($E314&lt;DATE(2018,7,1),"-",INDEX('Annual Inflation'!$AM$53:$BA$53, MATCH(YEAR(EOMONTH($E314,6)), 'Annual Inflation'!$AM$6:$BA$6, 0))/100)</f>
        <v>1.7760878895190846E-2</v>
      </c>
      <c r="K314" s="256">
        <f>IF($E314&lt;DATE(2018,7,1),"-",INDEX('Annual Inflation'!$AM$50:$BA$50, MATCH(YEAR(EOMONTH($E314,6)), 'Annual Inflation'!$AM$6:$BA$6, 0))/100)</f>
        <v>2.5996271122782799E-2</v>
      </c>
      <c r="L314" s="257">
        <f t="shared" si="22"/>
        <v>135.45715343200288</v>
      </c>
      <c r="M314" s="257">
        <f t="shared" si="23"/>
        <v>401.63704358506618</v>
      </c>
      <c r="N314" s="257">
        <f t="shared" si="24"/>
        <v>392.93335504025077</v>
      </c>
    </row>
    <row r="315" spans="5:14" ht="15">
      <c r="E315" s="247">
        <v>45689</v>
      </c>
      <c r="F315" s="322">
        <f t="shared" si="20"/>
        <v>45716</v>
      </c>
      <c r="G315" s="158">
        <f t="shared" si="21"/>
        <v>2025</v>
      </c>
      <c r="H315" s="499"/>
      <c r="I315" s="499"/>
      <c r="J315" s="256">
        <f>IF($E315&lt;DATE(2018,7,1),"-",INDEX('Annual Inflation'!$AM$53:$BA$53, MATCH(YEAR(EOMONTH($E315,6)), 'Annual Inflation'!$AM$6:$BA$6, 0))/100)</f>
        <v>1.7760878895190846E-2</v>
      </c>
      <c r="K315" s="256">
        <f>IF($E315&lt;DATE(2018,7,1),"-",INDEX('Annual Inflation'!$AM$50:$BA$50, MATCH(YEAR(EOMONTH($E315,6)), 'Annual Inflation'!$AM$6:$BA$6, 0))/100)</f>
        <v>2.5996271122782799E-2</v>
      </c>
      <c r="L315" s="257">
        <f t="shared" si="22"/>
        <v>135.65602618179315</v>
      </c>
      <c r="M315" s="257">
        <f t="shared" si="23"/>
        <v>402.49693428896012</v>
      </c>
      <c r="N315" s="257">
        <f t="shared" si="24"/>
        <v>393.51024400344903</v>
      </c>
    </row>
    <row r="316" spans="5:14" ht="15">
      <c r="E316" s="247">
        <v>45717</v>
      </c>
      <c r="F316" s="322">
        <f t="shared" si="20"/>
        <v>45747</v>
      </c>
      <c r="G316" s="158">
        <f t="shared" si="21"/>
        <v>2025</v>
      </c>
      <c r="H316" s="499"/>
      <c r="I316" s="499"/>
      <c r="J316" s="256">
        <f>IF($E316&lt;DATE(2018,7,1),"-",INDEX('Annual Inflation'!$AM$53:$BA$53, MATCH(YEAR(EOMONTH($E316,6)), 'Annual Inflation'!$AM$6:$BA$6, 0))/100)</f>
        <v>1.7760878895190846E-2</v>
      </c>
      <c r="K316" s="256">
        <f>IF($E316&lt;DATE(2018,7,1),"-",INDEX('Annual Inflation'!$AM$50:$BA$50, MATCH(YEAR(EOMONTH($E316,6)), 'Annual Inflation'!$AM$6:$BA$6, 0))/100)</f>
        <v>2.5996271122782799E-2</v>
      </c>
      <c r="L316" s="257">
        <f t="shared" si="22"/>
        <v>135.85519090856366</v>
      </c>
      <c r="M316" s="257">
        <f t="shared" si="23"/>
        <v>403.35866598843569</v>
      </c>
      <c r="N316" s="257">
        <f t="shared" si="24"/>
        <v>394.08797993184277</v>
      </c>
    </row>
    <row r="317" spans="5:14" ht="15">
      <c r="E317" s="247">
        <v>45748</v>
      </c>
      <c r="F317" s="322">
        <f t="shared" si="20"/>
        <v>45777</v>
      </c>
      <c r="G317" s="158">
        <f t="shared" si="21"/>
        <v>2026</v>
      </c>
      <c r="H317" s="499"/>
      <c r="I317" s="499"/>
      <c r="J317" s="256">
        <f>IF($E317&lt;DATE(2018,7,1),"-",INDEX('Annual Inflation'!$AM$53:$BA$53, MATCH(YEAR(EOMONTH($E317,6)), 'Annual Inflation'!$AM$6:$BA$6, 0))/100)</f>
        <v>1.7760878895190846E-2</v>
      </c>
      <c r="K317" s="256">
        <f>IF($E317&lt;DATE(2018,7,1),"-",INDEX('Annual Inflation'!$AM$50:$BA$50, MATCH(YEAR(EOMONTH($E317,6)), 'Annual Inflation'!$AM$6:$BA$6, 0))/100)</f>
        <v>2.5996271122782799E-2</v>
      </c>
      <c r="L317" s="257">
        <f t="shared" si="22"/>
        <v>136.05464804098327</v>
      </c>
      <c r="M317" s="257">
        <f t="shared" si="23"/>
        <v>404.22224262499924</v>
      </c>
      <c r="N317" s="257">
        <f t="shared" si="24"/>
        <v>394.66656406891224</v>
      </c>
    </row>
    <row r="318" spans="5:14" ht="15">
      <c r="E318" s="247">
        <v>45778</v>
      </c>
      <c r="F318" s="322">
        <f t="shared" si="20"/>
        <v>45808</v>
      </c>
      <c r="G318" s="158">
        <f t="shared" si="21"/>
        <v>2026</v>
      </c>
      <c r="H318" s="499"/>
      <c r="I318" s="499"/>
      <c r="J318" s="256">
        <f>IF($E318&lt;DATE(2018,7,1),"-",INDEX('Annual Inflation'!$AM$53:$BA$53, MATCH(YEAR(EOMONTH($E318,6)), 'Annual Inflation'!$AM$6:$BA$6, 0))/100)</f>
        <v>1.7760878895190846E-2</v>
      </c>
      <c r="K318" s="256">
        <f>IF($E318&lt;DATE(2018,7,1),"-",INDEX('Annual Inflation'!$AM$50:$BA$50, MATCH(YEAR(EOMONTH($E318,6)), 'Annual Inflation'!$AM$6:$BA$6, 0))/100)</f>
        <v>2.5996271122782799E-2</v>
      </c>
      <c r="L318" s="257">
        <f t="shared" si="22"/>
        <v>136.25439800835019</v>
      </c>
      <c r="M318" s="257">
        <f t="shared" si="23"/>
        <v>405.08766814859587</v>
      </c>
      <c r="N318" s="257">
        <f t="shared" si="24"/>
        <v>395.24599765996334</v>
      </c>
    </row>
    <row r="319" spans="5:14" ht="15">
      <c r="E319" s="247">
        <v>45809</v>
      </c>
      <c r="F319" s="322">
        <f t="shared" si="20"/>
        <v>45838</v>
      </c>
      <c r="G319" s="158">
        <f t="shared" si="21"/>
        <v>2026</v>
      </c>
      <c r="H319" s="499"/>
      <c r="I319" s="499"/>
      <c r="J319" s="256">
        <f>IF($E319&lt;DATE(2018,7,1),"-",INDEX('Annual Inflation'!$AM$53:$BA$53, MATCH(YEAR(EOMONTH($E319,6)), 'Annual Inflation'!$AM$6:$BA$6, 0))/100)</f>
        <v>1.7760878895190846E-2</v>
      </c>
      <c r="K319" s="256">
        <f>IF($E319&lt;DATE(2018,7,1),"-",INDEX('Annual Inflation'!$AM$50:$BA$50, MATCH(YEAR(EOMONTH($E319,6)), 'Annual Inflation'!$AM$6:$BA$6, 0))/100)</f>
        <v>2.5996271122782799E-2</v>
      </c>
      <c r="L319" s="257">
        <f t="shared" si="22"/>
        <v>136.45444124059296</v>
      </c>
      <c r="M319" s="257">
        <f t="shared" si="23"/>
        <v>405.95494651762732</v>
      </c>
      <c r="N319" s="257">
        <f t="shared" si="24"/>
        <v>395.82628195213027</v>
      </c>
    </row>
    <row r="320" spans="5:14" ht="15">
      <c r="E320" s="247">
        <v>45839</v>
      </c>
      <c r="F320" s="322">
        <f t="shared" si="20"/>
        <v>45869</v>
      </c>
      <c r="G320" s="158">
        <f t="shared" si="21"/>
        <v>2026</v>
      </c>
      <c r="H320" s="499"/>
      <c r="I320" s="499"/>
      <c r="J320" s="256">
        <f>IF($E320&lt;DATE(2018,7,1),"-",INDEX('Annual Inflation'!$AM$53:$BA$53, MATCH(YEAR(EOMONTH($E320,6)), 'Annual Inflation'!$AM$6:$BA$6, 0))/100)</f>
        <v>1.446667906451915E-2</v>
      </c>
      <c r="K320" s="256">
        <f>IF($E320&lt;DATE(2018,7,1),"-",INDEX('Annual Inflation'!$AM$50:$BA$50, MATCH(YEAR(EOMONTH($E320,6)), 'Annual Inflation'!$AM$6:$BA$6, 0))/100)</f>
        <v>2.5121856232399598E-2</v>
      </c>
      <c r="L320" s="257">
        <f t="shared" si="22"/>
        <v>136.61786401664347</v>
      </c>
      <c r="M320" s="257">
        <f t="shared" si="23"/>
        <v>406.79517710508418</v>
      </c>
      <c r="N320" s="257">
        <f t="shared" si="24"/>
        <v>396.30033782925864</v>
      </c>
    </row>
    <row r="321" spans="5:14" ht="15">
      <c r="E321" s="247">
        <v>45870</v>
      </c>
      <c r="F321" s="322">
        <f t="shared" si="20"/>
        <v>45900</v>
      </c>
      <c r="G321" s="158">
        <f t="shared" si="21"/>
        <v>2026</v>
      </c>
      <c r="H321" s="499"/>
      <c r="I321" s="499"/>
      <c r="J321" s="256">
        <f>IF($E321&lt;DATE(2018,7,1),"-",INDEX('Annual Inflation'!$AM$53:$BA$53, MATCH(YEAR(EOMONTH($E321,6)), 'Annual Inflation'!$AM$6:$BA$6, 0))/100)</f>
        <v>1.446667906451915E-2</v>
      </c>
      <c r="K321" s="256">
        <f>IF($E321&lt;DATE(2018,7,1),"-",INDEX('Annual Inflation'!$AM$50:$BA$50, MATCH(YEAR(EOMONTH($E321,6)), 'Annual Inflation'!$AM$6:$BA$6, 0))/100)</f>
        <v>2.5121856232399598E-2</v>
      </c>
      <c r="L321" s="257">
        <f t="shared" si="22"/>
        <v>136.78148251372357</v>
      </c>
      <c r="M321" s="257">
        <f t="shared" si="23"/>
        <v>407.6371467708455</v>
      </c>
      <c r="N321" s="257">
        <f t="shared" si="24"/>
        <v>396.77496145285784</v>
      </c>
    </row>
    <row r="322" spans="5:14" ht="15">
      <c r="E322" s="247">
        <v>45901</v>
      </c>
      <c r="F322" s="322">
        <f t="shared" si="20"/>
        <v>45930</v>
      </c>
      <c r="G322" s="158">
        <f t="shared" si="21"/>
        <v>2026</v>
      </c>
      <c r="H322" s="499"/>
      <c r="I322" s="499"/>
      <c r="J322" s="256">
        <f>IF($E322&lt;DATE(2018,7,1),"-",INDEX('Annual Inflation'!$AM$53:$BA$53, MATCH(YEAR(EOMONTH($E322,6)), 'Annual Inflation'!$AM$6:$BA$6, 0))/100)</f>
        <v>1.446667906451915E-2</v>
      </c>
      <c r="K322" s="256">
        <f>IF($E322&lt;DATE(2018,7,1),"-",INDEX('Annual Inflation'!$AM$50:$BA$50, MATCH(YEAR(EOMONTH($E322,6)), 'Annual Inflation'!$AM$6:$BA$6, 0))/100)</f>
        <v>2.5121856232399598E-2</v>
      </c>
      <c r="L322" s="257">
        <f t="shared" si="22"/>
        <v>136.94529696623587</v>
      </c>
      <c r="M322" s="257">
        <f t="shared" si="23"/>
        <v>408.48085911439154</v>
      </c>
      <c r="N322" s="257">
        <f t="shared" si="24"/>
        <v>397.25015350288157</v>
      </c>
    </row>
    <row r="323" spans="5:14" ht="15">
      <c r="E323" s="247">
        <v>45931</v>
      </c>
      <c r="F323" s="322">
        <f t="shared" si="20"/>
        <v>45961</v>
      </c>
      <c r="G323" s="158">
        <f t="shared" si="21"/>
        <v>2026</v>
      </c>
      <c r="H323" s="499"/>
      <c r="I323" s="499"/>
      <c r="J323" s="256">
        <f>IF($E323&lt;DATE(2018,7,1),"-",INDEX('Annual Inflation'!$AM$53:$BA$53, MATCH(YEAR(EOMONTH($E323,6)), 'Annual Inflation'!$AM$6:$BA$6, 0))/100)</f>
        <v>1.446667906451915E-2</v>
      </c>
      <c r="K323" s="256">
        <f>IF($E323&lt;DATE(2018,7,1),"-",INDEX('Annual Inflation'!$AM$50:$BA$50, MATCH(YEAR(EOMONTH($E323,6)), 'Annual Inflation'!$AM$6:$BA$6, 0))/100)</f>
        <v>2.5121856232399598E-2</v>
      </c>
      <c r="L323" s="257">
        <f t="shared" si="22"/>
        <v>137.10930760886365</v>
      </c>
      <c r="M323" s="257">
        <f t="shared" si="23"/>
        <v>409.32631774265252</v>
      </c>
      <c r="N323" s="257">
        <f t="shared" si="24"/>
        <v>397.72591466009794</v>
      </c>
    </row>
    <row r="324" spans="5:14" ht="15">
      <c r="E324" s="247">
        <v>45962</v>
      </c>
      <c r="F324" s="322">
        <f t="shared" si="20"/>
        <v>45991</v>
      </c>
      <c r="G324" s="158">
        <f t="shared" si="21"/>
        <v>2026</v>
      </c>
      <c r="H324" s="499"/>
      <c r="I324" s="499"/>
      <c r="J324" s="256">
        <f>IF($E324&lt;DATE(2018,7,1),"-",INDEX('Annual Inflation'!$AM$53:$BA$53, MATCH(YEAR(EOMONTH($E324,6)), 'Annual Inflation'!$AM$6:$BA$6, 0))/100)</f>
        <v>1.446667906451915E-2</v>
      </c>
      <c r="K324" s="256">
        <f>IF($E324&lt;DATE(2018,7,1),"-",INDEX('Annual Inflation'!$AM$50:$BA$50, MATCH(YEAR(EOMONTH($E324,6)), 'Annual Inflation'!$AM$6:$BA$6, 0))/100)</f>
        <v>2.5121856232399598E-2</v>
      </c>
      <c r="L324" s="257">
        <f t="shared" si="22"/>
        <v>137.2735146765713</v>
      </c>
      <c r="M324" s="257">
        <f t="shared" si="23"/>
        <v>410.17352627002418</v>
      </c>
      <c r="N324" s="257">
        <f t="shared" si="24"/>
        <v>398.20224560609023</v>
      </c>
    </row>
    <row r="325" spans="5:14" ht="15">
      <c r="E325" s="247">
        <v>45992</v>
      </c>
      <c r="F325" s="322">
        <f t="shared" si="20"/>
        <v>46022</v>
      </c>
      <c r="G325" s="158">
        <f t="shared" si="21"/>
        <v>2026</v>
      </c>
      <c r="H325" s="499"/>
      <c r="I325" s="499"/>
      <c r="J325" s="256">
        <f>IF($E325&lt;DATE(2018,7,1),"-",INDEX('Annual Inflation'!$AM$53:$BA$53, MATCH(YEAR(EOMONTH($E325,6)), 'Annual Inflation'!$AM$6:$BA$6, 0))/100)</f>
        <v>1.446667906451915E-2</v>
      </c>
      <c r="K325" s="256">
        <f>IF($E325&lt;DATE(2018,7,1),"-",INDEX('Annual Inflation'!$AM$50:$BA$50, MATCH(YEAR(EOMONTH($E325,6)), 'Annual Inflation'!$AM$6:$BA$6, 0))/100)</f>
        <v>2.5121856232399598E-2</v>
      </c>
      <c r="L325" s="257">
        <f t="shared" si="22"/>
        <v>137.4379184046046</v>
      </c>
      <c r="M325" s="257">
        <f t="shared" si="23"/>
        <v>411.02248831838324</v>
      </c>
      <c r="N325" s="257">
        <f t="shared" si="24"/>
        <v>398.67914702325817</v>
      </c>
    </row>
    <row r="326" spans="5:14" ht="15">
      <c r="E326" s="247">
        <v>46023</v>
      </c>
      <c r="F326" s="322">
        <f t="shared" ref="F326:F352" si="27">EOMONTH(E326, 0)</f>
        <v>46053</v>
      </c>
      <c r="G326" s="158">
        <f t="shared" ref="G326:G352" si="28">IF(MONTH(E326)&gt;=4,YEAR(E326)+1,YEAR(E326))</f>
        <v>2026</v>
      </c>
      <c r="H326" s="499"/>
      <c r="I326" s="499"/>
      <c r="J326" s="256">
        <f>IF($E326&lt;DATE(2018,7,1),"-",INDEX('Annual Inflation'!$AM$53:$BA$53, MATCH(YEAR(EOMONTH($E326,6)), 'Annual Inflation'!$AM$6:$BA$6, 0))/100)</f>
        <v>1.446667906451915E-2</v>
      </c>
      <c r="K326" s="256">
        <f>IF($E326&lt;DATE(2018,7,1),"-",INDEX('Annual Inflation'!$AM$50:$BA$50, MATCH(YEAR(EOMONTH($E326,6)), 'Annual Inflation'!$AM$6:$BA$6, 0))/100)</f>
        <v>2.5121856232399598E-2</v>
      </c>
      <c r="L326" s="257">
        <f t="shared" ref="L326:L352" si="29">IF(ISBLANK(H326),L325*((1+J326)^(1/12)),H326)</f>
        <v>137.60251902849109</v>
      </c>
      <c r="M326" s="257">
        <f t="shared" ref="M326:M352" si="30">IF(ISBLANK(I326),M325*((1+K326)^(1/12)),I326)</f>
        <v>411.8732075171028</v>
      </c>
      <c r="N326" s="257">
        <f t="shared" ref="N326:N352" si="31">IF($E326 &lt; DATE(2023,4,1),  M326,  IF($E326 = DATE(2023,4,1), N325 * ((0.5*L326/L325) + (0.5*M326/M325)), N325*(L326/L325)))</f>
        <v>399.15661959481866</v>
      </c>
    </row>
    <row r="327" spans="5:14" ht="15">
      <c r="E327" s="247">
        <v>46054</v>
      </c>
      <c r="F327" s="322">
        <f t="shared" si="27"/>
        <v>46081</v>
      </c>
      <c r="G327" s="158">
        <f t="shared" si="28"/>
        <v>2026</v>
      </c>
      <c r="H327" s="499"/>
      <c r="I327" s="499"/>
      <c r="J327" s="256">
        <f>IF($E327&lt;DATE(2018,7,1),"-",INDEX('Annual Inflation'!$AM$53:$BA$53, MATCH(YEAR(EOMONTH($E327,6)), 'Annual Inflation'!$AM$6:$BA$6, 0))/100)</f>
        <v>1.446667906451915E-2</v>
      </c>
      <c r="K327" s="256">
        <f>IF($E327&lt;DATE(2018,7,1),"-",INDEX('Annual Inflation'!$AM$50:$BA$50, MATCH(YEAR(EOMONTH($E327,6)), 'Annual Inflation'!$AM$6:$BA$6, 0))/100)</f>
        <v>2.5121856232399598E-2</v>
      </c>
      <c r="L327" s="257">
        <f t="shared" si="29"/>
        <v>137.76731678404036</v>
      </c>
      <c r="M327" s="257">
        <f t="shared" si="30"/>
        <v>412.72568750306795</v>
      </c>
      <c r="N327" s="257">
        <f t="shared" si="31"/>
        <v>399.63466400480684</v>
      </c>
    </row>
    <row r="328" spans="5:14" ht="15">
      <c r="E328" s="247">
        <v>46082</v>
      </c>
      <c r="F328" s="322">
        <f t="shared" si="27"/>
        <v>46112</v>
      </c>
      <c r="G328" s="158">
        <f t="shared" si="28"/>
        <v>2026</v>
      </c>
      <c r="H328" s="499"/>
      <c r="I328" s="499"/>
      <c r="J328" s="256">
        <f>IF($E328&lt;DATE(2018,7,1),"-",INDEX('Annual Inflation'!$AM$53:$BA$53, MATCH(YEAR(EOMONTH($E328,6)), 'Annual Inflation'!$AM$6:$BA$6, 0))/100)</f>
        <v>1.446667906451915E-2</v>
      </c>
      <c r="K328" s="256">
        <f>IF($E328&lt;DATE(2018,7,1),"-",INDEX('Annual Inflation'!$AM$50:$BA$50, MATCH(YEAR(EOMONTH($E328,6)), 'Annual Inflation'!$AM$6:$BA$6, 0))/100)</f>
        <v>2.5121856232399598E-2</v>
      </c>
      <c r="L328" s="257">
        <f t="shared" si="29"/>
        <v>137.93231190734443</v>
      </c>
      <c r="M328" s="257">
        <f t="shared" si="30"/>
        <v>413.57993192069119</v>
      </c>
      <c r="N328" s="257">
        <f t="shared" si="31"/>
        <v>400.11328093807708</v>
      </c>
    </row>
    <row r="329" spans="5:14" ht="15">
      <c r="E329" s="247">
        <v>46113</v>
      </c>
      <c r="F329" s="322">
        <f t="shared" si="27"/>
        <v>46142</v>
      </c>
      <c r="G329" s="158">
        <f t="shared" si="28"/>
        <v>2027</v>
      </c>
      <c r="H329" s="499"/>
      <c r="I329" s="499"/>
      <c r="J329" s="256">
        <f>IF($E329&lt;DATE(2018,7,1),"-",INDEX('Annual Inflation'!$AM$53:$BA$53, MATCH(YEAR(EOMONTH($E329,6)), 'Annual Inflation'!$AM$6:$BA$6, 0))/100)</f>
        <v>1.446667906451915E-2</v>
      </c>
      <c r="K329" s="256">
        <f>IF($E329&lt;DATE(2018,7,1),"-",INDEX('Annual Inflation'!$AM$50:$BA$50, MATCH(YEAR(EOMONTH($E329,6)), 'Annual Inflation'!$AM$6:$BA$6, 0))/100)</f>
        <v>2.5121856232399598E-2</v>
      </c>
      <c r="L329" s="257">
        <f t="shared" si="29"/>
        <v>138.09750463477803</v>
      </c>
      <c r="M329" s="257">
        <f t="shared" si="30"/>
        <v>414.43594442192818</v>
      </c>
      <c r="N329" s="257">
        <f t="shared" si="31"/>
        <v>400.59247108030405</v>
      </c>
    </row>
    <row r="330" spans="5:14" ht="15">
      <c r="E330" s="247">
        <v>46143</v>
      </c>
      <c r="F330" s="322">
        <f t="shared" si="27"/>
        <v>46173</v>
      </c>
      <c r="G330" s="158">
        <f t="shared" si="28"/>
        <v>2027</v>
      </c>
      <c r="H330" s="499"/>
      <c r="I330" s="499"/>
      <c r="J330" s="256">
        <f>IF($E330&lt;DATE(2018,7,1),"-",INDEX('Annual Inflation'!$AM$53:$BA$53, MATCH(YEAR(EOMONTH($E330,6)), 'Annual Inflation'!$AM$6:$BA$6, 0))/100)</f>
        <v>1.446667906451915E-2</v>
      </c>
      <c r="K330" s="256">
        <f>IF($E330&lt;DATE(2018,7,1),"-",INDEX('Annual Inflation'!$AM$50:$BA$50, MATCH(YEAR(EOMONTH($E330,6)), 'Annual Inflation'!$AM$6:$BA$6, 0))/100)</f>
        <v>2.5121856232399598E-2</v>
      </c>
      <c r="L330" s="257">
        <f t="shared" si="29"/>
        <v>138.26289520299906</v>
      </c>
      <c r="M330" s="257">
        <f t="shared" si="30"/>
        <v>415.29372866629319</v>
      </c>
      <c r="N330" s="257">
        <f t="shared" si="31"/>
        <v>401.0722351179835</v>
      </c>
    </row>
    <row r="331" spans="5:14" ht="15">
      <c r="E331" s="247">
        <v>46174</v>
      </c>
      <c r="F331" s="322">
        <f t="shared" si="27"/>
        <v>46203</v>
      </c>
      <c r="G331" s="158">
        <f t="shared" si="28"/>
        <v>2027</v>
      </c>
      <c r="H331" s="499"/>
      <c r="I331" s="499"/>
      <c r="J331" s="256">
        <f>IF($E331&lt;DATE(2018,7,1),"-",INDEX('Annual Inflation'!$AM$53:$BA$53, MATCH(YEAR(EOMONTH($E331,6)), 'Annual Inflation'!$AM$6:$BA$6, 0))/100)</f>
        <v>1.446667906451915E-2</v>
      </c>
      <c r="K331" s="256">
        <f>IF($E331&lt;DATE(2018,7,1),"-",INDEX('Annual Inflation'!$AM$50:$BA$50, MATCH(YEAR(EOMONTH($E331,6)), 'Annual Inflation'!$AM$6:$BA$6, 0))/100)</f>
        <v>2.5121856232399598E-2</v>
      </c>
      <c r="L331" s="257">
        <f t="shared" si="29"/>
        <v>138.42848384894879</v>
      </c>
      <c r="M331" s="257">
        <f t="shared" si="30"/>
        <v>416.15328832087488</v>
      </c>
      <c r="N331" s="257">
        <f t="shared" si="31"/>
        <v>401.55257373843341</v>
      </c>
    </row>
    <row r="332" spans="5:14" ht="15">
      <c r="E332" s="247">
        <v>46204</v>
      </c>
      <c r="F332" s="322">
        <f t="shared" si="27"/>
        <v>46234</v>
      </c>
      <c r="G332" s="158">
        <f t="shared" si="28"/>
        <v>2027</v>
      </c>
      <c r="H332" s="499"/>
      <c r="I332" s="499"/>
      <c r="J332" s="256">
        <f>IF($E332&lt;DATE(2018,7,1),"-",INDEX('Annual Inflation'!$AM$53:$BA$53, MATCH(YEAR(EOMONTH($E332,6)), 'Annual Inflation'!$AM$6:$BA$6, 0))/100)</f>
        <v>1.7296573062324683E-2</v>
      </c>
      <c r="K332" s="256">
        <f>IF($E332&lt;DATE(2018,7,1),"-",INDEX('Annual Inflation'!$AM$50:$BA$50, MATCH(YEAR(EOMONTH($E332,6)), 'Annual Inflation'!$AM$6:$BA$6, 0))/100)</f>
        <v>2.8036598929437329E-2</v>
      </c>
      <c r="L332" s="257">
        <f t="shared" si="29"/>
        <v>138.62644753081375</v>
      </c>
      <c r="M332" s="257">
        <f t="shared" si="30"/>
        <v>417.1133071338275</v>
      </c>
      <c r="N332" s="257">
        <f t="shared" si="31"/>
        <v>402.12682568246504</v>
      </c>
    </row>
    <row r="333" spans="5:14" ht="15">
      <c r="E333" s="247">
        <v>46235</v>
      </c>
      <c r="F333" s="322">
        <f t="shared" si="27"/>
        <v>46265</v>
      </c>
      <c r="G333" s="158">
        <f t="shared" si="28"/>
        <v>2027</v>
      </c>
      <c r="H333" s="499"/>
      <c r="I333" s="499"/>
      <c r="J333" s="256">
        <f>IF($E333&lt;DATE(2018,7,1),"-",INDEX('Annual Inflation'!$AM$53:$BA$53, MATCH(YEAR(EOMONTH($E333,6)), 'Annual Inflation'!$AM$6:$BA$6, 0))/100)</f>
        <v>1.7296573062324683E-2</v>
      </c>
      <c r="K333" s="256">
        <f>IF($E333&lt;DATE(2018,7,1),"-",INDEX('Annual Inflation'!$AM$50:$BA$50, MATCH(YEAR(EOMONTH($E333,6)), 'Annual Inflation'!$AM$6:$BA$6, 0))/100)</f>
        <v>2.8036598929437329E-2</v>
      </c>
      <c r="L333" s="257">
        <f t="shared" si="29"/>
        <v>138.82469431640308</v>
      </c>
      <c r="M333" s="257">
        <f t="shared" si="30"/>
        <v>418.07554060216574</v>
      </c>
      <c r="N333" s="257">
        <f t="shared" si="31"/>
        <v>402.70189885220111</v>
      </c>
    </row>
    <row r="334" spans="5:14" ht="15">
      <c r="E334" s="247">
        <v>46266</v>
      </c>
      <c r="F334" s="322">
        <f t="shared" si="27"/>
        <v>46295</v>
      </c>
      <c r="G334" s="158">
        <f t="shared" si="28"/>
        <v>2027</v>
      </c>
      <c r="H334" s="499"/>
      <c r="I334" s="499"/>
      <c r="J334" s="256">
        <f>IF($E334&lt;DATE(2018,7,1),"-",INDEX('Annual Inflation'!$AM$53:$BA$53, MATCH(YEAR(EOMONTH($E334,6)), 'Annual Inflation'!$AM$6:$BA$6, 0))/100)</f>
        <v>1.7296573062324683E-2</v>
      </c>
      <c r="K334" s="256">
        <f>IF($E334&lt;DATE(2018,7,1),"-",INDEX('Annual Inflation'!$AM$50:$BA$50, MATCH(YEAR(EOMONTH($E334,6)), 'Annual Inflation'!$AM$6:$BA$6, 0))/100)</f>
        <v>2.8036598929437329E-2</v>
      </c>
      <c r="L334" s="257">
        <f t="shared" si="29"/>
        <v>139.02322461057753</v>
      </c>
      <c r="M334" s="257">
        <f t="shared" si="30"/>
        <v>419.03999383485041</v>
      </c>
      <c r="N334" s="257">
        <f t="shared" si="31"/>
        <v>403.27779442205929</v>
      </c>
    </row>
    <row r="335" spans="5:14" ht="15">
      <c r="E335" s="247">
        <v>46296</v>
      </c>
      <c r="F335" s="322">
        <f t="shared" si="27"/>
        <v>46326</v>
      </c>
      <c r="G335" s="158">
        <f t="shared" si="28"/>
        <v>2027</v>
      </c>
      <c r="H335" s="499"/>
      <c r="I335" s="499"/>
      <c r="J335" s="256">
        <f>IF($E335&lt;DATE(2018,7,1),"-",INDEX('Annual Inflation'!$AM$53:$BA$53, MATCH(YEAR(EOMONTH($E335,6)), 'Annual Inflation'!$AM$6:$BA$6, 0))/100)</f>
        <v>1.7296573062324683E-2</v>
      </c>
      <c r="K335" s="256">
        <f>IF($E335&lt;DATE(2018,7,1),"-",INDEX('Annual Inflation'!$AM$50:$BA$50, MATCH(YEAR(EOMONTH($E335,6)), 'Annual Inflation'!$AM$6:$BA$6, 0))/100)</f>
        <v>2.8036598929437329E-2</v>
      </c>
      <c r="L335" s="257">
        <f t="shared" si="29"/>
        <v>139.22203881877678</v>
      </c>
      <c r="M335" s="257">
        <f t="shared" si="30"/>
        <v>420.0066719526281</v>
      </c>
      <c r="N335" s="257">
        <f t="shared" si="31"/>
        <v>403.85451356813684</v>
      </c>
    </row>
    <row r="336" spans="5:14" ht="15">
      <c r="E336" s="247">
        <v>46327</v>
      </c>
      <c r="F336" s="322">
        <f t="shared" si="27"/>
        <v>46356</v>
      </c>
      <c r="G336" s="158">
        <f t="shared" si="28"/>
        <v>2027</v>
      </c>
      <c r="H336" s="499"/>
      <c r="I336" s="499"/>
      <c r="J336" s="256">
        <f>IF($E336&lt;DATE(2018,7,1),"-",INDEX('Annual Inflation'!$AM$53:$BA$53, MATCH(YEAR(EOMONTH($E336,6)), 'Annual Inflation'!$AM$6:$BA$6, 0))/100)</f>
        <v>1.7296573062324683E-2</v>
      </c>
      <c r="K336" s="256">
        <f>IF($E336&lt;DATE(2018,7,1),"-",INDEX('Annual Inflation'!$AM$50:$BA$50, MATCH(YEAR(EOMONTH($E336,6)), 'Annual Inflation'!$AM$6:$BA$6, 0))/100)</f>
        <v>2.8036598929437329E-2</v>
      </c>
      <c r="L336" s="257">
        <f t="shared" si="29"/>
        <v>139.42113734702033</v>
      </c>
      <c r="M336" s="257">
        <f t="shared" si="30"/>
        <v>420.97558008805834</v>
      </c>
      <c r="N336" s="257">
        <f t="shared" si="31"/>
        <v>404.43205746821286</v>
      </c>
    </row>
    <row r="337" spans="5:14" ht="15">
      <c r="E337" s="247">
        <v>46357</v>
      </c>
      <c r="F337" s="322">
        <f t="shared" si="27"/>
        <v>46387</v>
      </c>
      <c r="G337" s="158">
        <f t="shared" si="28"/>
        <v>2027</v>
      </c>
      <c r="H337" s="499"/>
      <c r="I337" s="499"/>
      <c r="J337" s="256">
        <f>IF($E337&lt;DATE(2018,7,1),"-",INDEX('Annual Inflation'!$AM$53:$BA$53, MATCH(YEAR(EOMONTH($E337,6)), 'Annual Inflation'!$AM$6:$BA$6, 0))/100)</f>
        <v>1.7296573062324683E-2</v>
      </c>
      <c r="K337" s="256">
        <f>IF($E337&lt;DATE(2018,7,1),"-",INDEX('Annual Inflation'!$AM$50:$BA$50, MATCH(YEAR(EOMONTH($E337,6)), 'Annual Inflation'!$AM$6:$BA$6, 0))/100)</f>
        <v>2.8036598929437329E-2</v>
      </c>
      <c r="L337" s="257">
        <f t="shared" si="29"/>
        <v>139.62052060190837</v>
      </c>
      <c r="M337" s="257">
        <f t="shared" si="30"/>
        <v>421.94672338554102</v>
      </c>
      <c r="N337" s="257">
        <f t="shared" si="31"/>
        <v>405.01042730175084</v>
      </c>
    </row>
    <row r="338" spans="5:14" ht="15">
      <c r="E338" s="247">
        <v>46388</v>
      </c>
      <c r="F338" s="322">
        <f t="shared" si="27"/>
        <v>46418</v>
      </c>
      <c r="G338" s="158">
        <f t="shared" si="28"/>
        <v>2027</v>
      </c>
      <c r="H338" s="499"/>
      <c r="I338" s="499"/>
      <c r="J338" s="256">
        <f>IF($E338&lt;DATE(2018,7,1),"-",INDEX('Annual Inflation'!$AM$53:$BA$53, MATCH(YEAR(EOMONTH($E338,6)), 'Annual Inflation'!$AM$6:$BA$6, 0))/100)</f>
        <v>1.7296573062324683E-2</v>
      </c>
      <c r="K338" s="256">
        <f>IF($E338&lt;DATE(2018,7,1),"-",INDEX('Annual Inflation'!$AM$50:$BA$50, MATCH(YEAR(EOMONTH($E338,6)), 'Annual Inflation'!$AM$6:$BA$6, 0))/100)</f>
        <v>2.8036598929437329E-2</v>
      </c>
      <c r="L338" s="257">
        <f t="shared" si="29"/>
        <v>139.82018899062248</v>
      </c>
      <c r="M338" s="257">
        <f t="shared" si="30"/>
        <v>422.92010700134347</v>
      </c>
      <c r="N338" s="257">
        <f t="shared" si="31"/>
        <v>405.58962424990096</v>
      </c>
    </row>
    <row r="339" spans="5:14" ht="15">
      <c r="E339" s="247">
        <v>46419</v>
      </c>
      <c r="F339" s="322">
        <f t="shared" si="27"/>
        <v>46446</v>
      </c>
      <c r="G339" s="158">
        <f t="shared" si="28"/>
        <v>2027</v>
      </c>
      <c r="H339" s="499"/>
      <c r="I339" s="499"/>
      <c r="J339" s="256">
        <f>IF($E339&lt;DATE(2018,7,1),"-",INDEX('Annual Inflation'!$AM$53:$BA$53, MATCH(YEAR(EOMONTH($E339,6)), 'Annual Inflation'!$AM$6:$BA$6, 0))/100)</f>
        <v>1.7296573062324683E-2</v>
      </c>
      <c r="K339" s="256">
        <f>IF($E339&lt;DATE(2018,7,1),"-",INDEX('Annual Inflation'!$AM$50:$BA$50, MATCH(YEAR(EOMONTH($E339,6)), 'Annual Inflation'!$AM$6:$BA$6, 0))/100)</f>
        <v>2.8036598929437329E-2</v>
      </c>
      <c r="L339" s="257">
        <f t="shared" si="29"/>
        <v>140.02014292092662</v>
      </c>
      <c r="M339" s="257">
        <f t="shared" si="30"/>
        <v>423.89573610362794</v>
      </c>
      <c r="N339" s="257">
        <f t="shared" si="31"/>
        <v>406.16964949550254</v>
      </c>
    </row>
    <row r="340" spans="5:14" ht="15">
      <c r="E340" s="247">
        <v>46447</v>
      </c>
      <c r="F340" s="322">
        <f t="shared" si="27"/>
        <v>46477</v>
      </c>
      <c r="G340" s="158">
        <f t="shared" si="28"/>
        <v>2027</v>
      </c>
      <c r="H340" s="499"/>
      <c r="I340" s="499"/>
      <c r="J340" s="256">
        <f>IF($E340&lt;DATE(2018,7,1),"-",INDEX('Annual Inflation'!$AM$53:$BA$53, MATCH(YEAR(EOMONTH($E340,6)), 'Annual Inflation'!$AM$6:$BA$6, 0))/100)</f>
        <v>1.7296573062324683E-2</v>
      </c>
      <c r="K340" s="256">
        <f>IF($E340&lt;DATE(2018,7,1),"-",INDEX('Annual Inflation'!$AM$50:$BA$50, MATCH(YEAR(EOMONTH($E340,6)), 'Annual Inflation'!$AM$6:$BA$6, 0))/100)</f>
        <v>2.8036598929437329E-2</v>
      </c>
      <c r="L340" s="257">
        <f t="shared" si="29"/>
        <v>140.22038280116783</v>
      </c>
      <c r="M340" s="257">
        <f t="shared" si="30"/>
        <v>424.87361587247915</v>
      </c>
      <c r="N340" s="257">
        <f t="shared" si="31"/>
        <v>406.75050422308641</v>
      </c>
    </row>
    <row r="341" spans="5:14" ht="15">
      <c r="E341" s="247">
        <v>46478</v>
      </c>
      <c r="F341" s="322">
        <f t="shared" si="27"/>
        <v>46507</v>
      </c>
      <c r="G341" s="158">
        <f t="shared" si="28"/>
        <v>2028</v>
      </c>
      <c r="H341" s="499"/>
      <c r="I341" s="499"/>
      <c r="J341" s="256">
        <f>IF($E341&lt;DATE(2018,7,1),"-",INDEX('Annual Inflation'!$AM$53:$BA$53, MATCH(YEAR(EOMONTH($E341,6)), 'Annual Inflation'!$AM$6:$BA$6, 0))/100)</f>
        <v>1.7296573062324683E-2</v>
      </c>
      <c r="K341" s="256">
        <f>IF($E341&lt;DATE(2018,7,1),"-",INDEX('Annual Inflation'!$AM$50:$BA$50, MATCH(YEAR(EOMONTH($E341,6)), 'Annual Inflation'!$AM$6:$BA$6, 0))/100)</f>
        <v>2.8036598929437329E-2</v>
      </c>
      <c r="L341" s="257">
        <f t="shared" si="29"/>
        <v>140.42090904027714</v>
      </c>
      <c r="M341" s="257">
        <f t="shared" si="30"/>
        <v>425.85375149993166</v>
      </c>
      <c r="N341" s="257">
        <f t="shared" si="31"/>
        <v>407.33218961887746</v>
      </c>
    </row>
    <row r="342" spans="5:14" ht="15">
      <c r="E342" s="247">
        <v>46508</v>
      </c>
      <c r="F342" s="322">
        <f t="shared" si="27"/>
        <v>46538</v>
      </c>
      <c r="G342" s="158">
        <f t="shared" si="28"/>
        <v>2028</v>
      </c>
      <c r="H342" s="499"/>
      <c r="I342" s="499"/>
      <c r="J342" s="256">
        <f>IF($E342&lt;DATE(2018,7,1),"-",INDEX('Annual Inflation'!$AM$53:$BA$53, MATCH(YEAR(EOMONTH($E342,6)), 'Annual Inflation'!$AM$6:$BA$6, 0))/100)</f>
        <v>1.7296573062324683E-2</v>
      </c>
      <c r="K342" s="256">
        <f>IF($E342&lt;DATE(2018,7,1),"-",INDEX('Annual Inflation'!$AM$50:$BA$50, MATCH(YEAR(EOMONTH($E342,6)), 'Annual Inflation'!$AM$6:$BA$6, 0))/100)</f>
        <v>2.8036598929437329E-2</v>
      </c>
      <c r="L342" s="257">
        <f t="shared" si="29"/>
        <v>140.62172204777039</v>
      </c>
      <c r="M342" s="257">
        <f t="shared" si="30"/>
        <v>426.8361481899974</v>
      </c>
      <c r="N342" s="257">
        <f t="shared" si="31"/>
        <v>407.91470687079698</v>
      </c>
    </row>
    <row r="343" spans="5:14" ht="15">
      <c r="E343" s="247">
        <v>46539</v>
      </c>
      <c r="F343" s="322">
        <f t="shared" si="27"/>
        <v>46568</v>
      </c>
      <c r="G343" s="158">
        <f t="shared" si="28"/>
        <v>2028</v>
      </c>
      <c r="H343" s="499"/>
      <c r="I343" s="499"/>
      <c r="J343" s="256">
        <f>IF($E343&lt;DATE(2018,7,1),"-",INDEX('Annual Inflation'!$AM$53:$BA$53, MATCH(YEAR(EOMONTH($E343,6)), 'Annual Inflation'!$AM$6:$BA$6, 0))/100)</f>
        <v>1.7296573062324683E-2</v>
      </c>
      <c r="K343" s="256">
        <f>IF($E343&lt;DATE(2018,7,1),"-",INDEX('Annual Inflation'!$AM$50:$BA$50, MATCH(YEAR(EOMONTH($E343,6)), 'Annual Inflation'!$AM$6:$BA$6, 0))/100)</f>
        <v>2.8036598929437329E-2</v>
      </c>
      <c r="L343" s="257">
        <f t="shared" si="29"/>
        <v>140.82282223374906</v>
      </c>
      <c r="M343" s="257">
        <f t="shared" si="30"/>
        <v>427.8208111586934</v>
      </c>
      <c r="N343" s="257">
        <f t="shared" si="31"/>
        <v>408.49805716846498</v>
      </c>
    </row>
    <row r="344" spans="5:14" ht="15">
      <c r="E344" s="247">
        <v>46569</v>
      </c>
      <c r="F344" s="322">
        <f t="shared" si="27"/>
        <v>46599</v>
      </c>
      <c r="G344" s="158">
        <f t="shared" si="28"/>
        <v>2028</v>
      </c>
      <c r="H344" s="499"/>
      <c r="I344" s="499"/>
      <c r="J344" s="256">
        <f>IF($E344&lt;DATE(2018,7,1),"-",INDEX('Annual Inflation'!$AM$53:$BA$53, MATCH(YEAR(EOMONTH($E344,6)), 'Annual Inflation'!$AM$6:$BA$6, 0))/100)</f>
        <v>1.960504241247718E-2</v>
      </c>
      <c r="K344" s="256">
        <f>IF($E344&lt;DATE(2018,7,1),"-",INDEX('Annual Inflation'!$AM$50:$BA$50, MATCH(YEAR(EOMONTH($E344,6)), 'Annual Inflation'!$AM$6:$BA$6, 0))/100)</f>
        <v>2.8576541255967536E-2</v>
      </c>
      <c r="L344" s="257">
        <f t="shared" si="29"/>
        <v>141.05085022161808</v>
      </c>
      <c r="M344" s="257">
        <f t="shared" si="30"/>
        <v>428.82650921176889</v>
      </c>
      <c r="N344" s="257">
        <f t="shared" si="31"/>
        <v>409.15951948364216</v>
      </c>
    </row>
    <row r="345" spans="5:14" ht="15">
      <c r="E345" s="247">
        <v>46600</v>
      </c>
      <c r="F345" s="322">
        <f t="shared" si="27"/>
        <v>46630</v>
      </c>
      <c r="G345" s="158">
        <f t="shared" si="28"/>
        <v>2028</v>
      </c>
      <c r="H345" s="499"/>
      <c r="I345" s="499"/>
      <c r="J345" s="256">
        <f>IF($E345&lt;DATE(2018,7,1),"-",INDEX('Annual Inflation'!$AM$53:$BA$53, MATCH(YEAR(EOMONTH($E345,6)), 'Annual Inflation'!$AM$6:$BA$6, 0))/100)</f>
        <v>1.960504241247718E-2</v>
      </c>
      <c r="K345" s="256">
        <f>IF($E345&lt;DATE(2018,7,1),"-",INDEX('Annual Inflation'!$AM$50:$BA$50, MATCH(YEAR(EOMONTH($E345,6)), 'Annual Inflation'!$AM$6:$BA$6, 0))/100)</f>
        <v>2.8576541255967536E-2</v>
      </c>
      <c r="L345" s="257">
        <f t="shared" si="29"/>
        <v>141.27924744483138</v>
      </c>
      <c r="M345" s="257">
        <f t="shared" si="30"/>
        <v>429.83457140550229</v>
      </c>
      <c r="N345" s="257">
        <f t="shared" si="31"/>
        <v>409.82205287464632</v>
      </c>
    </row>
    <row r="346" spans="5:14" ht="15">
      <c r="E346" s="247">
        <v>46631</v>
      </c>
      <c r="F346" s="322">
        <f t="shared" si="27"/>
        <v>46660</v>
      </c>
      <c r="G346" s="158">
        <f t="shared" si="28"/>
        <v>2028</v>
      </c>
      <c r="H346" s="499"/>
      <c r="I346" s="499"/>
      <c r="J346" s="256">
        <f>IF($E346&lt;DATE(2018,7,1),"-",INDEX('Annual Inflation'!$AM$53:$BA$53, MATCH(YEAR(EOMONTH($E346,6)), 'Annual Inflation'!$AM$6:$BA$6, 0))/100)</f>
        <v>1.960504241247718E-2</v>
      </c>
      <c r="K346" s="256">
        <f>IF($E346&lt;DATE(2018,7,1),"-",INDEX('Annual Inflation'!$AM$50:$BA$50, MATCH(YEAR(EOMONTH($E346,6)), 'Annual Inflation'!$AM$6:$BA$6, 0))/100)</f>
        <v>2.8576541255967536E-2</v>
      </c>
      <c r="L346" s="257">
        <f t="shared" si="29"/>
        <v>141.50801450127497</v>
      </c>
      <c r="M346" s="257">
        <f t="shared" si="30"/>
        <v>430.84500329738773</v>
      </c>
      <c r="N346" s="257">
        <f t="shared" si="31"/>
        <v>410.48565907582179</v>
      </c>
    </row>
    <row r="347" spans="5:14" ht="15">
      <c r="E347" s="247">
        <v>46661</v>
      </c>
      <c r="F347" s="322">
        <f t="shared" si="27"/>
        <v>46691</v>
      </c>
      <c r="G347" s="158">
        <f t="shared" si="28"/>
        <v>2028</v>
      </c>
      <c r="H347" s="499"/>
      <c r="I347" s="499"/>
      <c r="J347" s="256">
        <f>IF($E347&lt;DATE(2018,7,1),"-",INDEX('Annual Inflation'!$AM$53:$BA$53, MATCH(YEAR(EOMONTH($E347,6)), 'Annual Inflation'!$AM$6:$BA$6, 0))/100)</f>
        <v>1.960504241247718E-2</v>
      </c>
      <c r="K347" s="256">
        <f>IF($E347&lt;DATE(2018,7,1),"-",INDEX('Annual Inflation'!$AM$50:$BA$50, MATCH(YEAR(EOMONTH($E347,6)), 'Annual Inflation'!$AM$6:$BA$6, 0))/100)</f>
        <v>2.8576541255967536E-2</v>
      </c>
      <c r="L347" s="257">
        <f t="shared" si="29"/>
        <v>141.73715198980295</v>
      </c>
      <c r="M347" s="257">
        <f t="shared" si="30"/>
        <v>431.85781045798365</v>
      </c>
      <c r="N347" s="257">
        <f t="shared" si="31"/>
        <v>411.15033982432129</v>
      </c>
    </row>
    <row r="348" spans="5:14" ht="15">
      <c r="E348" s="247">
        <v>46692</v>
      </c>
      <c r="F348" s="322">
        <f t="shared" si="27"/>
        <v>46721</v>
      </c>
      <c r="G348" s="158">
        <f t="shared" si="28"/>
        <v>2028</v>
      </c>
      <c r="H348" s="499"/>
      <c r="I348" s="499"/>
      <c r="J348" s="256">
        <f>IF($E348&lt;DATE(2018,7,1),"-",INDEX('Annual Inflation'!$AM$53:$BA$53, MATCH(YEAR(EOMONTH($E348,6)), 'Annual Inflation'!$AM$6:$BA$6, 0))/100)</f>
        <v>1.960504241247718E-2</v>
      </c>
      <c r="K348" s="256">
        <f>IF($E348&lt;DATE(2018,7,1),"-",INDEX('Annual Inflation'!$AM$50:$BA$50, MATCH(YEAR(EOMONTH($E348,6)), 'Annual Inflation'!$AM$6:$BA$6, 0))/100)</f>
        <v>2.8576541255967536E-2</v>
      </c>
      <c r="L348" s="257">
        <f t="shared" si="29"/>
        <v>141.96666051023917</v>
      </c>
      <c r="M348" s="257">
        <f t="shared" si="30"/>
        <v>432.8729984709434</v>
      </c>
      <c r="N348" s="257">
        <f t="shared" si="31"/>
        <v>411.81609686011041</v>
      </c>
    </row>
    <row r="349" spans="5:14" ht="15">
      <c r="E349" s="247">
        <v>46722</v>
      </c>
      <c r="F349" s="322">
        <f t="shared" si="27"/>
        <v>46752</v>
      </c>
      <c r="G349" s="158">
        <f t="shared" si="28"/>
        <v>2028</v>
      </c>
      <c r="H349" s="499"/>
      <c r="I349" s="499"/>
      <c r="J349" s="256">
        <f>IF($E349&lt;DATE(2018,7,1),"-",INDEX('Annual Inflation'!$AM$53:$BA$53, MATCH(YEAR(EOMONTH($E349,6)), 'Annual Inflation'!$AM$6:$BA$6, 0))/100)</f>
        <v>1.960504241247718E-2</v>
      </c>
      <c r="K349" s="256">
        <f>IF($E349&lt;DATE(2018,7,1),"-",INDEX('Annual Inflation'!$AM$50:$BA$50, MATCH(YEAR(EOMONTH($E349,6)), 'Annual Inflation'!$AM$6:$BA$6, 0))/100)</f>
        <v>2.8576541255967536E-2</v>
      </c>
      <c r="L349" s="257">
        <f t="shared" si="29"/>
        <v>142.19654066337867</v>
      </c>
      <c r="M349" s="257">
        <f t="shared" si="30"/>
        <v>433.89057293304614</v>
      </c>
      <c r="N349" s="257">
        <f t="shared" si="31"/>
        <v>412.48293192597214</v>
      </c>
    </row>
    <row r="350" spans="5:14" ht="15">
      <c r="E350" s="247">
        <v>46753</v>
      </c>
      <c r="F350" s="322">
        <f t="shared" si="27"/>
        <v>46783</v>
      </c>
      <c r="G350" s="158">
        <f t="shared" si="28"/>
        <v>2028</v>
      </c>
      <c r="H350" s="499"/>
      <c r="I350" s="499"/>
      <c r="J350" s="256">
        <f>IF($E350&lt;DATE(2018,7,1),"-",INDEX('Annual Inflation'!$AM$53:$BA$53, MATCH(YEAR(EOMONTH($E350,6)), 'Annual Inflation'!$AM$6:$BA$6, 0))/100)</f>
        <v>1.960504241247718E-2</v>
      </c>
      <c r="K350" s="256">
        <f>IF($E350&lt;DATE(2018,7,1),"-",INDEX('Annual Inflation'!$AM$50:$BA$50, MATCH(YEAR(EOMONTH($E350,6)), 'Annual Inflation'!$AM$6:$BA$6, 0))/100)</f>
        <v>2.8576541255967536E-2</v>
      </c>
      <c r="L350" s="257">
        <f t="shared" si="29"/>
        <v>142.4267930509894</v>
      </c>
      <c r="M350" s="257">
        <f t="shared" si="30"/>
        <v>434.9105394542276</v>
      </c>
      <c r="N350" s="257">
        <f t="shared" si="31"/>
        <v>413.15084676751155</v>
      </c>
    </row>
    <row r="351" spans="5:14" ht="15">
      <c r="E351" s="247">
        <v>46784</v>
      </c>
      <c r="F351" s="322">
        <f t="shared" si="27"/>
        <v>46812</v>
      </c>
      <c r="G351" s="158">
        <f t="shared" si="28"/>
        <v>2028</v>
      </c>
      <c r="H351" s="499"/>
      <c r="I351" s="499"/>
      <c r="J351" s="256">
        <f>IF($E351&lt;DATE(2018,7,1),"-",INDEX('Annual Inflation'!$AM$53:$BA$53, MATCH(YEAR(EOMONTH($E351,6)), 'Annual Inflation'!$AM$6:$BA$6, 0))/100)</f>
        <v>1.960504241247718E-2</v>
      </c>
      <c r="K351" s="256">
        <f>IF($E351&lt;DATE(2018,7,1),"-",INDEX('Annual Inflation'!$AM$50:$BA$50, MATCH(YEAR(EOMONTH($E351,6)), 'Annual Inflation'!$AM$6:$BA$6, 0))/100)</f>
        <v>2.8576541255967536E-2</v>
      </c>
      <c r="L351" s="257">
        <f t="shared" si="29"/>
        <v>142.65741827581371</v>
      </c>
      <c r="M351" s="257">
        <f t="shared" si="30"/>
        <v>435.93290365761106</v>
      </c>
      <c r="N351" s="257">
        <f t="shared" si="31"/>
        <v>413.81984313316025</v>
      </c>
    </row>
    <row r="352" spans="5:14" ht="15">
      <c r="E352" s="247">
        <v>46813</v>
      </c>
      <c r="F352" s="322">
        <f t="shared" si="27"/>
        <v>46843</v>
      </c>
      <c r="G352" s="158">
        <f t="shared" si="28"/>
        <v>2028</v>
      </c>
      <c r="H352" s="499"/>
      <c r="I352" s="499"/>
      <c r="J352" s="256">
        <f>IF($E352&lt;DATE(2018,7,1),"-",INDEX('Annual Inflation'!$AM$53:$BA$53, MATCH(YEAR(EOMONTH($E352,6)), 'Annual Inflation'!$AM$6:$BA$6, 0))/100)</f>
        <v>1.960504241247718E-2</v>
      </c>
      <c r="K352" s="256">
        <f>IF($E352&lt;DATE(2018,7,1),"-",INDEX('Annual Inflation'!$AM$50:$BA$50, MATCH(YEAR(EOMONTH($E352,6)), 'Annual Inflation'!$AM$6:$BA$6, 0))/100)</f>
        <v>2.8576541255967536E-2</v>
      </c>
      <c r="L352" s="257">
        <f t="shared" si="29"/>
        <v>142.88841694156991</v>
      </c>
      <c r="M352" s="257">
        <f t="shared" si="30"/>
        <v>436.95767117953829</v>
      </c>
      <c r="N352" s="257">
        <f t="shared" si="31"/>
        <v>414.48992277418103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5" zeroHeight="1" outlineLevelCol="1"/>
  <cols>
    <col min="1" max="4" width="1.5" style="82" customWidth="1"/>
    <col min="5" max="5" width="65" style="82" customWidth="1"/>
    <col min="6" max="6" width="3" style="82" customWidth="1"/>
    <col min="7" max="7" width="12" style="82" customWidth="1"/>
    <col min="8" max="8" width="2.375" style="82" customWidth="1"/>
    <col min="9" max="9" width="11" style="82" customWidth="1"/>
    <col min="10" max="10" width="1.5" style="82" customWidth="1"/>
    <col min="11" max="35" width="9.625" style="82" hidden="1" customWidth="1" outlineLevel="1"/>
    <col min="36" max="36" width="9.625" style="82" customWidth="1" collapsed="1"/>
    <col min="37" max="48" width="9.6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5">
      <c r="A1" s="194" t="s">
        <v>1305</v>
      </c>
      <c r="B1" s="180"/>
      <c r="C1" s="180"/>
      <c r="D1" s="180"/>
      <c r="E1" s="274"/>
      <c r="F1" s="330" t="s">
        <v>543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/>
      <c r="AL1" s="274" t="s">
        <v>91</v>
      </c>
      <c r="AM1" s="281">
        <f>m_baseyear</f>
        <v>2021</v>
      </c>
      <c r="AN1" s="265"/>
      <c r="AO1" s="264"/>
      <c r="AP1" s="264"/>
      <c r="AQ1" s="266"/>
      <c r="AR1" s="170"/>
      <c r="AS1" s="170"/>
      <c r="AT1" s="180"/>
      <c r="AU1" s="180"/>
      <c r="AV1" s="180"/>
      <c r="AW1" s="180"/>
    </row>
    <row r="2" spans="1:51">
      <c r="A2" s="180"/>
      <c r="B2" s="156" t="str">
        <f>UserInterface!E30</f>
        <v>EMID</v>
      </c>
      <c r="C2" s="180"/>
      <c r="D2" s="180"/>
      <c r="E2" s="180"/>
      <c r="F2" s="330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274"/>
      <c r="AM2" s="180"/>
      <c r="AN2" s="180"/>
      <c r="AO2" s="180"/>
      <c r="AP2" s="180"/>
      <c r="AQ2" s="17"/>
      <c r="AR2" s="180"/>
      <c r="AS2" s="180"/>
      <c r="AT2" s="180"/>
      <c r="AU2" s="180"/>
      <c r="AV2" s="180"/>
      <c r="AW2" s="180"/>
      <c r="AX2" s="279" t="s">
        <v>1306</v>
      </c>
      <c r="AY2" s="272"/>
    </row>
    <row r="3" spans="1:51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274" t="s">
        <v>83</v>
      </c>
      <c r="AM3" s="340" t="str">
        <f>Checks!I6</f>
        <v>OK</v>
      </c>
      <c r="AN3" s="180"/>
      <c r="AO3" s="180"/>
      <c r="AP3" s="180"/>
      <c r="AQ3" s="17"/>
      <c r="AR3" s="180"/>
      <c r="AS3" s="180"/>
      <c r="AT3" s="180"/>
      <c r="AU3" s="180"/>
      <c r="AV3" s="180"/>
      <c r="AW3" s="180"/>
      <c r="AX3" s="280" t="s">
        <v>1307</v>
      </c>
      <c r="AY3" s="273"/>
    </row>
    <row r="4" spans="1:51">
      <c r="A4" s="180"/>
      <c r="B4" s="180"/>
      <c r="C4" s="180"/>
      <c r="D4" s="180"/>
      <c r="E4" s="180" t="s">
        <v>98</v>
      </c>
      <c r="F4" s="180"/>
      <c r="G4" s="157"/>
      <c r="H4" s="157"/>
      <c r="I4" s="168">
        <v>46843</v>
      </c>
      <c r="J4" s="157"/>
      <c r="K4" s="167">
        <v>33328</v>
      </c>
      <c r="L4" s="167">
        <v>33694</v>
      </c>
      <c r="M4" s="167">
        <v>34059</v>
      </c>
      <c r="N4" s="167">
        <v>34424</v>
      </c>
      <c r="O4" s="167">
        <v>34789</v>
      </c>
      <c r="P4" s="167">
        <v>35155</v>
      </c>
      <c r="Q4" s="167">
        <v>35520</v>
      </c>
      <c r="R4" s="167">
        <v>35885</v>
      </c>
      <c r="S4" s="167">
        <v>36250</v>
      </c>
      <c r="T4" s="167">
        <v>36616</v>
      </c>
      <c r="U4" s="167">
        <v>36981</v>
      </c>
      <c r="V4" s="167">
        <v>37346</v>
      </c>
      <c r="W4" s="167">
        <v>37711</v>
      </c>
      <c r="X4" s="167">
        <v>38077</v>
      </c>
      <c r="Y4" s="167">
        <v>38442</v>
      </c>
      <c r="Z4" s="167">
        <v>38807</v>
      </c>
      <c r="AA4" s="167">
        <v>39172</v>
      </c>
      <c r="AB4" s="167">
        <v>39538</v>
      </c>
      <c r="AC4" s="167">
        <v>39903</v>
      </c>
      <c r="AD4" s="167">
        <v>40268</v>
      </c>
      <c r="AE4" s="167">
        <v>40633</v>
      </c>
      <c r="AF4" s="167">
        <v>40999</v>
      </c>
      <c r="AG4" s="167">
        <v>41364</v>
      </c>
      <c r="AH4" s="167">
        <v>41729</v>
      </c>
      <c r="AI4" s="167">
        <v>42094</v>
      </c>
      <c r="AJ4" s="167">
        <v>42460</v>
      </c>
      <c r="AK4" s="167">
        <v>42825</v>
      </c>
      <c r="AL4" s="167">
        <v>43190</v>
      </c>
      <c r="AM4" s="167">
        <v>43555</v>
      </c>
      <c r="AN4" s="167">
        <v>43921</v>
      </c>
      <c r="AO4" s="167">
        <v>44286</v>
      </c>
      <c r="AP4" s="167">
        <v>44651</v>
      </c>
      <c r="AQ4" s="1">
        <v>45016</v>
      </c>
      <c r="AR4" s="167">
        <v>45382</v>
      </c>
      <c r="AS4" s="167">
        <v>45747</v>
      </c>
      <c r="AT4" s="167">
        <v>46112</v>
      </c>
      <c r="AU4" s="167">
        <v>46477</v>
      </c>
      <c r="AV4" s="167">
        <v>46843</v>
      </c>
      <c r="AW4" s="167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48"/>
      <c r="AR5" s="2"/>
      <c r="AS5" s="2"/>
      <c r="AT5" s="2"/>
      <c r="AU5" s="2"/>
      <c r="AV5" s="2"/>
      <c r="AW5" s="2"/>
    </row>
    <row r="6" spans="1:51">
      <c r="E6" s="82" t="s">
        <v>1308</v>
      </c>
      <c r="I6" s="276" t="str">
        <f>IF(I7&gt;0,I7&amp;" ERRORS","OK")</f>
        <v>OK</v>
      </c>
      <c r="AQ6" s="269"/>
    </row>
    <row r="7" spans="1:51">
      <c r="E7" s="82" t="s">
        <v>1309</v>
      </c>
      <c r="I7" s="183">
        <f>COUNTIF($I$10:$I$18,FALSE)</f>
        <v>0</v>
      </c>
      <c r="AQ7" s="269"/>
    </row>
    <row r="8" spans="1:51">
      <c r="AQ8" s="269"/>
    </row>
    <row r="9" spans="1:51">
      <c r="AQ9" s="269"/>
    </row>
    <row r="10" spans="1:51">
      <c r="B10" s="22" t="s">
        <v>1310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49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48"/>
      <c r="AR11" s="2"/>
      <c r="AS11" s="2"/>
      <c r="AT11" s="2"/>
      <c r="AU11" s="2"/>
      <c r="AV11" s="2"/>
    </row>
    <row r="12" spans="1:51">
      <c r="E12" s="82" t="s">
        <v>128</v>
      </c>
      <c r="I12" s="276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48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56</v>
      </c>
      <c r="I13" s="276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48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11</v>
      </c>
      <c r="I14" s="276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48"/>
      <c r="AR14" s="2"/>
      <c r="AS14" s="2"/>
      <c r="AT14" s="2"/>
      <c r="AU14" s="2"/>
      <c r="AV14" s="2">
        <f>InputSummary!AP381</f>
        <v>0</v>
      </c>
    </row>
    <row r="15" spans="1:51">
      <c r="AJ15" s="2"/>
      <c r="AK15" s="2"/>
      <c r="AL15" s="2"/>
      <c r="AM15" s="2"/>
      <c r="AN15" s="2"/>
      <c r="AO15" s="2"/>
      <c r="AP15" s="2"/>
      <c r="AQ15" s="548"/>
      <c r="AR15" s="2"/>
      <c r="AS15" s="2"/>
      <c r="AT15" s="2"/>
      <c r="AU15" s="2"/>
      <c r="AV15" s="2"/>
    </row>
    <row r="16" spans="1:51">
      <c r="B16" s="22" t="s">
        <v>1312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49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48"/>
      <c r="AR17" s="2"/>
      <c r="AS17" s="2"/>
      <c r="AT17" s="2"/>
      <c r="AU17" s="2"/>
      <c r="AV17" s="2"/>
    </row>
    <row r="18" spans="2:49">
      <c r="E18" s="82" t="s">
        <v>966</v>
      </c>
      <c r="I18" s="276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48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69"/>
    </row>
    <row r="20" spans="2:49">
      <c r="B20" s="22" t="s">
        <v>80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49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357" priority="25">
      <formula>$I$7=0</formula>
    </cfRule>
    <cfRule type="expression" dxfId="356" priority="26">
      <formula>$I$7&gt;0</formula>
    </cfRule>
  </conditionalFormatting>
  <conditionalFormatting sqref="I12:I14">
    <cfRule type="cellIs" dxfId="355" priority="21" operator="equal">
      <formula>TRUE</formula>
    </cfRule>
    <cfRule type="cellIs" dxfId="354" priority="22" operator="equal">
      <formula>FALSE</formula>
    </cfRule>
  </conditionalFormatting>
  <conditionalFormatting sqref="I18">
    <cfRule type="cellIs" dxfId="353" priority="13" operator="equal">
      <formula>TRUE</formula>
    </cfRule>
    <cfRule type="cellIs" dxfId="352" priority="14" operator="equal">
      <formula>FALSE</formula>
    </cfRule>
  </conditionalFormatting>
  <conditionalFormatting sqref="AM3">
    <cfRule type="expression" dxfId="351" priority="29">
      <formula>$I$7=0</formula>
    </cfRule>
    <cfRule type="expression" dxfId="350" priority="30">
      <formula>$I$7&gt;0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7575</xdr:colOff>
                    <xdr:row>0</xdr:row>
                    <xdr:rowOff>47625</xdr:rowOff>
                  </from>
                  <to>
                    <xdr:col>4</xdr:col>
                    <xdr:colOff>4391025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4C52-A101-4D8C-A523-3E8E7F91427B}">
  <sheetPr codeName="Sheet17">
    <tabColor rgb="FFFFFFCC"/>
    <outlinePr summaryBelow="0" summaryRight="0"/>
    <pageSetUpPr autoPageBreaks="0"/>
  </sheetPr>
  <dimension ref="A1:AX673"/>
  <sheetViews>
    <sheetView topLeftCell="A45" zoomScale="85" zoomScaleNormal="85" workbookViewId="0">
      <selection activeCell="AJ28" sqref="AJ28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 spans="1:50" ht="19.5">
      <c r="A1" s="194" t="s">
        <v>29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 t="s">
        <v>91</v>
      </c>
      <c r="AL1" s="281">
        <f>m_baseyear</f>
        <v>2021</v>
      </c>
      <c r="AM1" s="282"/>
      <c r="AN1" s="170"/>
      <c r="AO1" s="169"/>
      <c r="AP1" s="169"/>
      <c r="AQ1" s="16"/>
      <c r="AR1" s="170"/>
      <c r="AS1" s="170"/>
      <c r="AT1" s="180"/>
      <c r="AU1" s="180"/>
      <c r="AV1" s="180"/>
      <c r="AW1" s="180"/>
      <c r="AX1" s="180"/>
    </row>
    <row r="2" spans="1:50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281"/>
      <c r="AM2" s="283"/>
      <c r="AN2" s="180"/>
      <c r="AO2" s="180"/>
      <c r="AP2" s="180"/>
      <c r="AQ2" s="17"/>
      <c r="AR2" s="180"/>
      <c r="AS2" s="180"/>
      <c r="AT2" s="180"/>
      <c r="AU2" s="180"/>
      <c r="AV2" s="180"/>
      <c r="AW2" s="180"/>
      <c r="AX2" s="180"/>
    </row>
    <row r="3" spans="1:50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180"/>
      <c r="AM3" s="180"/>
      <c r="AN3" s="180"/>
      <c r="AO3" s="180"/>
      <c r="AP3" s="180"/>
      <c r="AQ3" s="17"/>
      <c r="AR3" s="180"/>
      <c r="AS3" s="180"/>
      <c r="AT3" s="180"/>
      <c r="AU3" s="180"/>
      <c r="AV3" s="180"/>
      <c r="AW3" s="180"/>
      <c r="AX3" s="180"/>
    </row>
    <row r="4" spans="1:50" ht="15">
      <c r="A4" s="202"/>
      <c r="B4" s="202"/>
      <c r="C4" s="202"/>
      <c r="D4" s="202"/>
      <c r="E4" s="202" t="s">
        <v>98</v>
      </c>
      <c r="F4" s="202"/>
      <c r="G4" s="353"/>
      <c r="H4" s="353"/>
      <c r="I4" s="354">
        <v>46843</v>
      </c>
      <c r="J4" s="353"/>
      <c r="K4" s="355">
        <v>33328</v>
      </c>
      <c r="L4" s="355">
        <v>33694</v>
      </c>
      <c r="M4" s="355">
        <v>34059</v>
      </c>
      <c r="N4" s="355">
        <v>34424</v>
      </c>
      <c r="O4" s="355">
        <v>34789</v>
      </c>
      <c r="P4" s="355">
        <v>35155</v>
      </c>
      <c r="Q4" s="355">
        <v>35520</v>
      </c>
      <c r="R4" s="355">
        <v>35885</v>
      </c>
      <c r="S4" s="355">
        <v>36250</v>
      </c>
      <c r="T4" s="355">
        <v>36616</v>
      </c>
      <c r="U4" s="355">
        <v>36981</v>
      </c>
      <c r="V4" s="355">
        <v>37346</v>
      </c>
      <c r="W4" s="355">
        <v>37711</v>
      </c>
      <c r="X4" s="355">
        <v>38077</v>
      </c>
      <c r="Y4" s="355">
        <v>38442</v>
      </c>
      <c r="Z4" s="355">
        <v>38807</v>
      </c>
      <c r="AA4" s="355">
        <v>39172</v>
      </c>
      <c r="AB4" s="355">
        <v>39538</v>
      </c>
      <c r="AC4" s="355">
        <v>39903</v>
      </c>
      <c r="AD4" s="355">
        <v>40268</v>
      </c>
      <c r="AE4" s="355">
        <v>40633</v>
      </c>
      <c r="AF4" s="355">
        <v>40999</v>
      </c>
      <c r="AG4" s="355">
        <v>41364</v>
      </c>
      <c r="AH4" s="355">
        <v>41729</v>
      </c>
      <c r="AI4" s="355">
        <v>42094</v>
      </c>
      <c r="AJ4" s="355">
        <v>42460</v>
      </c>
      <c r="AK4" s="355">
        <v>42825</v>
      </c>
      <c r="AL4" s="355">
        <v>43190</v>
      </c>
      <c r="AM4" s="355">
        <v>43555</v>
      </c>
      <c r="AN4" s="355">
        <v>43921</v>
      </c>
      <c r="AO4" s="355">
        <v>44286</v>
      </c>
      <c r="AP4" s="355">
        <v>44651</v>
      </c>
      <c r="AQ4" s="203">
        <v>45016</v>
      </c>
      <c r="AR4" s="355">
        <v>45382</v>
      </c>
      <c r="AS4" s="355">
        <v>45747</v>
      </c>
      <c r="AT4" s="355">
        <v>46112</v>
      </c>
      <c r="AU4" s="355">
        <v>46477</v>
      </c>
      <c r="AV4" s="355">
        <v>46843</v>
      </c>
      <c r="AW4" s="355"/>
      <c r="AX4" s="355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9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0"/>
      <c r="I7" s="181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56"/>
      <c r="AR7" s="333"/>
      <c r="AS7" s="333"/>
      <c r="AT7" s="333"/>
      <c r="AU7" s="333"/>
      <c r="AV7" s="333"/>
      <c r="AW7" s="333"/>
    </row>
    <row r="8" spans="1:50" ht="15">
      <c r="A8" s="82"/>
      <c r="B8" s="2"/>
      <c r="C8" s="2"/>
      <c r="D8" s="2"/>
      <c r="E8" s="7" t="s">
        <v>100</v>
      </c>
      <c r="F8" s="7"/>
      <c r="G8" s="7" t="s">
        <v>101</v>
      </c>
      <c r="H8" s="7"/>
      <c r="I8" s="7"/>
      <c r="J8" s="82"/>
      <c r="K8" s="164" t="str">
        <f>SelectedInputs!K8</f>
        <v/>
      </c>
      <c r="L8" s="164" t="str">
        <f>SelectedInputs!L8</f>
        <v/>
      </c>
      <c r="M8" s="164" t="str">
        <f>SelectedInputs!M8</f>
        <v/>
      </c>
      <c r="N8" s="164" t="str">
        <f>SelectedInputs!N8</f>
        <v/>
      </c>
      <c r="O8" s="164" t="str">
        <f>SelectedInputs!O8</f>
        <v/>
      </c>
      <c r="P8" s="164" t="str">
        <f>SelectedInputs!P8</f>
        <v/>
      </c>
      <c r="Q8" s="164" t="str">
        <f>SelectedInputs!Q8</f>
        <v/>
      </c>
      <c r="R8" s="164" t="str">
        <f>SelectedInputs!R8</f>
        <v/>
      </c>
      <c r="S8" s="164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4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6351746111914</v>
      </c>
      <c r="AW8" s="164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3"/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183"/>
      <c r="AG9" s="183"/>
      <c r="AH9" s="183"/>
      <c r="AI9" s="183"/>
      <c r="AJ9" s="183"/>
      <c r="AK9" s="183"/>
      <c r="AL9" s="183"/>
      <c r="AM9" s="183"/>
      <c r="AN9" s="183"/>
      <c r="AO9" s="183"/>
      <c r="AP9" s="183"/>
      <c r="AQ9" s="242"/>
      <c r="AR9" s="145"/>
      <c r="AS9" s="183"/>
      <c r="AT9" s="183"/>
      <c r="AU9" s="183"/>
      <c r="AV9" s="183"/>
      <c r="AW9" s="183"/>
    </row>
    <row r="10" spans="1:50" ht="15">
      <c r="A10" s="82"/>
      <c r="B10" s="407" t="s">
        <v>102</v>
      </c>
      <c r="C10" s="407"/>
      <c r="D10" s="407"/>
      <c r="E10" s="407"/>
      <c r="F10" s="407"/>
      <c r="G10" s="407"/>
      <c r="H10" s="407"/>
      <c r="I10" s="407"/>
      <c r="J10" s="407"/>
      <c r="K10" s="407"/>
      <c r="L10" s="407"/>
      <c r="M10" s="407"/>
      <c r="N10" s="407"/>
      <c r="O10" s="404"/>
      <c r="P10" s="404"/>
      <c r="Q10" s="404"/>
      <c r="R10" s="404"/>
      <c r="S10" s="404"/>
      <c r="T10" s="404"/>
      <c r="U10" s="404"/>
      <c r="V10" s="404"/>
      <c r="W10" s="404"/>
      <c r="X10" s="404"/>
      <c r="Y10" s="404"/>
      <c r="Z10" s="404"/>
      <c r="AA10" s="404"/>
      <c r="AB10" s="404"/>
      <c r="AC10" s="404"/>
      <c r="AD10" s="404"/>
      <c r="AE10" s="404"/>
      <c r="AF10" s="404"/>
      <c r="AG10" s="404"/>
      <c r="AH10" s="404"/>
      <c r="AI10" s="404"/>
      <c r="AJ10" s="404"/>
      <c r="AK10" s="404"/>
      <c r="AL10" s="404"/>
      <c r="AM10" s="404"/>
      <c r="AN10" s="404"/>
      <c r="AO10" s="404"/>
      <c r="AP10" s="404"/>
      <c r="AQ10" s="406"/>
      <c r="AR10" s="405"/>
      <c r="AS10" s="404"/>
      <c r="AT10" s="404"/>
      <c r="AU10" s="404"/>
      <c r="AV10" s="404"/>
      <c r="AW10" s="183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183"/>
      <c r="AG11" s="183"/>
      <c r="AH11" s="183"/>
      <c r="AI11" s="183"/>
      <c r="AJ11" s="183"/>
      <c r="AK11" s="183"/>
      <c r="AL11" s="183"/>
      <c r="AM11" s="183"/>
      <c r="AN11" s="183"/>
      <c r="AO11" s="183"/>
      <c r="AP11" s="183"/>
      <c r="AQ11" s="242"/>
      <c r="AR11" s="145"/>
      <c r="AS11" s="183"/>
      <c r="AT11" s="183"/>
      <c r="AU11" s="183"/>
      <c r="AV11" s="183"/>
      <c r="AW11" s="183"/>
    </row>
    <row r="12" spans="1:50" ht="15">
      <c r="A12" s="82"/>
      <c r="B12" s="82"/>
      <c r="C12" s="91" t="s">
        <v>103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2"/>
      <c r="P12" s="402"/>
      <c r="Q12" s="402"/>
      <c r="R12" s="402"/>
      <c r="S12" s="402"/>
      <c r="T12" s="402"/>
      <c r="U12" s="402"/>
      <c r="V12" s="402"/>
      <c r="W12" s="402"/>
      <c r="X12" s="402"/>
      <c r="Y12" s="402"/>
      <c r="Z12" s="402"/>
      <c r="AA12" s="402"/>
      <c r="AB12" s="402"/>
      <c r="AC12" s="402"/>
      <c r="AD12" s="402"/>
      <c r="AE12" s="402"/>
      <c r="AF12" s="402"/>
      <c r="AG12" s="402"/>
      <c r="AH12" s="402"/>
      <c r="AI12" s="402"/>
      <c r="AJ12" s="402"/>
      <c r="AK12" s="402"/>
      <c r="AL12" s="402"/>
      <c r="AM12" s="402"/>
      <c r="AN12" s="402"/>
      <c r="AO12" s="402"/>
      <c r="AP12" s="402"/>
      <c r="AQ12" s="403"/>
      <c r="AR12" s="394"/>
      <c r="AS12" s="402"/>
      <c r="AT12" s="402"/>
      <c r="AU12" s="402"/>
      <c r="AV12" s="402"/>
      <c r="AW12" s="183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  <c r="AA13" s="183"/>
      <c r="AB13" s="183"/>
      <c r="AC13" s="183"/>
      <c r="AD13" s="183"/>
      <c r="AE13" s="183"/>
      <c r="AF13" s="183"/>
      <c r="AG13" s="183"/>
      <c r="AH13" s="183"/>
      <c r="AI13" s="183"/>
      <c r="AJ13" s="183"/>
      <c r="AK13" s="183"/>
      <c r="AL13" s="183"/>
      <c r="AM13" s="183"/>
      <c r="AN13" s="183"/>
      <c r="AO13" s="183"/>
      <c r="AP13" s="183"/>
      <c r="AQ13" s="242"/>
      <c r="AR13" s="145"/>
      <c r="AS13" s="183"/>
      <c r="AT13" s="183"/>
      <c r="AU13" s="183"/>
      <c r="AV13" s="183"/>
      <c r="AW13" s="183"/>
    </row>
    <row r="14" spans="1:50" ht="15">
      <c r="A14" s="82"/>
      <c r="B14" s="82"/>
      <c r="C14" s="82"/>
      <c r="D14" s="350" t="s">
        <v>104</v>
      </c>
      <c r="E14" s="350"/>
      <c r="F14" s="82"/>
      <c r="G14" s="82"/>
      <c r="H14" s="82"/>
      <c r="I14" s="82"/>
      <c r="J14" s="82"/>
      <c r="K14" s="82"/>
      <c r="L14" s="82"/>
      <c r="M14" s="82"/>
      <c r="N14" s="82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  <c r="AA14" s="183"/>
      <c r="AB14" s="183"/>
      <c r="AC14" s="183"/>
      <c r="AD14" s="183"/>
      <c r="AE14" s="183"/>
      <c r="AF14" s="183"/>
      <c r="AG14" s="183"/>
      <c r="AH14" s="183"/>
      <c r="AI14" s="183"/>
      <c r="AJ14" s="183"/>
      <c r="AK14" s="183"/>
      <c r="AL14" s="183"/>
      <c r="AM14" s="183"/>
      <c r="AN14" s="183"/>
      <c r="AO14" s="183"/>
      <c r="AP14" s="183"/>
      <c r="AQ14" s="242"/>
      <c r="AR14" s="363"/>
      <c r="AS14" s="183"/>
      <c r="AT14" s="183"/>
      <c r="AU14" s="183"/>
      <c r="AV14" s="183"/>
      <c r="AW14" s="183"/>
    </row>
    <row r="15" spans="1:50" ht="15">
      <c r="A15" s="82"/>
      <c r="B15" s="82"/>
      <c r="C15" s="82"/>
      <c r="D15" s="82"/>
      <c r="E15" s="13" t="s">
        <v>105</v>
      </c>
      <c r="F15" s="82"/>
      <c r="G15" s="82" t="s">
        <v>106</v>
      </c>
      <c r="H15" s="82"/>
      <c r="I15" s="82"/>
      <c r="J15" s="82"/>
      <c r="K15" s="82"/>
      <c r="L15" s="82"/>
      <c r="M15" s="82"/>
      <c r="N15" s="82"/>
      <c r="O15" s="183"/>
      <c r="P15" s="183"/>
      <c r="Q15" s="183"/>
      <c r="R15" s="183"/>
      <c r="S15" s="183"/>
      <c r="T15" s="183"/>
      <c r="U15" s="183"/>
      <c r="V15" s="183"/>
      <c r="W15" s="183"/>
      <c r="X15" s="183"/>
      <c r="Y15" s="183"/>
      <c r="Z15" s="183"/>
      <c r="AA15" s="183"/>
      <c r="AB15" s="183"/>
      <c r="AC15" s="183"/>
      <c r="AD15" s="183"/>
      <c r="AE15" s="183"/>
      <c r="AF15" s="183"/>
      <c r="AG15" s="183"/>
      <c r="AH15" s="183"/>
      <c r="AI15" s="183"/>
      <c r="AJ15" s="183"/>
      <c r="AK15" s="183"/>
      <c r="AL15" s="183"/>
      <c r="AM15" s="183"/>
      <c r="AN15" s="183"/>
      <c r="AO15" s="183"/>
      <c r="AP15" s="183"/>
      <c r="AQ15" s="242"/>
      <c r="AR15" s="527">
        <v>20.02</v>
      </c>
      <c r="AS15" s="527">
        <v>31.41</v>
      </c>
      <c r="AT15" s="527">
        <v>26.99</v>
      </c>
      <c r="AU15" s="527">
        <v>16.87</v>
      </c>
      <c r="AV15" s="527">
        <v>17.5</v>
      </c>
      <c r="AW15" s="183"/>
    </row>
    <row r="16" spans="1:50" ht="15">
      <c r="A16" s="82"/>
      <c r="B16" s="82"/>
      <c r="C16" s="82"/>
      <c r="D16" s="82"/>
      <c r="E16" s="13" t="s">
        <v>107</v>
      </c>
      <c r="F16" s="82"/>
      <c r="G16" s="82" t="s">
        <v>106</v>
      </c>
      <c r="H16" s="82"/>
      <c r="I16" s="82"/>
      <c r="J16" s="82"/>
      <c r="K16" s="82"/>
      <c r="L16" s="82"/>
      <c r="M16" s="82"/>
      <c r="N16" s="82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183"/>
      <c r="AC16" s="183"/>
      <c r="AD16" s="183"/>
      <c r="AE16" s="183"/>
      <c r="AF16" s="183"/>
      <c r="AG16" s="183"/>
      <c r="AH16" s="183"/>
      <c r="AI16" s="183"/>
      <c r="AJ16" s="183"/>
      <c r="AK16" s="183"/>
      <c r="AL16" s="183"/>
      <c r="AM16" s="183"/>
      <c r="AN16" s="183"/>
      <c r="AO16" s="183"/>
      <c r="AP16" s="183"/>
      <c r="AQ16" s="242"/>
      <c r="AR16" s="527">
        <v>39.53</v>
      </c>
      <c r="AS16" s="527">
        <v>40.75</v>
      </c>
      <c r="AT16" s="527">
        <v>44.32</v>
      </c>
      <c r="AU16" s="527">
        <v>41.74</v>
      </c>
      <c r="AV16" s="527">
        <v>40.33</v>
      </c>
      <c r="AW16" s="183"/>
    </row>
    <row r="17" spans="1:50" ht="15">
      <c r="A17" s="82"/>
      <c r="B17" s="82"/>
      <c r="C17" s="82"/>
      <c r="D17" s="82"/>
      <c r="E17" s="13" t="s">
        <v>108</v>
      </c>
      <c r="F17" s="82"/>
      <c r="G17" s="82" t="s">
        <v>106</v>
      </c>
      <c r="H17" s="82"/>
      <c r="I17" s="82"/>
      <c r="J17" s="82"/>
      <c r="K17" s="82"/>
      <c r="L17" s="82"/>
      <c r="M17" s="82"/>
      <c r="N17" s="82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183"/>
      <c r="AD17" s="183"/>
      <c r="AE17" s="183"/>
      <c r="AF17" s="183"/>
      <c r="AG17" s="183"/>
      <c r="AH17" s="183"/>
      <c r="AI17" s="183"/>
      <c r="AJ17" s="183"/>
      <c r="AK17" s="183"/>
      <c r="AL17" s="183"/>
      <c r="AM17" s="183"/>
      <c r="AN17" s="183"/>
      <c r="AO17" s="183"/>
      <c r="AP17" s="183"/>
      <c r="AQ17" s="242"/>
      <c r="AR17" s="527">
        <v>41.7</v>
      </c>
      <c r="AS17" s="527">
        <v>34.9</v>
      </c>
      <c r="AT17" s="527">
        <v>31.91</v>
      </c>
      <c r="AU17" s="527">
        <v>18.78</v>
      </c>
      <c r="AV17" s="527">
        <v>15.87</v>
      </c>
      <c r="AW17" s="183"/>
    </row>
    <row r="18" spans="1:50" ht="15">
      <c r="A18" s="82"/>
      <c r="B18" s="82"/>
      <c r="C18" s="82"/>
      <c r="D18" s="82"/>
      <c r="E18" s="13" t="s">
        <v>109</v>
      </c>
      <c r="F18" s="82"/>
      <c r="G18" s="82" t="s">
        <v>106</v>
      </c>
      <c r="H18" s="82"/>
      <c r="I18" s="82"/>
      <c r="J18" s="82"/>
      <c r="K18" s="82"/>
      <c r="L18" s="82"/>
      <c r="M18" s="82"/>
      <c r="N18" s="82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  <c r="AN18" s="183"/>
      <c r="AO18" s="183"/>
      <c r="AP18" s="183"/>
      <c r="AQ18" s="242"/>
      <c r="AR18" s="527">
        <v>28.57</v>
      </c>
      <c r="AS18" s="527">
        <v>28.55</v>
      </c>
      <c r="AT18" s="527">
        <v>29.45</v>
      </c>
      <c r="AU18" s="527">
        <v>30.05</v>
      </c>
      <c r="AV18" s="527">
        <v>29.9</v>
      </c>
      <c r="AW18" s="183"/>
    </row>
    <row r="19" spans="1:50" ht="15">
      <c r="A19" s="82"/>
      <c r="B19" s="82"/>
      <c r="C19" s="82"/>
      <c r="D19" s="82"/>
      <c r="E19" s="13" t="s">
        <v>110</v>
      </c>
      <c r="F19" s="82"/>
      <c r="G19" s="82" t="s">
        <v>106</v>
      </c>
      <c r="H19" s="82"/>
      <c r="I19" s="82"/>
      <c r="J19" s="82"/>
      <c r="K19" s="82"/>
      <c r="L19" s="82"/>
      <c r="M19" s="82"/>
      <c r="N19" s="82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  <c r="AE19" s="183"/>
      <c r="AF19" s="183"/>
      <c r="AG19" s="183"/>
      <c r="AH19" s="183"/>
      <c r="AI19" s="183"/>
      <c r="AJ19" s="183"/>
      <c r="AK19" s="183"/>
      <c r="AL19" s="183"/>
      <c r="AM19" s="183"/>
      <c r="AN19" s="183"/>
      <c r="AO19" s="183"/>
      <c r="AP19" s="183"/>
      <c r="AQ19" s="242"/>
      <c r="AR19" s="527">
        <v>5.43</v>
      </c>
      <c r="AS19" s="527">
        <v>5.42</v>
      </c>
      <c r="AT19" s="527">
        <v>5.4</v>
      </c>
      <c r="AU19" s="527">
        <v>5.28</v>
      </c>
      <c r="AV19" s="527">
        <v>5.2</v>
      </c>
      <c r="AW19" s="183"/>
    </row>
    <row r="20" spans="1:50" ht="15">
      <c r="A20" s="82"/>
      <c r="B20" s="82"/>
      <c r="C20" s="82"/>
      <c r="D20" s="82"/>
      <c r="E20" s="13" t="s">
        <v>111</v>
      </c>
      <c r="F20" s="82"/>
      <c r="G20" s="82" t="s">
        <v>106</v>
      </c>
      <c r="H20" s="82"/>
      <c r="I20" s="82"/>
      <c r="J20" s="82"/>
      <c r="K20" s="82"/>
      <c r="L20" s="82"/>
      <c r="M20" s="82"/>
      <c r="N20" s="82"/>
      <c r="O20" s="183"/>
      <c r="P20" s="183"/>
      <c r="Q20" s="183"/>
      <c r="R20" s="183"/>
      <c r="S20" s="183"/>
      <c r="T20" s="183"/>
      <c r="U20" s="183"/>
      <c r="V20" s="183"/>
      <c r="W20" s="183"/>
      <c r="X20" s="183"/>
      <c r="Y20" s="183"/>
      <c r="Z20" s="183"/>
      <c r="AA20" s="183"/>
      <c r="AB20" s="183"/>
      <c r="AC20" s="183"/>
      <c r="AD20" s="183"/>
      <c r="AE20" s="183"/>
      <c r="AF20" s="183"/>
      <c r="AG20" s="183"/>
      <c r="AH20" s="183"/>
      <c r="AI20" s="183"/>
      <c r="AJ20" s="183"/>
      <c r="AK20" s="183"/>
      <c r="AL20" s="183"/>
      <c r="AM20" s="183"/>
      <c r="AN20" s="183"/>
      <c r="AO20" s="183"/>
      <c r="AP20" s="183"/>
      <c r="AQ20" s="242"/>
      <c r="AR20" s="527">
        <v>15.4</v>
      </c>
      <c r="AS20" s="527">
        <v>15.34</v>
      </c>
      <c r="AT20" s="527">
        <v>15.24</v>
      </c>
      <c r="AU20" s="527">
        <v>14.92</v>
      </c>
      <c r="AV20" s="527">
        <v>14.69</v>
      </c>
      <c r="AW20" s="183"/>
    </row>
    <row r="21" spans="1:50" ht="15">
      <c r="A21" s="82"/>
      <c r="B21" s="82"/>
      <c r="C21" s="82"/>
      <c r="D21" s="82"/>
      <c r="E21" s="13" t="s">
        <v>112</v>
      </c>
      <c r="F21" s="82"/>
      <c r="G21" s="82" t="s">
        <v>106</v>
      </c>
      <c r="H21" s="82"/>
      <c r="I21" s="82"/>
      <c r="J21" s="82"/>
      <c r="K21" s="82"/>
      <c r="L21" s="82"/>
      <c r="M21" s="82"/>
      <c r="N21" s="82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183"/>
      <c r="AL21" s="183"/>
      <c r="AM21" s="183"/>
      <c r="AN21" s="183"/>
      <c r="AO21" s="183"/>
      <c r="AP21" s="183"/>
      <c r="AQ21" s="242"/>
      <c r="AR21" s="527">
        <v>117.34</v>
      </c>
      <c r="AS21" s="527">
        <v>116.53</v>
      </c>
      <c r="AT21" s="527">
        <v>113.8</v>
      </c>
      <c r="AU21" s="527">
        <v>113.02</v>
      </c>
      <c r="AV21" s="527">
        <v>111.48</v>
      </c>
      <c r="AW21" s="183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  <c r="AM22" s="183"/>
      <c r="AN22" s="183"/>
      <c r="AO22" s="183"/>
      <c r="AP22" s="183"/>
      <c r="AQ22" s="242"/>
      <c r="AR22" s="145"/>
      <c r="AS22" s="183"/>
      <c r="AT22" s="183"/>
      <c r="AU22" s="183"/>
      <c r="AV22" s="183"/>
      <c r="AW22" s="183"/>
    </row>
    <row r="23" spans="1:50" ht="15">
      <c r="A23" s="82"/>
      <c r="B23" s="82"/>
      <c r="C23" s="82"/>
      <c r="D23" s="350" t="s">
        <v>113</v>
      </c>
      <c r="E23" s="350"/>
      <c r="F23" s="82"/>
      <c r="G23" s="82"/>
      <c r="H23" s="82"/>
      <c r="I23" s="82"/>
      <c r="J23" s="82"/>
      <c r="K23" s="82"/>
      <c r="L23" s="82"/>
      <c r="M23" s="82"/>
      <c r="N23" s="82"/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  <c r="AA23" s="183"/>
      <c r="AB23" s="183"/>
      <c r="AC23" s="183"/>
      <c r="AD23" s="183"/>
      <c r="AE23" s="183"/>
      <c r="AF23" s="183"/>
      <c r="AG23" s="183"/>
      <c r="AH23" s="183"/>
      <c r="AI23" s="183"/>
      <c r="AJ23" s="183"/>
      <c r="AK23" s="183"/>
      <c r="AL23" s="183"/>
      <c r="AM23" s="183"/>
      <c r="AN23" s="183"/>
      <c r="AO23" s="183"/>
      <c r="AP23" s="183"/>
      <c r="AQ23" s="242"/>
      <c r="AR23" s="363"/>
      <c r="AS23" s="183"/>
      <c r="AT23" s="183"/>
      <c r="AU23" s="183"/>
      <c r="AV23" s="183"/>
      <c r="AW23" s="183"/>
    </row>
    <row r="24" spans="1:50" ht="15">
      <c r="A24" s="82"/>
      <c r="B24" s="82"/>
      <c r="C24" s="82"/>
      <c r="D24" s="82"/>
      <c r="E24" s="82" t="s">
        <v>1313</v>
      </c>
      <c r="F24" s="82"/>
      <c r="G24" s="82" t="s">
        <v>106</v>
      </c>
      <c r="H24" s="82" t="s">
        <v>1314</v>
      </c>
      <c r="I24" s="82"/>
      <c r="J24" s="82"/>
      <c r="K24" s="82"/>
      <c r="L24" s="82"/>
      <c r="M24" s="82"/>
      <c r="N24" s="82"/>
      <c r="O24" s="183"/>
      <c r="P24" s="183"/>
      <c r="Q24" s="183"/>
      <c r="R24" s="183"/>
      <c r="S24" s="183"/>
      <c r="T24" s="183"/>
      <c r="U24" s="183"/>
      <c r="V24" s="183"/>
      <c r="W24" s="183"/>
      <c r="X24" s="183"/>
      <c r="Y24" s="183"/>
      <c r="Z24" s="183"/>
      <c r="AA24" s="183"/>
      <c r="AB24" s="183"/>
      <c r="AC24" s="183"/>
      <c r="AD24" s="183"/>
      <c r="AE24" s="183"/>
      <c r="AF24" s="183"/>
      <c r="AG24" s="183"/>
      <c r="AH24" s="183"/>
      <c r="AI24" s="183"/>
      <c r="AJ24" s="183"/>
      <c r="AK24" s="183"/>
      <c r="AL24" s="183"/>
      <c r="AM24" s="183"/>
      <c r="AN24" s="183"/>
      <c r="AO24" s="183"/>
      <c r="AP24" s="183"/>
      <c r="AQ24" s="242"/>
      <c r="AR24" s="206" cm="1">
        <f t="array" ref="AR24">(SUM(AR15:AR21)+SUMPRODUCT((AR$26:AR$71)*($AL$76:$AL$121="RPEs Apply")*($AM$76:$AM$121=1))) * (AR$223-1)</f>
        <v>-2.6646569999999987</v>
      </c>
      <c r="AS24" s="206" cm="1">
        <f t="array" ref="AS24">(SUM(AS15:AS21)+SUMPRODUCT((AS$26:AS$71)*($AL$76:$AL$121="RPEs Apply")*($AM$76:$AM$121=1))) * (AS$223-1)</f>
        <v>0.29958299999996701</v>
      </c>
      <c r="AT24" s="206" cm="1">
        <f t="array" ref="AT24">(SUM(AT15:AT21)+SUMPRODUCT((AT$26:AT$71)*($AL$76:$AL$121="RPEs Apply")*($AM$76:$AM$121=1))) * (AT$223-1)</f>
        <v>3.3277499999999955</v>
      </c>
      <c r="AU24" s="206" cm="1">
        <f t="array" ref="AU24">(SUM(AU15:AU21)+SUMPRODUCT((AU$26:AU$71)*($AL$76:$AL$121="RPEs Apply")*($AM$76:$AM$121=1))) * (AU$223-1)</f>
        <v>6.0105099999999991</v>
      </c>
      <c r="AV24" s="206" cm="1">
        <f t="array" ref="AV24">(SUM(AV15:AV21)+SUMPRODUCT((AV$26:AV$71)*($AL$76:$AL$121="RPEs Apply")*($AM$76:$AM$121=1))) * (AV$223-1)</f>
        <v>8.851967999999987</v>
      </c>
      <c r="AW24" s="183"/>
      <c r="AX24" s="257"/>
    </row>
    <row r="25" spans="1:50" ht="15">
      <c r="A25" s="82"/>
      <c r="B25" s="82"/>
      <c r="C25" s="82"/>
      <c r="D25" s="82"/>
      <c r="E25" s="82" t="s">
        <v>1315</v>
      </c>
      <c r="F25" s="82"/>
      <c r="G25" s="82" t="s">
        <v>106</v>
      </c>
      <c r="H25" s="82" t="s">
        <v>1314</v>
      </c>
      <c r="I25" s="82"/>
      <c r="J25" s="82"/>
      <c r="K25" s="82"/>
      <c r="L25" s="82"/>
      <c r="M25" s="82"/>
      <c r="N25" s="82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183"/>
      <c r="AD25" s="183"/>
      <c r="AE25" s="183"/>
      <c r="AF25" s="183"/>
      <c r="AG25" s="183"/>
      <c r="AH25" s="183"/>
      <c r="AI25" s="183"/>
      <c r="AJ25" s="183"/>
      <c r="AK25" s="183"/>
      <c r="AL25" s="183"/>
      <c r="AM25" s="183"/>
      <c r="AN25" s="183"/>
      <c r="AO25" s="183"/>
      <c r="AP25" s="183"/>
      <c r="AQ25" s="242"/>
      <c r="AR25" s="206" cm="1">
        <f t="array" ref="AR25">SUMPRODUCT((AR$26:AR$71)*($AL$76:$AL$121="RPEs Apply")*($AM$76:$AM$121=2)) * (AR$223-1)</f>
        <v>-7.7354999999999965E-2</v>
      </c>
      <c r="AS25" s="206" cm="1">
        <f t="array" ref="AS25">SUMPRODUCT((AS$26:AS$71)*($AL$76:$AL$121="RPEs Apply")*($AM$76:$AM$121=2)) * (AS$223-1)</f>
        <v>1.0133999999998883E-2</v>
      </c>
      <c r="AT25" s="206" cm="1">
        <f t="array" ref="AT25">SUMPRODUCT((AT$26:AT$71)*($AL$76:$AL$121="RPEs Apply")*($AM$76:$AM$121=2)) * (AT$223-1)</f>
        <v>0.14086199999999982</v>
      </c>
      <c r="AU25" s="206" cm="1">
        <f t="array" ref="AU25">SUMPRODUCT((AU$26:AU$71)*($AL$76:$AL$121="RPEs Apply")*($AM$76:$AM$121=2)) * (AU$223-1)</f>
        <v>0.20846399999999995</v>
      </c>
      <c r="AV25" s="206" cm="1">
        <f t="array" ref="AV25">SUMPRODUCT((AV$26:AV$71)*($AL$76:$AL$121="RPEs Apply")*($AM$76:$AM$121=2)) * (AV$223-1)</f>
        <v>0.45869399999999944</v>
      </c>
      <c r="AW25" s="183"/>
      <c r="AX25" s="257"/>
    </row>
    <row r="26" spans="1:50" ht="15">
      <c r="A26" s="82"/>
      <c r="B26" s="82"/>
      <c r="C26" s="82"/>
      <c r="D26" s="82"/>
      <c r="E26" s="82" t="s">
        <v>1316</v>
      </c>
      <c r="F26" s="82"/>
      <c r="G26" s="82" t="s">
        <v>106</v>
      </c>
      <c r="H26" s="82" t="s">
        <v>1317</v>
      </c>
      <c r="I26" s="82"/>
      <c r="J26" s="82"/>
      <c r="K26" s="82"/>
      <c r="L26" s="82"/>
      <c r="M26" s="82"/>
      <c r="N26" s="82"/>
      <c r="O26" s="183"/>
      <c r="P26" s="183"/>
      <c r="Q26" s="183"/>
      <c r="R26" s="183"/>
      <c r="S26" s="183"/>
      <c r="T26" s="183"/>
      <c r="U26" s="183"/>
      <c r="V26" s="183"/>
      <c r="W26" s="183"/>
      <c r="X26" s="183"/>
      <c r="Y26" s="183"/>
      <c r="Z26" s="183"/>
      <c r="AA26" s="183"/>
      <c r="AB26" s="183"/>
      <c r="AC26" s="183"/>
      <c r="AD26" s="183"/>
      <c r="AE26" s="183"/>
      <c r="AF26" s="183"/>
      <c r="AG26" s="183"/>
      <c r="AH26" s="183"/>
      <c r="AI26" s="183"/>
      <c r="AJ26" s="183"/>
      <c r="AK26" s="183"/>
      <c r="AL26" s="183"/>
      <c r="AM26" s="183"/>
      <c r="AN26" s="183"/>
      <c r="AO26" s="183"/>
      <c r="AP26" s="183"/>
      <c r="AQ26" s="242"/>
      <c r="AR26" s="475">
        <v>0</v>
      </c>
      <c r="AS26" s="475">
        <v>0</v>
      </c>
      <c r="AT26" s="475">
        <v>0</v>
      </c>
      <c r="AU26" s="475">
        <v>0</v>
      </c>
      <c r="AV26" s="475">
        <v>0</v>
      </c>
      <c r="AW26" s="183"/>
      <c r="AX26" s="257"/>
    </row>
    <row r="27" spans="1:50" ht="15">
      <c r="A27" s="82"/>
      <c r="B27" s="82"/>
      <c r="C27" s="82"/>
      <c r="D27" s="82"/>
      <c r="E27" s="82" t="s">
        <v>1318</v>
      </c>
      <c r="F27" s="82"/>
      <c r="G27" s="82" t="s">
        <v>106</v>
      </c>
      <c r="H27" s="82" t="s">
        <v>1319</v>
      </c>
      <c r="I27" s="82"/>
      <c r="J27" s="82"/>
      <c r="K27" s="82"/>
      <c r="L27" s="82"/>
      <c r="M27" s="82"/>
      <c r="N27" s="82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3"/>
      <c r="AG27" s="183"/>
      <c r="AH27" s="183"/>
      <c r="AI27" s="183"/>
      <c r="AJ27" s="183"/>
      <c r="AK27" s="183"/>
      <c r="AL27" s="183"/>
      <c r="AM27" s="183"/>
      <c r="AN27" s="183"/>
      <c r="AO27" s="183"/>
      <c r="AP27" s="183"/>
      <c r="AQ27" s="242"/>
      <c r="AR27" s="475">
        <v>0</v>
      </c>
      <c r="AS27" s="475">
        <v>0</v>
      </c>
      <c r="AT27" s="475">
        <v>0</v>
      </c>
      <c r="AU27" s="475">
        <v>0</v>
      </c>
      <c r="AV27" s="475">
        <v>0</v>
      </c>
      <c r="AW27" s="183"/>
      <c r="AX27" s="257"/>
    </row>
    <row r="28" spans="1:50" ht="15">
      <c r="A28" s="82"/>
      <c r="B28" s="82"/>
      <c r="C28" s="82"/>
      <c r="D28" s="82"/>
      <c r="E28" s="82" t="s">
        <v>1320</v>
      </c>
      <c r="F28" s="82"/>
      <c r="G28" s="82" t="s">
        <v>106</v>
      </c>
      <c r="H28" s="82" t="s">
        <v>1321</v>
      </c>
      <c r="I28" s="82"/>
      <c r="J28" s="82"/>
      <c r="K28" s="82"/>
      <c r="L28" s="82"/>
      <c r="M28" s="82"/>
      <c r="N28" s="82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A28" s="183"/>
      <c r="AB28" s="183"/>
      <c r="AC28" s="183"/>
      <c r="AD28" s="183"/>
      <c r="AE28" s="183"/>
      <c r="AF28" s="183"/>
      <c r="AG28" s="183"/>
      <c r="AH28" s="183"/>
      <c r="AI28" s="183"/>
      <c r="AJ28" s="183"/>
      <c r="AK28" s="183"/>
      <c r="AL28" s="183"/>
      <c r="AM28" s="183"/>
      <c r="AN28" s="183"/>
      <c r="AO28" s="183"/>
      <c r="AP28" s="183"/>
      <c r="AQ28" s="242"/>
      <c r="AR28" s="475">
        <v>0</v>
      </c>
      <c r="AS28" s="475">
        <v>0</v>
      </c>
      <c r="AT28" s="475">
        <v>0</v>
      </c>
      <c r="AU28" s="475">
        <v>0</v>
      </c>
      <c r="AV28" s="475">
        <v>0</v>
      </c>
      <c r="AW28" s="183"/>
      <c r="AX28" s="257"/>
    </row>
    <row r="29" spans="1:50" ht="15">
      <c r="A29" s="82"/>
      <c r="B29" s="82"/>
      <c r="C29" s="82"/>
      <c r="D29" s="82"/>
      <c r="E29" s="82" t="s">
        <v>1322</v>
      </c>
      <c r="F29" s="82"/>
      <c r="G29" s="82" t="s">
        <v>106</v>
      </c>
      <c r="H29" s="82" t="s">
        <v>1323</v>
      </c>
      <c r="I29" s="82"/>
      <c r="J29" s="82"/>
      <c r="K29" s="82"/>
      <c r="L29" s="82"/>
      <c r="M29" s="82"/>
      <c r="N29" s="82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  <c r="AL29" s="183"/>
      <c r="AM29" s="183"/>
      <c r="AN29" s="183"/>
      <c r="AO29" s="183"/>
      <c r="AP29" s="183"/>
      <c r="AQ29" s="242"/>
      <c r="AR29" s="475">
        <v>0</v>
      </c>
      <c r="AS29" s="475">
        <v>0</v>
      </c>
      <c r="AT29" s="475">
        <v>0</v>
      </c>
      <c r="AU29" s="475">
        <v>0</v>
      </c>
      <c r="AV29" s="475">
        <v>0</v>
      </c>
      <c r="AW29" s="183"/>
      <c r="AX29" s="257"/>
    </row>
    <row r="30" spans="1:50" ht="15">
      <c r="A30" s="82"/>
      <c r="B30" s="82"/>
      <c r="C30" s="82"/>
      <c r="D30" s="82"/>
      <c r="E30" s="82" t="s">
        <v>1324</v>
      </c>
      <c r="F30" s="82"/>
      <c r="G30" s="82" t="s">
        <v>106</v>
      </c>
      <c r="H30" s="82" t="s">
        <v>1325</v>
      </c>
      <c r="I30" s="82"/>
      <c r="J30" s="82"/>
      <c r="K30" s="82"/>
      <c r="L30" s="82"/>
      <c r="M30" s="82"/>
      <c r="N30" s="82"/>
      <c r="O30" s="183"/>
      <c r="P30" s="183"/>
      <c r="Q30" s="183"/>
      <c r="R30" s="183"/>
      <c r="S30" s="183"/>
      <c r="T30" s="183"/>
      <c r="U30" s="183"/>
      <c r="V30" s="183"/>
      <c r="W30" s="183"/>
      <c r="X30" s="183"/>
      <c r="Y30" s="183"/>
      <c r="Z30" s="183"/>
      <c r="AA30" s="183"/>
      <c r="AB30" s="183"/>
      <c r="AC30" s="183"/>
      <c r="AD30" s="183"/>
      <c r="AE30" s="183"/>
      <c r="AF30" s="183"/>
      <c r="AG30" s="183"/>
      <c r="AH30" s="183"/>
      <c r="AI30" s="183"/>
      <c r="AJ30" s="183"/>
      <c r="AK30" s="183"/>
      <c r="AL30" s="183"/>
      <c r="AM30" s="183"/>
      <c r="AN30" s="183"/>
      <c r="AO30" s="183"/>
      <c r="AP30" s="183"/>
      <c r="AQ30" s="242"/>
      <c r="AR30" s="475">
        <v>0</v>
      </c>
      <c r="AS30" s="475">
        <v>0</v>
      </c>
      <c r="AT30" s="475">
        <v>0</v>
      </c>
      <c r="AU30" s="475">
        <v>0</v>
      </c>
      <c r="AV30" s="475">
        <v>0</v>
      </c>
      <c r="AW30" s="183"/>
      <c r="AX30" s="257"/>
    </row>
    <row r="31" spans="1:50" ht="15">
      <c r="A31" s="82"/>
      <c r="B31" s="82"/>
      <c r="C31" s="82"/>
      <c r="D31" s="82"/>
      <c r="E31" s="82" t="s">
        <v>1326</v>
      </c>
      <c r="F31" s="82"/>
      <c r="G31" s="82" t="s">
        <v>106</v>
      </c>
      <c r="H31" s="82" t="s">
        <v>1327</v>
      </c>
      <c r="I31" s="82"/>
      <c r="J31" s="82"/>
      <c r="K31" s="82"/>
      <c r="L31" s="82"/>
      <c r="M31" s="82"/>
      <c r="N31" s="82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83"/>
      <c r="Z31" s="183"/>
      <c r="AA31" s="183"/>
      <c r="AB31" s="183"/>
      <c r="AC31" s="183"/>
      <c r="AD31" s="183"/>
      <c r="AE31" s="183"/>
      <c r="AF31" s="183"/>
      <c r="AG31" s="183"/>
      <c r="AH31" s="183"/>
      <c r="AI31" s="183"/>
      <c r="AJ31" s="183"/>
      <c r="AK31" s="183"/>
      <c r="AL31" s="183"/>
      <c r="AM31" s="183"/>
      <c r="AN31" s="183"/>
      <c r="AO31" s="183"/>
      <c r="AP31" s="183"/>
      <c r="AQ31" s="242"/>
      <c r="AR31" s="475">
        <v>0</v>
      </c>
      <c r="AS31" s="475">
        <v>0</v>
      </c>
      <c r="AT31" s="475">
        <v>0</v>
      </c>
      <c r="AU31" s="475">
        <v>0</v>
      </c>
      <c r="AV31" s="475">
        <v>0</v>
      </c>
      <c r="AW31" s="183"/>
      <c r="AX31" s="257"/>
    </row>
    <row r="32" spans="1:50" ht="15">
      <c r="A32" s="82"/>
      <c r="B32" s="82"/>
      <c r="C32" s="82"/>
      <c r="D32" s="82"/>
      <c r="E32" s="82" t="s">
        <v>1328</v>
      </c>
      <c r="F32" s="82"/>
      <c r="G32" s="82" t="s">
        <v>106</v>
      </c>
      <c r="H32" s="82" t="s">
        <v>1329</v>
      </c>
      <c r="I32" s="82"/>
      <c r="J32" s="82"/>
      <c r="K32" s="82"/>
      <c r="L32" s="82"/>
      <c r="M32" s="82"/>
      <c r="N32" s="82"/>
      <c r="O32" s="183"/>
      <c r="P32" s="183"/>
      <c r="Q32" s="183"/>
      <c r="R32" s="183"/>
      <c r="S32" s="183"/>
      <c r="T32" s="183"/>
      <c r="U32" s="183"/>
      <c r="V32" s="183"/>
      <c r="W32" s="183"/>
      <c r="X32" s="183"/>
      <c r="Y32" s="183"/>
      <c r="Z32" s="183"/>
      <c r="AA32" s="183"/>
      <c r="AB32" s="183"/>
      <c r="AC32" s="183"/>
      <c r="AD32" s="183"/>
      <c r="AE32" s="183"/>
      <c r="AF32" s="183"/>
      <c r="AG32" s="183"/>
      <c r="AH32" s="183"/>
      <c r="AI32" s="183"/>
      <c r="AJ32" s="183"/>
      <c r="AK32" s="183"/>
      <c r="AL32" s="183"/>
      <c r="AM32" s="183"/>
      <c r="AN32" s="183"/>
      <c r="AO32" s="183"/>
      <c r="AP32" s="183"/>
      <c r="AQ32" s="242"/>
      <c r="AR32" s="475">
        <v>0</v>
      </c>
      <c r="AS32" s="475">
        <v>0</v>
      </c>
      <c r="AT32" s="475">
        <v>0</v>
      </c>
      <c r="AU32" s="475">
        <v>0</v>
      </c>
      <c r="AV32" s="475">
        <v>0</v>
      </c>
      <c r="AW32" s="183"/>
      <c r="AX32" s="257"/>
    </row>
    <row r="33" spans="1:50" ht="15">
      <c r="A33" s="82"/>
      <c r="B33" s="82"/>
      <c r="C33" s="82"/>
      <c r="D33" s="82"/>
      <c r="E33" s="82" t="s">
        <v>1330</v>
      </c>
      <c r="F33" s="82"/>
      <c r="G33" s="82" t="s">
        <v>106</v>
      </c>
      <c r="H33" s="82" t="s">
        <v>1331</v>
      </c>
      <c r="I33" s="82"/>
      <c r="J33" s="82"/>
      <c r="K33" s="82"/>
      <c r="L33" s="82"/>
      <c r="M33" s="82"/>
      <c r="N33" s="82"/>
      <c r="O33" s="183"/>
      <c r="P33" s="183"/>
      <c r="Q33" s="183"/>
      <c r="R33" s="183"/>
      <c r="S33" s="183"/>
      <c r="T33" s="183"/>
      <c r="U33" s="183"/>
      <c r="V33" s="183"/>
      <c r="W33" s="183"/>
      <c r="X33" s="183"/>
      <c r="Y33" s="183"/>
      <c r="Z33" s="183"/>
      <c r="AA33" s="183"/>
      <c r="AB33" s="183"/>
      <c r="AC33" s="183"/>
      <c r="AD33" s="183"/>
      <c r="AE33" s="183"/>
      <c r="AF33" s="183"/>
      <c r="AG33" s="183"/>
      <c r="AH33" s="183"/>
      <c r="AI33" s="183"/>
      <c r="AJ33" s="183"/>
      <c r="AK33" s="183"/>
      <c r="AL33" s="183"/>
      <c r="AM33" s="183"/>
      <c r="AN33" s="183"/>
      <c r="AO33" s="183"/>
      <c r="AP33" s="183"/>
      <c r="AQ33" s="242"/>
      <c r="AR33" s="475">
        <v>34.97</v>
      </c>
      <c r="AS33" s="475">
        <v>36.119999999999997</v>
      </c>
      <c r="AT33" s="475">
        <v>37.39</v>
      </c>
      <c r="AU33" s="475">
        <v>35.880000000000003</v>
      </c>
      <c r="AV33" s="475">
        <v>33.5</v>
      </c>
      <c r="AW33" s="183"/>
      <c r="AX33" s="257"/>
    </row>
    <row r="34" spans="1:50" ht="15">
      <c r="A34" s="82"/>
      <c r="B34" s="82"/>
      <c r="C34" s="82"/>
      <c r="D34" s="82"/>
      <c r="E34" s="82" t="s">
        <v>1332</v>
      </c>
      <c r="F34" s="82"/>
      <c r="G34" s="82" t="s">
        <v>106</v>
      </c>
      <c r="H34" s="82" t="s">
        <v>1333</v>
      </c>
      <c r="I34" s="82"/>
      <c r="J34" s="82"/>
      <c r="K34" s="82"/>
      <c r="L34" s="82"/>
      <c r="M34" s="82"/>
      <c r="N34" s="82"/>
      <c r="O34" s="183"/>
      <c r="P34" s="183"/>
      <c r="Q34" s="183"/>
      <c r="R34" s="183"/>
      <c r="S34" s="183"/>
      <c r="T34" s="183"/>
      <c r="U34" s="183"/>
      <c r="V34" s="183"/>
      <c r="W34" s="183"/>
      <c r="X34" s="183"/>
      <c r="Y34" s="183"/>
      <c r="Z34" s="183"/>
      <c r="AA34" s="183"/>
      <c r="AB34" s="183"/>
      <c r="AC34" s="183"/>
      <c r="AD34" s="183"/>
      <c r="AE34" s="183"/>
      <c r="AF34" s="183"/>
      <c r="AG34" s="183"/>
      <c r="AH34" s="183"/>
      <c r="AI34" s="183"/>
      <c r="AJ34" s="183"/>
      <c r="AK34" s="183"/>
      <c r="AL34" s="183"/>
      <c r="AM34" s="183"/>
      <c r="AN34" s="183"/>
      <c r="AO34" s="183"/>
      <c r="AP34" s="183"/>
      <c r="AQ34" s="242"/>
      <c r="AR34" s="475">
        <v>1.74</v>
      </c>
      <c r="AS34" s="475">
        <v>2.59</v>
      </c>
      <c r="AT34" s="475">
        <v>3.94</v>
      </c>
      <c r="AU34" s="475">
        <v>4.62</v>
      </c>
      <c r="AV34" s="475">
        <v>6.88</v>
      </c>
      <c r="AW34" s="183"/>
      <c r="AX34" s="257"/>
    </row>
    <row r="35" spans="1:50" ht="15">
      <c r="A35" s="82"/>
      <c r="B35" s="82"/>
      <c r="C35" s="82"/>
      <c r="D35" s="82"/>
      <c r="E35" s="82" t="s">
        <v>1334</v>
      </c>
      <c r="F35" s="82"/>
      <c r="G35" s="82" t="s">
        <v>106</v>
      </c>
      <c r="H35" s="82" t="s">
        <v>1335</v>
      </c>
      <c r="I35" s="82"/>
      <c r="J35" s="82"/>
      <c r="K35" s="82"/>
      <c r="L35" s="82"/>
      <c r="M35" s="82"/>
      <c r="N35" s="82"/>
      <c r="O35" s="183"/>
      <c r="P35" s="183"/>
      <c r="Q35" s="183"/>
      <c r="R35" s="183"/>
      <c r="S35" s="183"/>
      <c r="T35" s="183"/>
      <c r="U35" s="183"/>
      <c r="V35" s="183"/>
      <c r="W35" s="183"/>
      <c r="X35" s="183"/>
      <c r="Y35" s="183"/>
      <c r="Z35" s="183"/>
      <c r="AA35" s="183"/>
      <c r="AB35" s="183"/>
      <c r="AC35" s="183"/>
      <c r="AD35" s="183"/>
      <c r="AE35" s="183"/>
      <c r="AF35" s="183"/>
      <c r="AG35" s="183"/>
      <c r="AH35" s="183"/>
      <c r="AI35" s="183"/>
      <c r="AJ35" s="183"/>
      <c r="AK35" s="183"/>
      <c r="AL35" s="183"/>
      <c r="AM35" s="183"/>
      <c r="AN35" s="183"/>
      <c r="AO35" s="183"/>
      <c r="AP35" s="183"/>
      <c r="AQ35" s="242"/>
      <c r="AR35" s="475">
        <v>1.87</v>
      </c>
      <c r="AS35" s="475">
        <v>2.77</v>
      </c>
      <c r="AT35" s="475">
        <v>4.22</v>
      </c>
      <c r="AU35" s="475">
        <v>4.95</v>
      </c>
      <c r="AV35" s="475">
        <v>7.37</v>
      </c>
      <c r="AW35" s="183"/>
      <c r="AX35" s="257"/>
    </row>
    <row r="36" spans="1:50" ht="15">
      <c r="A36" s="82"/>
      <c r="B36" s="82"/>
      <c r="C36" s="82"/>
      <c r="D36" s="82"/>
      <c r="E36" s="82" t="s">
        <v>1336</v>
      </c>
      <c r="F36" s="82"/>
      <c r="G36" s="82" t="s">
        <v>106</v>
      </c>
      <c r="H36" s="82" t="s">
        <v>1337</v>
      </c>
      <c r="I36" s="82"/>
      <c r="J36" s="82"/>
      <c r="K36" s="82"/>
      <c r="L36" s="82"/>
      <c r="M36" s="82"/>
      <c r="N36" s="82"/>
      <c r="O36" s="183"/>
      <c r="P36" s="183"/>
      <c r="Q36" s="183"/>
      <c r="R36" s="183"/>
      <c r="S36" s="183"/>
      <c r="T36" s="183"/>
      <c r="U36" s="183"/>
      <c r="V36" s="183"/>
      <c r="W36" s="183"/>
      <c r="X36" s="183"/>
      <c r="Y36" s="183"/>
      <c r="Z36" s="183"/>
      <c r="AA36" s="183"/>
      <c r="AB36" s="183"/>
      <c r="AC36" s="183"/>
      <c r="AD36" s="183"/>
      <c r="AE36" s="183"/>
      <c r="AF36" s="183"/>
      <c r="AG36" s="183"/>
      <c r="AH36" s="183"/>
      <c r="AI36" s="183"/>
      <c r="AJ36" s="183"/>
      <c r="AK36" s="183"/>
      <c r="AL36" s="183"/>
      <c r="AM36" s="183"/>
      <c r="AN36" s="183"/>
      <c r="AO36" s="183"/>
      <c r="AP36" s="183"/>
      <c r="AQ36" s="242"/>
      <c r="AR36" s="475">
        <v>0</v>
      </c>
      <c r="AS36" s="475">
        <v>0</v>
      </c>
      <c r="AT36" s="475">
        <v>0</v>
      </c>
      <c r="AU36" s="475">
        <v>0</v>
      </c>
      <c r="AV36" s="475">
        <v>0</v>
      </c>
      <c r="AW36" s="183"/>
    </row>
    <row r="37" spans="1:50" ht="15">
      <c r="A37" s="82"/>
      <c r="B37" s="82"/>
      <c r="C37" s="82"/>
      <c r="D37" s="82"/>
      <c r="E37" s="82" t="s">
        <v>1338</v>
      </c>
      <c r="F37" s="82"/>
      <c r="G37" s="82" t="s">
        <v>106</v>
      </c>
      <c r="H37" s="82" t="s">
        <v>1339</v>
      </c>
      <c r="I37" s="82"/>
      <c r="J37" s="82"/>
      <c r="K37" s="82"/>
      <c r="L37" s="82"/>
      <c r="M37" s="82"/>
      <c r="N37" s="82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183"/>
      <c r="AD37" s="183"/>
      <c r="AE37" s="183"/>
      <c r="AF37" s="183"/>
      <c r="AG37" s="183"/>
      <c r="AH37" s="183"/>
      <c r="AI37" s="183"/>
      <c r="AJ37" s="183"/>
      <c r="AK37" s="183"/>
      <c r="AL37" s="183"/>
      <c r="AM37" s="183"/>
      <c r="AN37" s="183"/>
      <c r="AO37" s="183"/>
      <c r="AP37" s="183"/>
      <c r="AQ37" s="242"/>
      <c r="AR37" s="475">
        <v>0</v>
      </c>
      <c r="AS37" s="475">
        <v>0</v>
      </c>
      <c r="AT37" s="475">
        <v>0</v>
      </c>
      <c r="AU37" s="475">
        <v>0</v>
      </c>
      <c r="AV37" s="475">
        <v>0</v>
      </c>
      <c r="AW37" s="183"/>
    </row>
    <row r="38" spans="1:50" ht="15">
      <c r="A38" s="82"/>
      <c r="B38" s="82"/>
      <c r="C38" s="82"/>
      <c r="D38" s="82"/>
      <c r="E38" s="82" t="s">
        <v>1340</v>
      </c>
      <c r="F38" s="82"/>
      <c r="G38" s="82" t="s">
        <v>106</v>
      </c>
      <c r="H38" s="82" t="s">
        <v>1341</v>
      </c>
      <c r="I38" s="82"/>
      <c r="J38" s="82"/>
      <c r="K38" s="82"/>
      <c r="L38" s="82"/>
      <c r="M38" s="82"/>
      <c r="N38" s="82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183"/>
      <c r="AD38" s="183"/>
      <c r="AE38" s="183"/>
      <c r="AF38" s="183"/>
      <c r="AG38" s="183"/>
      <c r="AH38" s="183"/>
      <c r="AI38" s="183"/>
      <c r="AJ38" s="183"/>
      <c r="AK38" s="183"/>
      <c r="AL38" s="183"/>
      <c r="AM38" s="183"/>
      <c r="AN38" s="183"/>
      <c r="AO38" s="183"/>
      <c r="AP38" s="183"/>
      <c r="AQ38" s="242"/>
      <c r="AR38" s="475">
        <v>5.94</v>
      </c>
      <c r="AS38" s="475">
        <v>5.9</v>
      </c>
      <c r="AT38" s="475">
        <v>5.65</v>
      </c>
      <c r="AU38" s="475">
        <v>0.75</v>
      </c>
      <c r="AV38" s="475">
        <v>0.74</v>
      </c>
      <c r="AW38" s="183"/>
    </row>
    <row r="39" spans="1:50" ht="15">
      <c r="A39" s="82"/>
      <c r="B39" s="82"/>
      <c r="C39" s="82"/>
      <c r="D39" s="82"/>
      <c r="E39" s="82" t="s">
        <v>1342</v>
      </c>
      <c r="F39" s="82"/>
      <c r="G39" s="82" t="s">
        <v>106</v>
      </c>
      <c r="H39" s="82" t="s">
        <v>1343</v>
      </c>
      <c r="I39" s="82"/>
      <c r="J39" s="82"/>
      <c r="K39" s="82"/>
      <c r="L39" s="82"/>
      <c r="M39" s="82"/>
      <c r="N39" s="82"/>
      <c r="O39" s="183"/>
      <c r="P39" s="183"/>
      <c r="Q39" s="183"/>
      <c r="R39" s="183"/>
      <c r="S39" s="183"/>
      <c r="T39" s="183"/>
      <c r="U39" s="183"/>
      <c r="V39" s="183"/>
      <c r="W39" s="183"/>
      <c r="X39" s="183"/>
      <c r="Y39" s="183"/>
      <c r="Z39" s="183"/>
      <c r="AA39" s="183"/>
      <c r="AB39" s="183"/>
      <c r="AC39" s="183"/>
      <c r="AD39" s="183"/>
      <c r="AE39" s="183"/>
      <c r="AF39" s="183"/>
      <c r="AG39" s="183"/>
      <c r="AH39" s="183"/>
      <c r="AI39" s="183"/>
      <c r="AJ39" s="183"/>
      <c r="AK39" s="183"/>
      <c r="AL39" s="183"/>
      <c r="AM39" s="183"/>
      <c r="AN39" s="183"/>
      <c r="AO39" s="183"/>
      <c r="AP39" s="183"/>
      <c r="AQ39" s="242"/>
      <c r="AR39" s="475">
        <v>1.31</v>
      </c>
      <c r="AS39" s="475">
        <v>1.32</v>
      </c>
      <c r="AT39" s="475">
        <v>1.32</v>
      </c>
      <c r="AU39" s="475">
        <v>1.3</v>
      </c>
      <c r="AV39" s="475">
        <v>1.3</v>
      </c>
      <c r="AW39" s="183"/>
    </row>
    <row r="40" spans="1:50" ht="15">
      <c r="A40" s="82"/>
      <c r="B40" s="82"/>
      <c r="C40" s="82"/>
      <c r="D40" s="82"/>
      <c r="E40" s="82" t="s">
        <v>1344</v>
      </c>
      <c r="F40" s="82"/>
      <c r="G40" s="82" t="s">
        <v>106</v>
      </c>
      <c r="H40" s="82" t="s">
        <v>1345</v>
      </c>
      <c r="I40" s="82"/>
      <c r="J40" s="82"/>
      <c r="K40" s="82"/>
      <c r="L40" s="82"/>
      <c r="M40" s="82"/>
      <c r="N40" s="82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183"/>
      <c r="AD40" s="183"/>
      <c r="AE40" s="183"/>
      <c r="AF40" s="183"/>
      <c r="AG40" s="183"/>
      <c r="AH40" s="183"/>
      <c r="AI40" s="183"/>
      <c r="AJ40" s="183"/>
      <c r="AK40" s="183"/>
      <c r="AL40" s="183"/>
      <c r="AM40" s="183"/>
      <c r="AN40" s="183"/>
      <c r="AO40" s="183"/>
      <c r="AP40" s="183"/>
      <c r="AQ40" s="242"/>
      <c r="AR40" s="475">
        <v>0.82</v>
      </c>
      <c r="AS40" s="475">
        <v>1.1200000000000001</v>
      </c>
      <c r="AT40" s="475">
        <v>0.02</v>
      </c>
      <c r="AU40" s="475">
        <v>0.02</v>
      </c>
      <c r="AV40" s="475">
        <v>0.02</v>
      </c>
      <c r="AW40" s="183"/>
    </row>
    <row r="41" spans="1:50" ht="15">
      <c r="A41" s="82"/>
      <c r="B41" s="82"/>
      <c r="C41" s="82"/>
      <c r="D41" s="82"/>
      <c r="E41" s="82" t="s">
        <v>1346</v>
      </c>
      <c r="F41" s="82"/>
      <c r="G41" s="82" t="s">
        <v>106</v>
      </c>
      <c r="H41" s="82" t="s">
        <v>1347</v>
      </c>
      <c r="I41" s="82"/>
      <c r="J41" s="82"/>
      <c r="K41" s="82"/>
      <c r="L41" s="82"/>
      <c r="M41" s="82"/>
      <c r="N41" s="82"/>
      <c r="O41" s="183"/>
      <c r="P41" s="183"/>
      <c r="Q41" s="183"/>
      <c r="R41" s="183"/>
      <c r="S41" s="183"/>
      <c r="T41" s="183"/>
      <c r="U41" s="183"/>
      <c r="V41" s="183"/>
      <c r="W41" s="183"/>
      <c r="X41" s="183"/>
      <c r="Y41" s="183"/>
      <c r="Z41" s="183"/>
      <c r="AA41" s="183"/>
      <c r="AB41" s="183"/>
      <c r="AC41" s="183"/>
      <c r="AD41" s="183"/>
      <c r="AE41" s="183"/>
      <c r="AF41" s="183"/>
      <c r="AG41" s="183"/>
      <c r="AH41" s="183"/>
      <c r="AI41" s="183"/>
      <c r="AJ41" s="183"/>
      <c r="AK41" s="183"/>
      <c r="AL41" s="183"/>
      <c r="AM41" s="183"/>
      <c r="AN41" s="183"/>
      <c r="AO41" s="183"/>
      <c r="AP41" s="183"/>
      <c r="AQ41" s="242"/>
      <c r="AR41" s="475">
        <v>0</v>
      </c>
      <c r="AS41" s="475">
        <v>0</v>
      </c>
      <c r="AT41" s="475">
        <v>0</v>
      </c>
      <c r="AU41" s="475">
        <v>0</v>
      </c>
      <c r="AV41" s="475">
        <v>0</v>
      </c>
      <c r="AW41" s="183"/>
    </row>
    <row r="42" spans="1:50" ht="15">
      <c r="A42" s="82"/>
      <c r="B42" s="82"/>
      <c r="C42" s="82"/>
      <c r="D42" s="82"/>
      <c r="E42" s="82" t="s">
        <v>1348</v>
      </c>
      <c r="F42" s="82"/>
      <c r="G42" s="82" t="s">
        <v>106</v>
      </c>
      <c r="H42" s="82" t="s">
        <v>1349</v>
      </c>
      <c r="I42" s="82"/>
      <c r="J42" s="82"/>
      <c r="K42" s="82"/>
      <c r="L42" s="82"/>
      <c r="M42" s="82"/>
      <c r="N42" s="82"/>
      <c r="O42" s="183"/>
      <c r="P42" s="183"/>
      <c r="Q42" s="183"/>
      <c r="R42" s="183"/>
      <c r="S42" s="183"/>
      <c r="T42" s="183"/>
      <c r="U42" s="183"/>
      <c r="V42" s="183"/>
      <c r="W42" s="183"/>
      <c r="X42" s="183"/>
      <c r="Y42" s="183"/>
      <c r="Z42" s="183"/>
      <c r="AA42" s="183"/>
      <c r="AB42" s="183"/>
      <c r="AC42" s="183"/>
      <c r="AD42" s="183"/>
      <c r="AE42" s="183"/>
      <c r="AF42" s="183"/>
      <c r="AG42" s="183"/>
      <c r="AH42" s="183"/>
      <c r="AI42" s="183"/>
      <c r="AJ42" s="183"/>
      <c r="AK42" s="183"/>
      <c r="AL42" s="183"/>
      <c r="AM42" s="183"/>
      <c r="AN42" s="183"/>
      <c r="AO42" s="183"/>
      <c r="AP42" s="183"/>
      <c r="AQ42" s="242"/>
      <c r="AR42" s="475">
        <v>0</v>
      </c>
      <c r="AS42" s="475">
        <v>0</v>
      </c>
      <c r="AT42" s="475">
        <v>0</v>
      </c>
      <c r="AU42" s="475">
        <v>0</v>
      </c>
      <c r="AV42" s="475">
        <v>0</v>
      </c>
      <c r="AW42" s="183"/>
    </row>
    <row r="43" spans="1:50" ht="15">
      <c r="A43" s="82"/>
      <c r="B43" s="82"/>
      <c r="C43" s="82"/>
      <c r="D43" s="82"/>
      <c r="E43" s="82" t="s">
        <v>1350</v>
      </c>
      <c r="F43" s="82"/>
      <c r="G43" s="82" t="s">
        <v>106</v>
      </c>
      <c r="H43" s="82" t="s">
        <v>1351</v>
      </c>
      <c r="I43" s="82"/>
      <c r="J43" s="82"/>
      <c r="K43" s="82"/>
      <c r="L43" s="82"/>
      <c r="M43" s="82"/>
      <c r="N43" s="82"/>
      <c r="O43" s="183"/>
      <c r="P43" s="183"/>
      <c r="Q43" s="183"/>
      <c r="R43" s="183"/>
      <c r="S43" s="183"/>
      <c r="T43" s="183"/>
      <c r="U43" s="183"/>
      <c r="V43" s="183"/>
      <c r="W43" s="183"/>
      <c r="X43" s="183"/>
      <c r="Y43" s="183"/>
      <c r="Z43" s="183"/>
      <c r="AA43" s="183"/>
      <c r="AB43" s="183"/>
      <c r="AC43" s="183"/>
      <c r="AD43" s="183"/>
      <c r="AE43" s="183"/>
      <c r="AF43" s="183"/>
      <c r="AG43" s="183"/>
      <c r="AH43" s="183"/>
      <c r="AI43" s="183"/>
      <c r="AJ43" s="183"/>
      <c r="AK43" s="183"/>
      <c r="AL43" s="183"/>
      <c r="AM43" s="183"/>
      <c r="AN43" s="183"/>
      <c r="AO43" s="183"/>
      <c r="AP43" s="183"/>
      <c r="AQ43" s="242"/>
      <c r="AR43" s="475">
        <v>0</v>
      </c>
      <c r="AS43" s="475">
        <v>0</v>
      </c>
      <c r="AT43" s="475">
        <v>0</v>
      </c>
      <c r="AU43" s="475">
        <v>0</v>
      </c>
      <c r="AV43" s="475">
        <v>0</v>
      </c>
      <c r="AW43" s="183"/>
    </row>
    <row r="44" spans="1:50" ht="15">
      <c r="A44" s="82"/>
      <c r="B44" s="82"/>
      <c r="C44" s="82"/>
      <c r="D44" s="82"/>
      <c r="E44" s="82" t="s">
        <v>114</v>
      </c>
      <c r="F44" s="82"/>
      <c r="G44" s="82" t="s">
        <v>106</v>
      </c>
      <c r="H44" s="82" t="s">
        <v>1352</v>
      </c>
      <c r="I44" s="82"/>
      <c r="J44" s="82"/>
      <c r="K44" s="82"/>
      <c r="L44" s="82"/>
      <c r="M44" s="82"/>
      <c r="N44" s="82"/>
      <c r="O44" s="183"/>
      <c r="P44" s="183"/>
      <c r="Q44" s="183"/>
      <c r="R44" s="183"/>
      <c r="S44" s="183"/>
      <c r="T44" s="183"/>
      <c r="U44" s="183"/>
      <c r="V44" s="183"/>
      <c r="W44" s="183"/>
      <c r="X44" s="183"/>
      <c r="Y44" s="183"/>
      <c r="Z44" s="183"/>
      <c r="AA44" s="183"/>
      <c r="AB44" s="183"/>
      <c r="AC44" s="183"/>
      <c r="AD44" s="183"/>
      <c r="AE44" s="183"/>
      <c r="AF44" s="183"/>
      <c r="AG44" s="183"/>
      <c r="AH44" s="183"/>
      <c r="AI44" s="183"/>
      <c r="AJ44" s="183"/>
      <c r="AK44" s="183"/>
      <c r="AL44" s="183"/>
      <c r="AM44" s="183"/>
      <c r="AN44" s="183"/>
      <c r="AO44" s="183"/>
      <c r="AP44" s="183"/>
      <c r="AQ44" s="242"/>
      <c r="AR44" s="475">
        <v>0</v>
      </c>
      <c r="AS44" s="475">
        <v>0</v>
      </c>
      <c r="AT44" s="475">
        <v>0</v>
      </c>
      <c r="AU44" s="475">
        <v>0</v>
      </c>
      <c r="AV44" s="475">
        <v>0</v>
      </c>
      <c r="AW44" s="183"/>
    </row>
    <row r="45" spans="1:50" ht="15">
      <c r="A45" s="82"/>
      <c r="B45" s="82"/>
      <c r="C45" s="82"/>
      <c r="D45" s="82"/>
      <c r="E45" s="82" t="s">
        <v>1353</v>
      </c>
      <c r="F45" s="82"/>
      <c r="G45" s="82" t="s">
        <v>106</v>
      </c>
      <c r="H45" s="82" t="s">
        <v>1354</v>
      </c>
      <c r="I45" s="82"/>
      <c r="J45" s="82"/>
      <c r="K45" s="82"/>
      <c r="L45" s="82"/>
      <c r="M45" s="82"/>
      <c r="N45" s="82"/>
      <c r="O45" s="183"/>
      <c r="P45" s="183"/>
      <c r="Q45" s="183"/>
      <c r="R45" s="183"/>
      <c r="S45" s="183"/>
      <c r="T45" s="183"/>
      <c r="U45" s="183"/>
      <c r="V45" s="183"/>
      <c r="W45" s="183"/>
      <c r="X45" s="183"/>
      <c r="Y45" s="183"/>
      <c r="Z45" s="183"/>
      <c r="AA45" s="183"/>
      <c r="AB45" s="183"/>
      <c r="AC45" s="183"/>
      <c r="AD45" s="183"/>
      <c r="AE45" s="183"/>
      <c r="AF45" s="183"/>
      <c r="AG45" s="183"/>
      <c r="AH45" s="183"/>
      <c r="AI45" s="183"/>
      <c r="AJ45" s="183"/>
      <c r="AK45" s="183"/>
      <c r="AL45" s="183"/>
      <c r="AM45" s="183"/>
      <c r="AN45" s="183"/>
      <c r="AO45" s="183"/>
      <c r="AP45" s="183"/>
      <c r="AQ45" s="242"/>
      <c r="AR45" s="475">
        <v>0</v>
      </c>
      <c r="AS45" s="475">
        <v>0</v>
      </c>
      <c r="AT45" s="475">
        <v>0</v>
      </c>
      <c r="AU45" s="475">
        <v>0</v>
      </c>
      <c r="AV45" s="475">
        <v>0</v>
      </c>
      <c r="AW45" s="183"/>
    </row>
    <row r="46" spans="1:50" ht="15">
      <c r="A46" s="82"/>
      <c r="B46" s="82"/>
      <c r="C46" s="82"/>
      <c r="D46" s="82"/>
      <c r="E46" s="82" t="s">
        <v>1355</v>
      </c>
      <c r="F46" s="82"/>
      <c r="G46" s="82" t="s">
        <v>106</v>
      </c>
      <c r="H46" s="82" t="s">
        <v>115</v>
      </c>
      <c r="I46" s="82"/>
      <c r="J46" s="82"/>
      <c r="K46" s="82"/>
      <c r="L46" s="82"/>
      <c r="M46" s="82"/>
      <c r="N46" s="82"/>
      <c r="O46" s="183"/>
      <c r="P46" s="183"/>
      <c r="Q46" s="183"/>
      <c r="R46" s="183"/>
      <c r="S46" s="183"/>
      <c r="T46" s="183"/>
      <c r="U46" s="183"/>
      <c r="V46" s="183"/>
      <c r="W46" s="183"/>
      <c r="X46" s="183"/>
      <c r="Y46" s="183"/>
      <c r="Z46" s="183"/>
      <c r="AA46" s="183"/>
      <c r="AB46" s="183"/>
      <c r="AC46" s="183"/>
      <c r="AD46" s="183"/>
      <c r="AE46" s="183"/>
      <c r="AF46" s="183"/>
      <c r="AG46" s="183"/>
      <c r="AH46" s="183"/>
      <c r="AI46" s="183"/>
      <c r="AJ46" s="183"/>
      <c r="AK46" s="183"/>
      <c r="AL46" s="183"/>
      <c r="AM46" s="183"/>
      <c r="AN46" s="183"/>
      <c r="AO46" s="183"/>
      <c r="AP46" s="183"/>
      <c r="AQ46" s="242"/>
      <c r="AR46" s="475">
        <v>0</v>
      </c>
      <c r="AS46" s="475">
        <v>0</v>
      </c>
      <c r="AT46" s="475">
        <v>0</v>
      </c>
      <c r="AU46" s="475">
        <v>0</v>
      </c>
      <c r="AV46" s="475">
        <v>0</v>
      </c>
      <c r="AW46" s="183"/>
    </row>
    <row r="47" spans="1:50" ht="15">
      <c r="A47" s="82"/>
      <c r="B47" s="82"/>
      <c r="C47" s="82"/>
      <c r="D47" s="82"/>
      <c r="E47" s="82" t="s">
        <v>1356</v>
      </c>
      <c r="F47" s="82"/>
      <c r="G47" s="82" t="s">
        <v>106</v>
      </c>
      <c r="H47" s="82" t="s">
        <v>1357</v>
      </c>
      <c r="I47" s="82"/>
      <c r="J47" s="82"/>
      <c r="K47" s="82"/>
      <c r="L47" s="82"/>
      <c r="M47" s="82"/>
      <c r="N47" s="82"/>
      <c r="O47" s="183"/>
      <c r="P47" s="183"/>
      <c r="Q47" s="183"/>
      <c r="R47" s="183"/>
      <c r="S47" s="183"/>
      <c r="T47" s="183"/>
      <c r="U47" s="183"/>
      <c r="V47" s="183"/>
      <c r="W47" s="183"/>
      <c r="X47" s="183"/>
      <c r="Y47" s="183"/>
      <c r="Z47" s="183"/>
      <c r="AA47" s="183"/>
      <c r="AB47" s="183"/>
      <c r="AC47" s="183"/>
      <c r="AD47" s="183"/>
      <c r="AE47" s="183"/>
      <c r="AF47" s="183"/>
      <c r="AG47" s="183"/>
      <c r="AH47" s="183"/>
      <c r="AI47" s="183"/>
      <c r="AJ47" s="183"/>
      <c r="AK47" s="183"/>
      <c r="AL47" s="183"/>
      <c r="AM47" s="183"/>
      <c r="AN47" s="183"/>
      <c r="AO47" s="183"/>
      <c r="AP47" s="183"/>
      <c r="AQ47" s="242"/>
      <c r="AR47" s="475">
        <v>0</v>
      </c>
      <c r="AS47" s="475">
        <v>0</v>
      </c>
      <c r="AT47" s="475">
        <v>0</v>
      </c>
      <c r="AU47" s="475">
        <v>0</v>
      </c>
      <c r="AV47" s="475">
        <v>0</v>
      </c>
      <c r="AW47" s="183"/>
    </row>
    <row r="48" spans="1:50" ht="15">
      <c r="A48" s="82"/>
      <c r="B48" s="82"/>
      <c r="C48" s="82"/>
      <c r="D48" s="82"/>
      <c r="E48" s="82" t="s">
        <v>1358</v>
      </c>
      <c r="F48" s="82"/>
      <c r="G48" s="82" t="s">
        <v>106</v>
      </c>
      <c r="H48" s="82" t="s">
        <v>1359</v>
      </c>
      <c r="I48" s="82"/>
      <c r="J48" s="82"/>
      <c r="K48" s="82"/>
      <c r="L48" s="82"/>
      <c r="M48" s="82"/>
      <c r="N48" s="82"/>
      <c r="O48" s="183"/>
      <c r="P48" s="183"/>
      <c r="Q48" s="183"/>
      <c r="R48" s="183"/>
      <c r="S48" s="183"/>
      <c r="T48" s="183"/>
      <c r="U48" s="183"/>
      <c r="V48" s="183"/>
      <c r="W48" s="183"/>
      <c r="X48" s="183"/>
      <c r="Y48" s="183"/>
      <c r="Z48" s="183"/>
      <c r="AA48" s="183"/>
      <c r="AB48" s="183"/>
      <c r="AC48" s="183"/>
      <c r="AD48" s="183"/>
      <c r="AE48" s="183"/>
      <c r="AF48" s="183"/>
      <c r="AG48" s="183"/>
      <c r="AH48" s="183"/>
      <c r="AI48" s="183"/>
      <c r="AJ48" s="183"/>
      <c r="AK48" s="183"/>
      <c r="AL48" s="183"/>
      <c r="AM48" s="183"/>
      <c r="AN48" s="183"/>
      <c r="AO48" s="183"/>
      <c r="AP48" s="183"/>
      <c r="AQ48" s="242"/>
      <c r="AR48" s="475">
        <v>0</v>
      </c>
      <c r="AS48" s="475">
        <v>0</v>
      </c>
      <c r="AT48" s="475">
        <v>0</v>
      </c>
      <c r="AU48" s="475">
        <v>0</v>
      </c>
      <c r="AV48" s="475">
        <v>0</v>
      </c>
      <c r="AW48" s="183"/>
    </row>
    <row r="49" spans="1:49" ht="15">
      <c r="A49" s="82"/>
      <c r="B49" s="82"/>
      <c r="C49" s="82"/>
      <c r="D49" s="82"/>
      <c r="E49" s="82" t="s">
        <v>1360</v>
      </c>
      <c r="F49" s="82"/>
      <c r="G49" s="82" t="s">
        <v>106</v>
      </c>
      <c r="H49" s="82" t="s">
        <v>1361</v>
      </c>
      <c r="I49" s="82"/>
      <c r="J49" s="82"/>
      <c r="K49" s="82"/>
      <c r="L49" s="82"/>
      <c r="M49" s="82"/>
      <c r="N49" s="82"/>
      <c r="O49" s="183"/>
      <c r="P49" s="183"/>
      <c r="Q49" s="183"/>
      <c r="R49" s="183"/>
      <c r="S49" s="183"/>
      <c r="T49" s="183"/>
      <c r="U49" s="183"/>
      <c r="V49" s="183"/>
      <c r="W49" s="183"/>
      <c r="X49" s="183"/>
      <c r="Y49" s="183"/>
      <c r="Z49" s="183"/>
      <c r="AA49" s="183"/>
      <c r="AB49" s="183"/>
      <c r="AC49" s="183"/>
      <c r="AD49" s="183"/>
      <c r="AE49" s="183"/>
      <c r="AF49" s="183"/>
      <c r="AG49" s="183"/>
      <c r="AH49" s="183"/>
      <c r="AI49" s="183"/>
      <c r="AJ49" s="183"/>
      <c r="AK49" s="183"/>
      <c r="AL49" s="183"/>
      <c r="AM49" s="183"/>
      <c r="AN49" s="183"/>
      <c r="AO49" s="183"/>
      <c r="AP49" s="183"/>
      <c r="AQ49" s="242"/>
      <c r="AR49" s="475">
        <v>14.94</v>
      </c>
      <c r="AS49" s="475">
        <v>14.75</v>
      </c>
      <c r="AT49" s="475">
        <v>14.56</v>
      </c>
      <c r="AU49" s="475">
        <v>14.37</v>
      </c>
      <c r="AV49" s="475">
        <v>14.23</v>
      </c>
      <c r="AW49" s="183"/>
    </row>
    <row r="50" spans="1:49" ht="15">
      <c r="A50" s="82"/>
      <c r="B50" s="82"/>
      <c r="C50" s="82"/>
      <c r="D50" s="82"/>
      <c r="E50" s="82" t="s">
        <v>1362</v>
      </c>
      <c r="F50" s="82"/>
      <c r="G50" s="82" t="s">
        <v>106</v>
      </c>
      <c r="H50" s="82" t="s">
        <v>1363</v>
      </c>
      <c r="I50" s="82"/>
      <c r="J50" s="82"/>
      <c r="K50" s="82"/>
      <c r="L50" s="82"/>
      <c r="M50" s="82"/>
      <c r="N50" s="82"/>
      <c r="O50" s="183"/>
      <c r="P50" s="183"/>
      <c r="Q50" s="183"/>
      <c r="R50" s="183"/>
      <c r="S50" s="183"/>
      <c r="T50" s="183"/>
      <c r="U50" s="183"/>
      <c r="V50" s="183"/>
      <c r="W50" s="183"/>
      <c r="X50" s="183"/>
      <c r="Y50" s="183"/>
      <c r="Z50" s="183"/>
      <c r="AA50" s="183"/>
      <c r="AB50" s="183"/>
      <c r="AC50" s="183"/>
      <c r="AD50" s="183"/>
      <c r="AE50" s="183"/>
      <c r="AF50" s="183"/>
      <c r="AG50" s="183"/>
      <c r="AH50" s="183"/>
      <c r="AI50" s="183"/>
      <c r="AJ50" s="183"/>
      <c r="AK50" s="183"/>
      <c r="AL50" s="183"/>
      <c r="AM50" s="183"/>
      <c r="AN50" s="183"/>
      <c r="AO50" s="183"/>
      <c r="AP50" s="183"/>
      <c r="AQ50" s="242"/>
      <c r="AR50" s="475">
        <v>3.1</v>
      </c>
      <c r="AS50" s="475">
        <v>3.11</v>
      </c>
      <c r="AT50" s="475">
        <v>3.88</v>
      </c>
      <c r="AU50" s="475">
        <v>5.39</v>
      </c>
      <c r="AV50" s="475">
        <v>5.38</v>
      </c>
      <c r="AW50" s="183"/>
    </row>
    <row r="51" spans="1:49" ht="15">
      <c r="A51" s="82"/>
      <c r="B51" s="82"/>
      <c r="C51" s="82"/>
      <c r="D51" s="82"/>
      <c r="E51" s="82" t="s">
        <v>1364</v>
      </c>
      <c r="F51" s="82"/>
      <c r="G51" s="82" t="s">
        <v>106</v>
      </c>
      <c r="H51" s="82" t="s">
        <v>1365</v>
      </c>
      <c r="I51" s="82"/>
      <c r="J51" s="82"/>
      <c r="K51" s="82"/>
      <c r="L51" s="82"/>
      <c r="M51" s="82"/>
      <c r="N51" s="82"/>
      <c r="O51" s="183"/>
      <c r="P51" s="183"/>
      <c r="Q51" s="183"/>
      <c r="R51" s="183"/>
      <c r="S51" s="183"/>
      <c r="T51" s="183"/>
      <c r="U51" s="183"/>
      <c r="V51" s="183"/>
      <c r="W51" s="183"/>
      <c r="X51" s="183"/>
      <c r="Y51" s="183"/>
      <c r="Z51" s="183"/>
      <c r="AA51" s="183"/>
      <c r="AB51" s="183"/>
      <c r="AC51" s="183"/>
      <c r="AD51" s="183"/>
      <c r="AE51" s="183"/>
      <c r="AF51" s="183"/>
      <c r="AG51" s="183"/>
      <c r="AH51" s="183"/>
      <c r="AI51" s="183"/>
      <c r="AJ51" s="183"/>
      <c r="AK51" s="183"/>
      <c r="AL51" s="183"/>
      <c r="AM51" s="183"/>
      <c r="AN51" s="183"/>
      <c r="AO51" s="183"/>
      <c r="AP51" s="183"/>
      <c r="AQ51" s="242"/>
      <c r="AR51" s="475">
        <v>0</v>
      </c>
      <c r="AS51" s="475">
        <v>0</v>
      </c>
      <c r="AT51" s="475">
        <v>0</v>
      </c>
      <c r="AU51" s="475">
        <v>0</v>
      </c>
      <c r="AV51" s="475">
        <v>0</v>
      </c>
      <c r="AW51" s="183"/>
    </row>
    <row r="52" spans="1:49" ht="15">
      <c r="A52" s="82"/>
      <c r="B52" s="82"/>
      <c r="C52" s="82"/>
      <c r="D52" s="82"/>
      <c r="E52" s="82" t="s">
        <v>1366</v>
      </c>
      <c r="F52" s="82"/>
      <c r="G52" s="82" t="s">
        <v>106</v>
      </c>
      <c r="H52" s="82" t="s">
        <v>1367</v>
      </c>
      <c r="I52" s="82"/>
      <c r="J52" s="82"/>
      <c r="K52" s="82"/>
      <c r="L52" s="82"/>
      <c r="M52" s="82"/>
      <c r="N52" s="82"/>
      <c r="O52" s="183"/>
      <c r="P52" s="183"/>
      <c r="Q52" s="183"/>
      <c r="R52" s="183"/>
      <c r="S52" s="183"/>
      <c r="T52" s="183"/>
      <c r="U52" s="183"/>
      <c r="V52" s="183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242"/>
      <c r="AR52" s="475">
        <v>2.4900000000000002</v>
      </c>
      <c r="AS52" s="475">
        <v>1.74</v>
      </c>
      <c r="AT52" s="475">
        <v>1.01</v>
      </c>
      <c r="AU52" s="475">
        <v>0.54</v>
      </c>
      <c r="AV52" s="475">
        <v>0.54</v>
      </c>
      <c r="AW52" s="183"/>
    </row>
    <row r="53" spans="1:49" ht="15">
      <c r="A53" s="82"/>
      <c r="B53" s="82"/>
      <c r="C53" s="82"/>
      <c r="D53" s="82"/>
      <c r="E53" s="82" t="s">
        <v>1368</v>
      </c>
      <c r="F53" s="82"/>
      <c r="G53" s="82" t="s">
        <v>106</v>
      </c>
      <c r="H53" s="82" t="s">
        <v>1369</v>
      </c>
      <c r="I53" s="82"/>
      <c r="J53" s="82"/>
      <c r="K53" s="82"/>
      <c r="L53" s="82"/>
      <c r="M53" s="82"/>
      <c r="N53" s="82"/>
      <c r="O53" s="183"/>
      <c r="P53" s="183"/>
      <c r="Q53" s="183"/>
      <c r="R53" s="183"/>
      <c r="S53" s="183"/>
      <c r="T53" s="183"/>
      <c r="U53" s="183"/>
      <c r="V53" s="183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242"/>
      <c r="AR53" s="475">
        <v>0</v>
      </c>
      <c r="AS53" s="475">
        <v>0</v>
      </c>
      <c r="AT53" s="475">
        <v>0</v>
      </c>
      <c r="AU53" s="475">
        <v>0</v>
      </c>
      <c r="AV53" s="475">
        <v>0</v>
      </c>
      <c r="AW53" s="183"/>
    </row>
    <row r="54" spans="1:49" ht="15">
      <c r="A54" s="82"/>
      <c r="B54" s="82"/>
      <c r="C54" s="82"/>
      <c r="D54" s="82"/>
      <c r="E54" s="82" t="s">
        <v>1370</v>
      </c>
      <c r="F54" s="82"/>
      <c r="G54" s="82" t="s">
        <v>106</v>
      </c>
      <c r="H54" s="82" t="s">
        <v>1371</v>
      </c>
      <c r="I54" s="82"/>
      <c r="J54" s="82"/>
      <c r="K54" s="82"/>
      <c r="L54" s="82"/>
      <c r="M54" s="82"/>
      <c r="N54" s="82"/>
      <c r="O54" s="183"/>
      <c r="P54" s="183"/>
      <c r="Q54" s="183"/>
      <c r="R54" s="183"/>
      <c r="S54" s="183"/>
      <c r="T54" s="183"/>
      <c r="U54" s="183"/>
      <c r="V54" s="183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242"/>
      <c r="AR54" s="475">
        <v>0.39</v>
      </c>
      <c r="AS54" s="475">
        <v>0.57999999999999996</v>
      </c>
      <c r="AT54" s="475">
        <v>0.88</v>
      </c>
      <c r="AU54" s="475">
        <v>1.03</v>
      </c>
      <c r="AV54" s="475">
        <v>1.54</v>
      </c>
      <c r="AW54" s="183"/>
    </row>
    <row r="55" spans="1:49" ht="15">
      <c r="A55" s="82"/>
      <c r="B55" s="82"/>
      <c r="C55" s="82"/>
      <c r="D55" s="82"/>
      <c r="E55" s="181" t="s">
        <v>1372</v>
      </c>
      <c r="F55" s="82"/>
      <c r="G55" s="82" t="s">
        <v>106</v>
      </c>
      <c r="H55" s="82" t="s">
        <v>1373</v>
      </c>
      <c r="I55" s="82"/>
      <c r="J55" s="82"/>
      <c r="K55" s="82"/>
      <c r="L55" s="82"/>
      <c r="M55" s="82"/>
      <c r="N55" s="82"/>
      <c r="O55" s="183"/>
      <c r="P55" s="183"/>
      <c r="Q55" s="183"/>
      <c r="R55" s="183"/>
      <c r="S55" s="183"/>
      <c r="T55" s="183"/>
      <c r="U55" s="183"/>
      <c r="V55" s="183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242"/>
      <c r="AR55" s="475">
        <v>7.76</v>
      </c>
      <c r="AS55" s="475">
        <v>6.24</v>
      </c>
      <c r="AT55" s="475">
        <v>6.16</v>
      </c>
      <c r="AU55" s="475">
        <v>6.08</v>
      </c>
      <c r="AV55" s="475">
        <v>6.02</v>
      </c>
      <c r="AW55" s="183"/>
    </row>
    <row r="56" spans="1:49" ht="15">
      <c r="A56" s="82"/>
      <c r="B56" s="82"/>
      <c r="C56" s="82"/>
      <c r="D56" s="82"/>
      <c r="E56" s="181" t="s">
        <v>1374</v>
      </c>
      <c r="F56" s="82"/>
      <c r="G56" s="82" t="s">
        <v>106</v>
      </c>
      <c r="H56" s="82" t="s">
        <v>1375</v>
      </c>
      <c r="I56" s="82"/>
      <c r="J56" s="82"/>
      <c r="K56" s="82"/>
      <c r="L56" s="82"/>
      <c r="M56" s="82"/>
      <c r="N56" s="82"/>
      <c r="O56" s="183"/>
      <c r="P56" s="183"/>
      <c r="Q56" s="183"/>
      <c r="R56" s="183"/>
      <c r="S56" s="183"/>
      <c r="T56" s="183"/>
      <c r="U56" s="183"/>
      <c r="V56" s="183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242"/>
      <c r="AR56" s="475">
        <v>0</v>
      </c>
      <c r="AS56" s="475">
        <v>0</v>
      </c>
      <c r="AT56" s="475">
        <v>0</v>
      </c>
      <c r="AU56" s="475">
        <v>0</v>
      </c>
      <c r="AV56" s="475">
        <v>0</v>
      </c>
      <c r="AW56" s="183"/>
    </row>
    <row r="57" spans="1:49" ht="15">
      <c r="A57" s="82"/>
      <c r="B57" s="82"/>
      <c r="C57" s="82"/>
      <c r="D57" s="82"/>
      <c r="E57" s="181" t="s">
        <v>1376</v>
      </c>
      <c r="F57" s="82"/>
      <c r="G57" s="82" t="s">
        <v>106</v>
      </c>
      <c r="H57" s="82" t="s">
        <v>1377</v>
      </c>
      <c r="I57" s="82"/>
      <c r="J57" s="82"/>
      <c r="K57" s="82"/>
      <c r="L57" s="82"/>
      <c r="M57" s="82"/>
      <c r="N57" s="82"/>
      <c r="O57" s="183"/>
      <c r="P57" s="183"/>
      <c r="Q57" s="183"/>
      <c r="R57" s="183"/>
      <c r="S57" s="183"/>
      <c r="T57" s="183"/>
      <c r="U57" s="183"/>
      <c r="V57" s="183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242"/>
      <c r="AR57" s="475">
        <v>0</v>
      </c>
      <c r="AS57" s="475">
        <v>0</v>
      </c>
      <c r="AT57" s="475">
        <v>0</v>
      </c>
      <c r="AU57" s="475">
        <v>0</v>
      </c>
      <c r="AV57" s="475">
        <v>0</v>
      </c>
      <c r="AW57" s="183"/>
    </row>
    <row r="58" spans="1:49" ht="15">
      <c r="A58" s="82"/>
      <c r="B58" s="82"/>
      <c r="C58" s="82"/>
      <c r="D58" s="82"/>
      <c r="E58" s="181" t="s">
        <v>1378</v>
      </c>
      <c r="F58" s="82"/>
      <c r="G58" s="82" t="s">
        <v>106</v>
      </c>
      <c r="H58" s="82" t="s">
        <v>1379</v>
      </c>
      <c r="I58" s="82"/>
      <c r="J58" s="82"/>
      <c r="K58" s="82"/>
      <c r="L58" s="82"/>
      <c r="M58" s="82"/>
      <c r="N58" s="82"/>
      <c r="O58" s="183"/>
      <c r="P58" s="183"/>
      <c r="Q58" s="183"/>
      <c r="R58" s="183"/>
      <c r="S58" s="183"/>
      <c r="T58" s="183"/>
      <c r="U58" s="183"/>
      <c r="V58" s="183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242"/>
      <c r="AR58" s="475">
        <v>0</v>
      </c>
      <c r="AS58" s="475">
        <v>0</v>
      </c>
      <c r="AT58" s="475">
        <v>0</v>
      </c>
      <c r="AU58" s="475">
        <v>0</v>
      </c>
      <c r="AV58" s="475">
        <v>0</v>
      </c>
      <c r="AW58" s="183"/>
    </row>
    <row r="59" spans="1:49" ht="15">
      <c r="A59" s="82"/>
      <c r="B59" s="82"/>
      <c r="C59" s="82"/>
      <c r="D59" s="82"/>
      <c r="E59" s="181" t="s">
        <v>1380</v>
      </c>
      <c r="F59" s="82"/>
      <c r="G59" s="82" t="s">
        <v>106</v>
      </c>
      <c r="H59" s="82" t="s">
        <v>1381</v>
      </c>
      <c r="I59" s="82"/>
      <c r="J59" s="82"/>
      <c r="K59" s="82"/>
      <c r="L59" s="82"/>
      <c r="M59" s="82"/>
      <c r="N59" s="82"/>
      <c r="O59" s="183"/>
      <c r="P59" s="183"/>
      <c r="Q59" s="183"/>
      <c r="R59" s="183"/>
      <c r="S59" s="183"/>
      <c r="T59" s="183"/>
      <c r="U59" s="183"/>
      <c r="V59" s="183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242"/>
      <c r="AR59" s="475">
        <v>0</v>
      </c>
      <c r="AS59" s="475">
        <v>0</v>
      </c>
      <c r="AT59" s="475">
        <v>0</v>
      </c>
      <c r="AU59" s="475">
        <v>0</v>
      </c>
      <c r="AV59" s="475">
        <v>0</v>
      </c>
      <c r="AW59" s="183"/>
    </row>
    <row r="60" spans="1:49" ht="15">
      <c r="A60" s="82"/>
      <c r="B60" s="82"/>
      <c r="C60" s="82"/>
      <c r="D60" s="82"/>
      <c r="E60" s="181" t="s">
        <v>1382</v>
      </c>
      <c r="F60" s="82"/>
      <c r="G60" s="82" t="s">
        <v>106</v>
      </c>
      <c r="H60" s="82" t="s">
        <v>1383</v>
      </c>
      <c r="I60" s="82"/>
      <c r="J60" s="82"/>
      <c r="K60" s="82"/>
      <c r="L60" s="82"/>
      <c r="M60" s="82"/>
      <c r="N60" s="82"/>
      <c r="O60" s="183"/>
      <c r="P60" s="183"/>
      <c r="Q60" s="183"/>
      <c r="R60" s="183"/>
      <c r="S60" s="183"/>
      <c r="T60" s="183"/>
      <c r="U60" s="183"/>
      <c r="V60" s="183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242"/>
      <c r="AR60" s="475">
        <v>0</v>
      </c>
      <c r="AS60" s="475">
        <v>0</v>
      </c>
      <c r="AT60" s="475">
        <v>0</v>
      </c>
      <c r="AU60" s="475">
        <v>0</v>
      </c>
      <c r="AV60" s="475">
        <v>0</v>
      </c>
      <c r="AW60" s="183"/>
    </row>
    <row r="61" spans="1:49" ht="15">
      <c r="A61" s="82"/>
      <c r="B61" s="82"/>
      <c r="C61" s="82"/>
      <c r="D61" s="82"/>
      <c r="E61" s="181" t="s">
        <v>1384</v>
      </c>
      <c r="F61" s="82"/>
      <c r="G61" s="82" t="s">
        <v>106</v>
      </c>
      <c r="H61" s="82" t="s">
        <v>1385</v>
      </c>
      <c r="I61" s="82"/>
      <c r="J61" s="82"/>
      <c r="K61" s="82"/>
      <c r="L61" s="82"/>
      <c r="M61" s="82"/>
      <c r="N61" s="82"/>
      <c r="O61" s="183"/>
      <c r="P61" s="183"/>
      <c r="Q61" s="183"/>
      <c r="R61" s="183"/>
      <c r="S61" s="183"/>
      <c r="T61" s="183"/>
      <c r="U61" s="183"/>
      <c r="V61" s="183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242"/>
      <c r="AR61" s="475">
        <v>0</v>
      </c>
      <c r="AS61" s="475">
        <v>0</v>
      </c>
      <c r="AT61" s="475">
        <v>0</v>
      </c>
      <c r="AU61" s="475">
        <v>0</v>
      </c>
      <c r="AV61" s="475">
        <v>0</v>
      </c>
      <c r="AW61" s="183"/>
    </row>
    <row r="62" spans="1:49" ht="15">
      <c r="A62" s="82"/>
      <c r="B62" s="82"/>
      <c r="C62" s="82"/>
      <c r="D62" s="82"/>
      <c r="E62" s="181" t="s">
        <v>1386</v>
      </c>
      <c r="F62" s="82"/>
      <c r="G62" s="82" t="s">
        <v>106</v>
      </c>
      <c r="H62" s="82" t="s">
        <v>1387</v>
      </c>
      <c r="I62" s="82"/>
      <c r="J62" s="82"/>
      <c r="K62" s="82"/>
      <c r="L62" s="82"/>
      <c r="M62" s="82"/>
      <c r="N62" s="82"/>
      <c r="O62" s="183"/>
      <c r="P62" s="183"/>
      <c r="Q62" s="183"/>
      <c r="R62" s="183"/>
      <c r="S62" s="183"/>
      <c r="T62" s="183"/>
      <c r="U62" s="183"/>
      <c r="V62" s="183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242"/>
      <c r="AR62" s="475">
        <v>0</v>
      </c>
      <c r="AS62" s="475">
        <v>0</v>
      </c>
      <c r="AT62" s="475">
        <v>0</v>
      </c>
      <c r="AU62" s="475">
        <v>0</v>
      </c>
      <c r="AV62" s="475">
        <v>0</v>
      </c>
      <c r="AW62" s="183"/>
    </row>
    <row r="63" spans="1:49" ht="15">
      <c r="A63" s="82"/>
      <c r="B63" s="82"/>
      <c r="C63" s="82"/>
      <c r="D63" s="82"/>
      <c r="E63" s="181" t="s">
        <v>1388</v>
      </c>
      <c r="F63" s="82"/>
      <c r="G63" s="82" t="s">
        <v>106</v>
      </c>
      <c r="H63" s="82" t="s">
        <v>1389</v>
      </c>
      <c r="I63" s="82"/>
      <c r="J63" s="82"/>
      <c r="K63" s="82"/>
      <c r="L63" s="82"/>
      <c r="M63" s="82"/>
      <c r="N63" s="82"/>
      <c r="O63" s="183"/>
      <c r="P63" s="183"/>
      <c r="Q63" s="183"/>
      <c r="R63" s="183"/>
      <c r="S63" s="183"/>
      <c r="T63" s="183"/>
      <c r="U63" s="183"/>
      <c r="V63" s="183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242"/>
      <c r="AR63" s="475">
        <v>0</v>
      </c>
      <c r="AS63" s="475">
        <v>0</v>
      </c>
      <c r="AT63" s="475">
        <v>0</v>
      </c>
      <c r="AU63" s="475">
        <v>0</v>
      </c>
      <c r="AV63" s="475">
        <v>0</v>
      </c>
      <c r="AW63" s="183"/>
    </row>
    <row r="64" spans="1:49" ht="15">
      <c r="A64" s="82"/>
      <c r="B64" s="82"/>
      <c r="C64" s="82"/>
      <c r="D64" s="82"/>
      <c r="E64" s="181">
        <v>0</v>
      </c>
      <c r="F64" s="82"/>
      <c r="G64" s="82" t="s">
        <v>106</v>
      </c>
      <c r="H64" s="82"/>
      <c r="I64" s="82"/>
      <c r="J64" s="82"/>
      <c r="K64" s="82"/>
      <c r="L64" s="82"/>
      <c r="M64" s="82"/>
      <c r="N64" s="82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242"/>
      <c r="AR64" s="475">
        <v>0</v>
      </c>
      <c r="AS64" s="475">
        <v>0</v>
      </c>
      <c r="AT64" s="475">
        <v>0</v>
      </c>
      <c r="AU64" s="475">
        <v>0</v>
      </c>
      <c r="AV64" s="475">
        <v>0</v>
      </c>
      <c r="AW64" s="183"/>
    </row>
    <row r="65" spans="1:49" ht="15">
      <c r="A65" s="82"/>
      <c r="B65" s="82"/>
      <c r="C65" s="82"/>
      <c r="D65" s="82"/>
      <c r="E65" s="181">
        <v>0</v>
      </c>
      <c r="F65" s="82"/>
      <c r="G65" s="82" t="s">
        <v>106</v>
      </c>
      <c r="H65" s="82"/>
      <c r="I65" s="82"/>
      <c r="J65" s="82"/>
      <c r="K65" s="82"/>
      <c r="L65" s="82"/>
      <c r="M65" s="82"/>
      <c r="N65" s="82"/>
      <c r="O65" s="183"/>
      <c r="P65" s="183"/>
      <c r="Q65" s="183"/>
      <c r="R65" s="183"/>
      <c r="S65" s="183"/>
      <c r="T65" s="183"/>
      <c r="U65" s="183"/>
      <c r="V65" s="183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242"/>
      <c r="AR65" s="475">
        <v>0</v>
      </c>
      <c r="AS65" s="475">
        <v>0</v>
      </c>
      <c r="AT65" s="475">
        <v>0</v>
      </c>
      <c r="AU65" s="475">
        <v>0</v>
      </c>
      <c r="AV65" s="475">
        <v>0</v>
      </c>
      <c r="AW65" s="183"/>
    </row>
    <row r="66" spans="1:49" ht="15">
      <c r="A66" s="82"/>
      <c r="B66" s="82"/>
      <c r="C66" s="82"/>
      <c r="D66" s="82"/>
      <c r="E66" s="181">
        <v>0</v>
      </c>
      <c r="F66" s="82"/>
      <c r="G66" s="82" t="s">
        <v>106</v>
      </c>
      <c r="H66" s="82"/>
      <c r="I66" s="82"/>
      <c r="J66" s="82"/>
      <c r="K66" s="82"/>
      <c r="L66" s="82"/>
      <c r="M66" s="82"/>
      <c r="N66" s="82"/>
      <c r="O66" s="183"/>
      <c r="P66" s="183"/>
      <c r="Q66" s="183"/>
      <c r="R66" s="183"/>
      <c r="S66" s="183"/>
      <c r="T66" s="183"/>
      <c r="U66" s="183"/>
      <c r="V66" s="183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242"/>
      <c r="AR66" s="475">
        <v>0</v>
      </c>
      <c r="AS66" s="475">
        <v>0</v>
      </c>
      <c r="AT66" s="475">
        <v>0</v>
      </c>
      <c r="AU66" s="475">
        <v>0</v>
      </c>
      <c r="AV66" s="475">
        <v>0</v>
      </c>
      <c r="AW66" s="183"/>
    </row>
    <row r="67" spans="1:49" ht="15">
      <c r="A67" s="82"/>
      <c r="B67" s="82"/>
      <c r="C67" s="82"/>
      <c r="D67" s="82"/>
      <c r="E67" s="181">
        <v>0</v>
      </c>
      <c r="F67" s="82"/>
      <c r="G67" s="82" t="s">
        <v>106</v>
      </c>
      <c r="H67" s="82"/>
      <c r="I67" s="82"/>
      <c r="J67" s="82"/>
      <c r="K67" s="82"/>
      <c r="L67" s="82"/>
      <c r="M67" s="82"/>
      <c r="N67" s="82"/>
      <c r="O67" s="183"/>
      <c r="P67" s="183"/>
      <c r="Q67" s="183"/>
      <c r="R67" s="183"/>
      <c r="S67" s="183"/>
      <c r="T67" s="183"/>
      <c r="U67" s="183"/>
      <c r="V67" s="183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242"/>
      <c r="AR67" s="475">
        <v>0</v>
      </c>
      <c r="AS67" s="475">
        <v>0</v>
      </c>
      <c r="AT67" s="475">
        <v>0</v>
      </c>
      <c r="AU67" s="475">
        <v>0</v>
      </c>
      <c r="AV67" s="475">
        <v>0</v>
      </c>
      <c r="AW67" s="183"/>
    </row>
    <row r="68" spans="1:49" ht="15">
      <c r="A68" s="82"/>
      <c r="B68" s="82"/>
      <c r="C68" s="82"/>
      <c r="D68" s="82"/>
      <c r="E68" s="181">
        <v>0</v>
      </c>
      <c r="F68" s="82"/>
      <c r="G68" s="82" t="s">
        <v>106</v>
      </c>
      <c r="H68" s="82"/>
      <c r="I68" s="82"/>
      <c r="J68" s="82"/>
      <c r="K68" s="82"/>
      <c r="L68" s="82"/>
      <c r="M68" s="82"/>
      <c r="N68" s="82"/>
      <c r="O68" s="183"/>
      <c r="P68" s="183"/>
      <c r="Q68" s="183"/>
      <c r="R68" s="183"/>
      <c r="S68" s="183"/>
      <c r="T68" s="183"/>
      <c r="U68" s="183"/>
      <c r="V68" s="183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242"/>
      <c r="AR68" s="475">
        <v>0</v>
      </c>
      <c r="AS68" s="475">
        <v>0</v>
      </c>
      <c r="AT68" s="475">
        <v>0</v>
      </c>
      <c r="AU68" s="475">
        <v>0</v>
      </c>
      <c r="AV68" s="475">
        <v>0</v>
      </c>
      <c r="AW68" s="183"/>
    </row>
    <row r="69" spans="1:49" ht="15">
      <c r="A69" s="82"/>
      <c r="B69" s="82"/>
      <c r="C69" s="82"/>
      <c r="D69" s="82"/>
      <c r="E69" s="181">
        <v>0</v>
      </c>
      <c r="F69" s="82"/>
      <c r="G69" s="82" t="s">
        <v>106</v>
      </c>
      <c r="H69" s="82"/>
      <c r="I69" s="82"/>
      <c r="J69" s="82"/>
      <c r="K69" s="82"/>
      <c r="L69" s="82"/>
      <c r="M69" s="82"/>
      <c r="N69" s="82"/>
      <c r="O69" s="183"/>
      <c r="P69" s="183"/>
      <c r="Q69" s="183"/>
      <c r="R69" s="183"/>
      <c r="S69" s="183"/>
      <c r="T69" s="183"/>
      <c r="U69" s="183"/>
      <c r="V69" s="183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242"/>
      <c r="AR69" s="475">
        <v>0</v>
      </c>
      <c r="AS69" s="475">
        <v>0</v>
      </c>
      <c r="AT69" s="475">
        <v>0</v>
      </c>
      <c r="AU69" s="475">
        <v>0</v>
      </c>
      <c r="AV69" s="475">
        <v>0</v>
      </c>
      <c r="AW69" s="183"/>
    </row>
    <row r="70" spans="1:49" ht="15">
      <c r="A70" s="82"/>
      <c r="B70" s="82"/>
      <c r="C70" s="82"/>
      <c r="D70" s="82"/>
      <c r="E70" s="181">
        <v>0</v>
      </c>
      <c r="F70" s="82"/>
      <c r="G70" s="82" t="s">
        <v>106</v>
      </c>
      <c r="H70" s="82"/>
      <c r="I70" s="82"/>
      <c r="J70" s="82"/>
      <c r="K70" s="82"/>
      <c r="L70" s="82"/>
      <c r="M70" s="82"/>
      <c r="N70" s="82"/>
      <c r="O70" s="183"/>
      <c r="P70" s="183"/>
      <c r="Q70" s="183"/>
      <c r="R70" s="183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242"/>
      <c r="AR70" s="475">
        <v>0</v>
      </c>
      <c r="AS70" s="475">
        <v>0</v>
      </c>
      <c r="AT70" s="475">
        <v>0</v>
      </c>
      <c r="AU70" s="475">
        <v>0</v>
      </c>
      <c r="AV70" s="475">
        <v>0</v>
      </c>
      <c r="AW70" s="183"/>
    </row>
    <row r="71" spans="1:49" ht="15">
      <c r="A71" s="82"/>
      <c r="B71" s="82"/>
      <c r="C71" s="82"/>
      <c r="D71" s="82"/>
      <c r="E71" s="181">
        <v>0</v>
      </c>
      <c r="F71" s="82"/>
      <c r="G71" s="82" t="s">
        <v>106</v>
      </c>
      <c r="H71" s="82"/>
      <c r="I71" s="82"/>
      <c r="J71" s="82"/>
      <c r="K71" s="82"/>
      <c r="L71" s="82"/>
      <c r="M71" s="82"/>
      <c r="N71" s="82"/>
      <c r="O71" s="183"/>
      <c r="P71" s="183"/>
      <c r="Q71" s="183"/>
      <c r="R71" s="183"/>
      <c r="S71" s="183"/>
      <c r="T71" s="183"/>
      <c r="U71" s="183"/>
      <c r="V71" s="183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242"/>
      <c r="AR71" s="475">
        <v>0</v>
      </c>
      <c r="AS71" s="475">
        <v>0</v>
      </c>
      <c r="AT71" s="475">
        <v>0</v>
      </c>
      <c r="AU71" s="475">
        <v>0</v>
      </c>
      <c r="AV71" s="475">
        <v>0</v>
      </c>
      <c r="AW71" s="183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3"/>
      <c r="P72" s="183"/>
      <c r="Q72" s="183"/>
      <c r="R72" s="183"/>
      <c r="S72" s="183"/>
      <c r="T72" s="183"/>
      <c r="U72" s="183"/>
      <c r="V72" s="183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242"/>
      <c r="AR72" s="145"/>
      <c r="AS72" s="183"/>
      <c r="AT72" s="183"/>
      <c r="AU72" s="183"/>
      <c r="AV72" s="183"/>
      <c r="AW72" s="183"/>
    </row>
    <row r="73" spans="1:49" ht="75">
      <c r="A73" s="82"/>
      <c r="B73" s="82"/>
      <c r="C73" s="82"/>
      <c r="D73" s="350" t="s">
        <v>116</v>
      </c>
      <c r="E73" s="350"/>
      <c r="F73" s="82"/>
      <c r="G73" s="82"/>
      <c r="H73" s="82"/>
      <c r="I73" s="82"/>
      <c r="J73" s="82"/>
      <c r="K73" s="82"/>
      <c r="L73" s="82"/>
      <c r="M73" s="82"/>
      <c r="N73" s="82"/>
      <c r="O73" s="183"/>
      <c r="P73" s="183"/>
      <c r="Q73" s="183"/>
      <c r="R73" s="183"/>
      <c r="S73" s="183"/>
      <c r="T73" s="183"/>
      <c r="U73" s="183"/>
      <c r="V73" s="183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494" t="s">
        <v>117</v>
      </c>
      <c r="AK73" s="494"/>
      <c r="AL73" s="494" t="s">
        <v>118</v>
      </c>
      <c r="AM73" s="494" t="s">
        <v>119</v>
      </c>
      <c r="AN73" s="494"/>
      <c r="AO73" s="494" t="s">
        <v>120</v>
      </c>
      <c r="AP73" s="494" t="s">
        <v>121</v>
      </c>
      <c r="AQ73" s="495" t="s">
        <v>122</v>
      </c>
      <c r="AR73" s="496" t="s">
        <v>123</v>
      </c>
      <c r="AS73" s="494" t="s">
        <v>124</v>
      </c>
      <c r="AT73" s="494" t="s">
        <v>125</v>
      </c>
      <c r="AU73" s="494" t="s">
        <v>126</v>
      </c>
      <c r="AV73" s="494" t="s">
        <v>22</v>
      </c>
      <c r="AW73" s="183"/>
    </row>
    <row r="74" spans="1:49" ht="15">
      <c r="A74" s="82"/>
      <c r="B74" s="82"/>
      <c r="C74" s="82"/>
      <c r="D74" s="82"/>
      <c r="E74" s="82" t="s">
        <v>1313</v>
      </c>
      <c r="F74" s="82"/>
      <c r="G74" s="82" t="s">
        <v>127</v>
      </c>
      <c r="H74" s="82"/>
      <c r="I74" s="82"/>
      <c r="J74" s="82"/>
      <c r="K74" s="82"/>
      <c r="L74" s="82"/>
      <c r="M74" s="82"/>
      <c r="N74" s="82"/>
      <c r="O74" s="183"/>
      <c r="P74" s="183"/>
      <c r="Q74" s="183"/>
      <c r="R74" s="183"/>
      <c r="S74" s="183"/>
      <c r="T74" s="183"/>
      <c r="U74" s="183"/>
      <c r="V74" s="183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416" t="s">
        <v>1304</v>
      </c>
      <c r="AK74" s="320"/>
      <c r="AL74" s="416"/>
      <c r="AM74" s="527">
        <v>1</v>
      </c>
      <c r="AN74" s="320"/>
      <c r="AO74" s="262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1787265384908439</v>
      </c>
      <c r="AP74" s="262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646420135625937</v>
      </c>
      <c r="AQ74" s="493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9.216976100373353E-2</v>
      </c>
      <c r="AR74" s="262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3033296929367862E-2</v>
      </c>
      <c r="AS74" s="262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1.6972290656033326E-2</v>
      </c>
      <c r="AT74" s="262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4.7996088690219194E-2</v>
      </c>
      <c r="AU74" s="262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6731389530896813</v>
      </c>
      <c r="AV74" s="262">
        <f>SUM(AO74:AU74)</f>
        <v>1.0000000000000002</v>
      </c>
      <c r="AW74" s="183"/>
    </row>
    <row r="75" spans="1:49" ht="15">
      <c r="A75" s="82"/>
      <c r="B75" s="82"/>
      <c r="C75" s="82"/>
      <c r="D75" s="82"/>
      <c r="E75" s="82" t="s">
        <v>1315</v>
      </c>
      <c r="F75" s="82"/>
      <c r="G75" s="82" t="s">
        <v>127</v>
      </c>
      <c r="H75" s="82"/>
      <c r="I75" s="82"/>
      <c r="J75" s="82"/>
      <c r="K75" s="82"/>
      <c r="L75" s="82"/>
      <c r="M75" s="82"/>
      <c r="N75" s="82"/>
      <c r="O75" s="183"/>
      <c r="P75" s="183"/>
      <c r="Q75" s="183"/>
      <c r="R75" s="183"/>
      <c r="S75" s="183"/>
      <c r="T75" s="183"/>
      <c r="U75" s="183"/>
      <c r="V75" s="183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416" t="s">
        <v>1304</v>
      </c>
      <c r="AK75" s="320"/>
      <c r="AL75" s="416"/>
      <c r="AM75" s="527">
        <v>2</v>
      </c>
      <c r="AN75" s="320"/>
      <c r="AO75" s="262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68329718004338391</v>
      </c>
      <c r="AP75" s="262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31670281995661603</v>
      </c>
      <c r="AQ75" s="493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2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2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2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2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2">
        <f t="shared" ref="AV75:AV121" si="0">SUM(AO75:AU75)</f>
        <v>1</v>
      </c>
      <c r="AW75" s="183"/>
    </row>
    <row r="76" spans="1:49" ht="15">
      <c r="A76" s="82"/>
      <c r="B76" s="82"/>
      <c r="C76" s="82"/>
      <c r="D76" s="82"/>
      <c r="E76" s="82" t="s">
        <v>1316</v>
      </c>
      <c r="F76" s="82"/>
      <c r="G76" s="82" t="s">
        <v>127</v>
      </c>
      <c r="H76" s="82"/>
      <c r="I76" s="82"/>
      <c r="J76" s="82"/>
      <c r="K76" s="82"/>
      <c r="L76" s="82"/>
      <c r="M76" s="82"/>
      <c r="N76" s="82"/>
      <c r="O76" s="183"/>
      <c r="P76" s="183"/>
      <c r="Q76" s="183"/>
      <c r="R76" s="183"/>
      <c r="S76" s="183"/>
      <c r="T76" s="183"/>
      <c r="U76" s="183"/>
      <c r="V76" s="183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416" t="s">
        <v>1390</v>
      </c>
      <c r="AK76" s="320"/>
      <c r="AL76" s="416" t="s">
        <v>1391</v>
      </c>
      <c r="AM76" s="527">
        <v>2</v>
      </c>
      <c r="AN76" s="320"/>
      <c r="AO76" s="409">
        <v>0</v>
      </c>
      <c r="AP76" s="409">
        <v>1</v>
      </c>
      <c r="AQ76" s="455">
        <v>0</v>
      </c>
      <c r="AR76" s="409">
        <v>0</v>
      </c>
      <c r="AS76" s="409">
        <v>0</v>
      </c>
      <c r="AT76" s="409">
        <v>0</v>
      </c>
      <c r="AU76" s="409">
        <v>0</v>
      </c>
      <c r="AV76" s="262">
        <f t="shared" si="0"/>
        <v>1</v>
      </c>
      <c r="AW76" s="183"/>
    </row>
    <row r="77" spans="1:49" ht="15">
      <c r="A77" s="82"/>
      <c r="B77" s="82"/>
      <c r="C77" s="82"/>
      <c r="D77" s="82"/>
      <c r="E77" s="82" t="s">
        <v>1318</v>
      </c>
      <c r="F77" s="82"/>
      <c r="G77" s="82" t="s">
        <v>127</v>
      </c>
      <c r="H77" s="82"/>
      <c r="I77" s="82"/>
      <c r="J77" s="82"/>
      <c r="K77" s="82"/>
      <c r="L77" s="82"/>
      <c r="M77" s="82"/>
      <c r="N77" s="82"/>
      <c r="O77" s="183"/>
      <c r="P77" s="183"/>
      <c r="Q77" s="183"/>
      <c r="R77" s="183"/>
      <c r="S77" s="183"/>
      <c r="T77" s="183"/>
      <c r="U77" s="183"/>
      <c r="V77" s="183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416" t="s">
        <v>1390</v>
      </c>
      <c r="AK77" s="320"/>
      <c r="AL77" s="416" t="s">
        <v>1391</v>
      </c>
      <c r="AM77" s="527">
        <v>2</v>
      </c>
      <c r="AN77" s="320"/>
      <c r="AO77" s="409">
        <v>0</v>
      </c>
      <c r="AP77" s="409">
        <v>0</v>
      </c>
      <c r="AQ77" s="455">
        <v>0</v>
      </c>
      <c r="AR77" s="409">
        <v>0</v>
      </c>
      <c r="AS77" s="409">
        <v>0</v>
      </c>
      <c r="AT77" s="409">
        <v>0</v>
      </c>
      <c r="AU77" s="409">
        <v>1</v>
      </c>
      <c r="AV77" s="262">
        <f t="shared" si="0"/>
        <v>1</v>
      </c>
      <c r="AW77" s="183"/>
    </row>
    <row r="78" spans="1:49" ht="15">
      <c r="A78" s="82"/>
      <c r="B78" s="82"/>
      <c r="C78" s="82"/>
      <c r="D78" s="82"/>
      <c r="E78" s="82" t="s">
        <v>1320</v>
      </c>
      <c r="F78" s="82"/>
      <c r="G78" s="82" t="s">
        <v>127</v>
      </c>
      <c r="H78" s="82"/>
      <c r="I78" s="82"/>
      <c r="J78" s="82"/>
      <c r="K78" s="82"/>
      <c r="L78" s="82"/>
      <c r="M78" s="82"/>
      <c r="N78" s="82"/>
      <c r="O78" s="183"/>
      <c r="P78" s="183"/>
      <c r="Q78" s="183"/>
      <c r="R78" s="183"/>
      <c r="S78" s="183"/>
      <c r="T78" s="183"/>
      <c r="U78" s="183"/>
      <c r="V78" s="183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416" t="s">
        <v>1390</v>
      </c>
      <c r="AK78" s="320"/>
      <c r="AL78" s="416" t="s">
        <v>1391</v>
      </c>
      <c r="AM78" s="527">
        <v>2</v>
      </c>
      <c r="AN78" s="320"/>
      <c r="AO78" s="409">
        <v>0</v>
      </c>
      <c r="AP78" s="409">
        <v>1</v>
      </c>
      <c r="AQ78" s="455">
        <v>0</v>
      </c>
      <c r="AR78" s="409">
        <v>0</v>
      </c>
      <c r="AS78" s="409">
        <v>0</v>
      </c>
      <c r="AT78" s="409">
        <v>0</v>
      </c>
      <c r="AU78" s="409">
        <v>0</v>
      </c>
      <c r="AV78" s="262">
        <f t="shared" si="0"/>
        <v>1</v>
      </c>
      <c r="AW78" s="183"/>
    </row>
    <row r="79" spans="1:49" ht="15">
      <c r="A79" s="82"/>
      <c r="B79" s="82"/>
      <c r="C79" s="82"/>
      <c r="D79" s="82"/>
      <c r="E79" s="82" t="s">
        <v>1322</v>
      </c>
      <c r="F79" s="82"/>
      <c r="G79" s="82" t="s">
        <v>127</v>
      </c>
      <c r="H79" s="82"/>
      <c r="I79" s="82"/>
      <c r="J79" s="82"/>
      <c r="K79" s="82"/>
      <c r="L79" s="82"/>
      <c r="M79" s="82"/>
      <c r="N79" s="82"/>
      <c r="O79" s="183"/>
      <c r="P79" s="183"/>
      <c r="Q79" s="183"/>
      <c r="R79" s="183"/>
      <c r="S79" s="183"/>
      <c r="T79" s="183"/>
      <c r="U79" s="183"/>
      <c r="V79" s="183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416" t="s">
        <v>1390</v>
      </c>
      <c r="AK79" s="320"/>
      <c r="AL79" s="416" t="s">
        <v>1391</v>
      </c>
      <c r="AM79" s="527">
        <v>2</v>
      </c>
      <c r="AN79" s="320"/>
      <c r="AO79" s="409">
        <v>1</v>
      </c>
      <c r="AP79" s="409">
        <v>0</v>
      </c>
      <c r="AQ79" s="455">
        <v>0</v>
      </c>
      <c r="AR79" s="409">
        <v>0</v>
      </c>
      <c r="AS79" s="409">
        <v>0</v>
      </c>
      <c r="AT79" s="409">
        <v>0</v>
      </c>
      <c r="AU79" s="409">
        <v>0</v>
      </c>
      <c r="AV79" s="262">
        <f t="shared" si="0"/>
        <v>1</v>
      </c>
      <c r="AW79" s="183"/>
    </row>
    <row r="80" spans="1:49" ht="15">
      <c r="A80" s="82"/>
      <c r="B80" s="82"/>
      <c r="C80" s="82"/>
      <c r="D80" s="82"/>
      <c r="E80" s="82" t="s">
        <v>1324</v>
      </c>
      <c r="F80" s="82"/>
      <c r="G80" s="82" t="s">
        <v>127</v>
      </c>
      <c r="H80" s="82"/>
      <c r="I80" s="82"/>
      <c r="J80" s="82"/>
      <c r="K80" s="82"/>
      <c r="L80" s="82"/>
      <c r="M80" s="82"/>
      <c r="N80" s="82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416" t="s">
        <v>1390</v>
      </c>
      <c r="AK80" s="320"/>
      <c r="AL80" s="416" t="s">
        <v>1391</v>
      </c>
      <c r="AM80" s="527">
        <v>2</v>
      </c>
      <c r="AN80" s="320"/>
      <c r="AO80" s="409">
        <v>0</v>
      </c>
      <c r="AP80" s="409">
        <v>0</v>
      </c>
      <c r="AQ80" s="455">
        <v>1</v>
      </c>
      <c r="AR80" s="409">
        <v>0</v>
      </c>
      <c r="AS80" s="409">
        <v>0</v>
      </c>
      <c r="AT80" s="409">
        <v>0</v>
      </c>
      <c r="AU80" s="409">
        <v>0</v>
      </c>
      <c r="AV80" s="262">
        <f t="shared" si="0"/>
        <v>1</v>
      </c>
      <c r="AW80" s="183"/>
    </row>
    <row r="81" spans="1:49" ht="15">
      <c r="A81" s="82"/>
      <c r="B81" s="82"/>
      <c r="C81" s="82"/>
      <c r="D81" s="82"/>
      <c r="E81" s="82" t="s">
        <v>1326</v>
      </c>
      <c r="F81" s="82"/>
      <c r="G81" s="82" t="s">
        <v>127</v>
      </c>
      <c r="H81" s="82"/>
      <c r="I81" s="82"/>
      <c r="J81" s="82"/>
      <c r="K81" s="82"/>
      <c r="L81" s="82"/>
      <c r="M81" s="82"/>
      <c r="N81" s="82"/>
      <c r="O81" s="183"/>
      <c r="P81" s="183"/>
      <c r="Q81" s="183"/>
      <c r="R81" s="183"/>
      <c r="S81" s="183"/>
      <c r="T81" s="183"/>
      <c r="U81" s="183"/>
      <c r="V81" s="183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416" t="s">
        <v>1390</v>
      </c>
      <c r="AK81" s="320"/>
      <c r="AL81" s="416" t="s">
        <v>1391</v>
      </c>
      <c r="AM81" s="527">
        <v>2</v>
      </c>
      <c r="AN81" s="320"/>
      <c r="AO81" s="409">
        <v>0</v>
      </c>
      <c r="AP81" s="409">
        <v>1</v>
      </c>
      <c r="AQ81" s="455">
        <v>0</v>
      </c>
      <c r="AR81" s="409">
        <v>0</v>
      </c>
      <c r="AS81" s="409">
        <v>0</v>
      </c>
      <c r="AT81" s="409">
        <v>0</v>
      </c>
      <c r="AU81" s="409">
        <v>0</v>
      </c>
      <c r="AV81" s="262">
        <f t="shared" si="0"/>
        <v>1</v>
      </c>
      <c r="AW81" s="183"/>
    </row>
    <row r="82" spans="1:49" ht="15">
      <c r="A82" s="82"/>
      <c r="B82" s="82"/>
      <c r="C82" s="82"/>
      <c r="D82" s="82"/>
      <c r="E82" s="82" t="s">
        <v>1328</v>
      </c>
      <c r="F82" s="82"/>
      <c r="G82" s="82" t="s">
        <v>127</v>
      </c>
      <c r="H82" s="82"/>
      <c r="I82" s="82"/>
      <c r="J82" s="82"/>
      <c r="K82" s="82"/>
      <c r="L82" s="82"/>
      <c r="M82" s="82"/>
      <c r="N82" s="82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416" t="s">
        <v>1390</v>
      </c>
      <c r="AK82" s="320"/>
      <c r="AL82" s="416" t="s">
        <v>1391</v>
      </c>
      <c r="AM82" s="527">
        <v>2</v>
      </c>
      <c r="AN82" s="320"/>
      <c r="AO82" s="409">
        <v>0</v>
      </c>
      <c r="AP82" s="409">
        <v>1</v>
      </c>
      <c r="AQ82" s="455">
        <v>0</v>
      </c>
      <c r="AR82" s="409">
        <v>0</v>
      </c>
      <c r="AS82" s="409">
        <v>0</v>
      </c>
      <c r="AT82" s="409">
        <v>0</v>
      </c>
      <c r="AU82" s="409">
        <v>0</v>
      </c>
      <c r="AV82" s="262">
        <f t="shared" si="0"/>
        <v>1</v>
      </c>
      <c r="AW82" s="183"/>
    </row>
    <row r="83" spans="1:49" ht="15">
      <c r="A83" s="82"/>
      <c r="B83" s="82"/>
      <c r="C83" s="82"/>
      <c r="D83" s="82"/>
      <c r="E83" s="82" t="s">
        <v>1330</v>
      </c>
      <c r="F83" s="82"/>
      <c r="G83" s="82" t="s">
        <v>127</v>
      </c>
      <c r="H83" s="82"/>
      <c r="I83" s="82"/>
      <c r="J83" s="82"/>
      <c r="K83" s="82"/>
      <c r="L83" s="82"/>
      <c r="M83" s="82"/>
      <c r="N83" s="82"/>
      <c r="O83" s="183"/>
      <c r="P83" s="183"/>
      <c r="Q83" s="183"/>
      <c r="R83" s="183"/>
      <c r="S83" s="183"/>
      <c r="T83" s="183"/>
      <c r="U83" s="183"/>
      <c r="V83" s="183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416" t="s">
        <v>1392</v>
      </c>
      <c r="AK83" s="320"/>
      <c r="AL83" s="416" t="s">
        <v>1393</v>
      </c>
      <c r="AM83" s="527">
        <v>1</v>
      </c>
      <c r="AN83" s="320"/>
      <c r="AO83" s="409">
        <v>0</v>
      </c>
      <c r="AP83" s="409">
        <v>1</v>
      </c>
      <c r="AQ83" s="455">
        <v>0</v>
      </c>
      <c r="AR83" s="409">
        <v>0</v>
      </c>
      <c r="AS83" s="409">
        <v>0</v>
      </c>
      <c r="AT83" s="409">
        <v>0</v>
      </c>
      <c r="AU83" s="409">
        <v>0</v>
      </c>
      <c r="AV83" s="262">
        <f t="shared" si="0"/>
        <v>1</v>
      </c>
      <c r="AW83" s="183"/>
    </row>
    <row r="84" spans="1:49" ht="15">
      <c r="A84" s="82"/>
      <c r="B84" s="82"/>
      <c r="C84" s="82"/>
      <c r="D84" s="82"/>
      <c r="E84" s="82" t="s">
        <v>1332</v>
      </c>
      <c r="F84" s="82"/>
      <c r="G84" s="82" t="s">
        <v>127</v>
      </c>
      <c r="H84" s="82"/>
      <c r="I84" s="82"/>
      <c r="J84" s="82"/>
      <c r="K84" s="82"/>
      <c r="L84" s="82"/>
      <c r="M84" s="82"/>
      <c r="N84" s="82"/>
      <c r="O84" s="183"/>
      <c r="P84" s="183"/>
      <c r="Q84" s="183"/>
      <c r="R84" s="183"/>
      <c r="S84" s="183"/>
      <c r="T84" s="183"/>
      <c r="U84" s="183"/>
      <c r="V84" s="183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416" t="s">
        <v>1394</v>
      </c>
      <c r="AK84" s="320"/>
      <c r="AL84" s="416" t="s">
        <v>1393</v>
      </c>
      <c r="AM84" s="527">
        <v>2</v>
      </c>
      <c r="AN84" s="320"/>
      <c r="AO84" s="409">
        <v>1</v>
      </c>
      <c r="AP84" s="409">
        <v>0</v>
      </c>
      <c r="AQ84" s="455">
        <v>0</v>
      </c>
      <c r="AR84" s="409">
        <v>0</v>
      </c>
      <c r="AS84" s="409">
        <v>0</v>
      </c>
      <c r="AT84" s="409">
        <v>0</v>
      </c>
      <c r="AU84" s="409">
        <v>0</v>
      </c>
      <c r="AV84" s="262">
        <f t="shared" si="0"/>
        <v>1</v>
      </c>
      <c r="AW84" s="183"/>
    </row>
    <row r="85" spans="1:49" ht="15">
      <c r="A85" s="82"/>
      <c r="B85" s="82"/>
      <c r="C85" s="82"/>
      <c r="D85" s="82"/>
      <c r="E85" s="82" t="s">
        <v>1334</v>
      </c>
      <c r="F85" s="82"/>
      <c r="G85" s="82" t="s">
        <v>127</v>
      </c>
      <c r="H85" s="82"/>
      <c r="I85" s="82"/>
      <c r="J85" s="82"/>
      <c r="K85" s="82"/>
      <c r="L85" s="82"/>
      <c r="M85" s="82"/>
      <c r="N85" s="82"/>
      <c r="O85" s="183"/>
      <c r="P85" s="183"/>
      <c r="Q85" s="183"/>
      <c r="R85" s="183"/>
      <c r="S85" s="183"/>
      <c r="T85" s="183"/>
      <c r="U85" s="183"/>
      <c r="V85" s="183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416" t="s">
        <v>1394</v>
      </c>
      <c r="AK85" s="320"/>
      <c r="AL85" s="416" t="s">
        <v>1393</v>
      </c>
      <c r="AM85" s="527">
        <v>2</v>
      </c>
      <c r="AN85" s="320"/>
      <c r="AO85" s="409">
        <v>1</v>
      </c>
      <c r="AP85" s="409">
        <v>0</v>
      </c>
      <c r="AQ85" s="455">
        <v>0</v>
      </c>
      <c r="AR85" s="409">
        <v>0</v>
      </c>
      <c r="AS85" s="409">
        <v>0</v>
      </c>
      <c r="AT85" s="409">
        <v>0</v>
      </c>
      <c r="AU85" s="409">
        <v>0</v>
      </c>
      <c r="AV85" s="262">
        <f t="shared" si="0"/>
        <v>1</v>
      </c>
      <c r="AW85" s="183"/>
    </row>
    <row r="86" spans="1:49" ht="15">
      <c r="A86" s="82"/>
      <c r="B86" s="82"/>
      <c r="C86" s="82"/>
      <c r="D86" s="82"/>
      <c r="E86" s="82" t="s">
        <v>1336</v>
      </c>
      <c r="F86" s="82"/>
      <c r="G86" s="82" t="s">
        <v>127</v>
      </c>
      <c r="H86" s="82"/>
      <c r="I86" s="82"/>
      <c r="J86" s="82"/>
      <c r="K86" s="82"/>
      <c r="L86" s="82"/>
      <c r="M86" s="82"/>
      <c r="N86" s="82"/>
      <c r="O86" s="183"/>
      <c r="P86" s="183"/>
      <c r="Q86" s="183"/>
      <c r="R86" s="183"/>
      <c r="S86" s="183"/>
      <c r="T86" s="183"/>
      <c r="U86" s="183"/>
      <c r="V86" s="183"/>
      <c r="W86" s="183"/>
      <c r="X86" s="183"/>
      <c r="Y86" s="183"/>
      <c r="Z86" s="183"/>
      <c r="AA86" s="183"/>
      <c r="AB86" s="183"/>
      <c r="AC86" s="183"/>
      <c r="AD86" s="183"/>
      <c r="AE86" s="183"/>
      <c r="AF86" s="183"/>
      <c r="AG86" s="183"/>
      <c r="AH86" s="183"/>
      <c r="AI86" s="183"/>
      <c r="AJ86" s="416" t="s">
        <v>1390</v>
      </c>
      <c r="AK86" s="320"/>
      <c r="AL86" s="416" t="s">
        <v>1391</v>
      </c>
      <c r="AM86" s="527">
        <v>2</v>
      </c>
      <c r="AN86" s="320"/>
      <c r="AO86" s="409">
        <v>1</v>
      </c>
      <c r="AP86" s="409">
        <v>0</v>
      </c>
      <c r="AQ86" s="455">
        <v>0</v>
      </c>
      <c r="AR86" s="409">
        <v>0</v>
      </c>
      <c r="AS86" s="409">
        <v>0</v>
      </c>
      <c r="AT86" s="409">
        <v>0</v>
      </c>
      <c r="AU86" s="409">
        <v>0</v>
      </c>
      <c r="AV86" s="262">
        <f t="shared" si="0"/>
        <v>1</v>
      </c>
      <c r="AW86" s="183"/>
    </row>
    <row r="87" spans="1:49" ht="15">
      <c r="A87" s="82"/>
      <c r="B87" s="82"/>
      <c r="C87" s="82"/>
      <c r="D87" s="82"/>
      <c r="E87" s="82" t="s">
        <v>1338</v>
      </c>
      <c r="F87" s="82"/>
      <c r="G87" s="82" t="s">
        <v>127</v>
      </c>
      <c r="H87" s="82"/>
      <c r="I87" s="82"/>
      <c r="J87" s="82"/>
      <c r="K87" s="82"/>
      <c r="L87" s="82"/>
      <c r="M87" s="82"/>
      <c r="N87" s="82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416" t="s">
        <v>1390</v>
      </c>
      <c r="AK87" s="320"/>
      <c r="AL87" s="416" t="s">
        <v>1391</v>
      </c>
      <c r="AM87" s="527">
        <v>2</v>
      </c>
      <c r="AN87" s="320"/>
      <c r="AO87" s="409">
        <v>0</v>
      </c>
      <c r="AP87" s="409">
        <v>0</v>
      </c>
      <c r="AQ87" s="455">
        <v>0.5</v>
      </c>
      <c r="AR87" s="409">
        <v>0</v>
      </c>
      <c r="AS87" s="409">
        <v>0</v>
      </c>
      <c r="AT87" s="409">
        <v>0</v>
      </c>
      <c r="AU87" s="409">
        <v>0.5</v>
      </c>
      <c r="AV87" s="262">
        <f t="shared" si="0"/>
        <v>1</v>
      </c>
      <c r="AW87" s="183"/>
    </row>
    <row r="88" spans="1:49" ht="15">
      <c r="A88" s="82"/>
      <c r="B88" s="82"/>
      <c r="C88" s="82"/>
      <c r="D88" s="82"/>
      <c r="E88" s="82" t="s">
        <v>1340</v>
      </c>
      <c r="F88" s="82"/>
      <c r="G88" s="82" t="s">
        <v>127</v>
      </c>
      <c r="H88" s="82"/>
      <c r="I88" s="82"/>
      <c r="J88" s="82"/>
      <c r="K88" s="82"/>
      <c r="L88" s="82"/>
      <c r="M88" s="82"/>
      <c r="N88" s="82"/>
      <c r="O88" s="183"/>
      <c r="P88" s="183"/>
      <c r="Q88" s="183"/>
      <c r="R88" s="183"/>
      <c r="S88" s="183"/>
      <c r="T88" s="183"/>
      <c r="U88" s="183"/>
      <c r="V88" s="183"/>
      <c r="W88" s="183"/>
      <c r="X88" s="183"/>
      <c r="Y88" s="183"/>
      <c r="Z88" s="183"/>
      <c r="AA88" s="183"/>
      <c r="AB88" s="183"/>
      <c r="AC88" s="183"/>
      <c r="AD88" s="183"/>
      <c r="AE88" s="183"/>
      <c r="AF88" s="183"/>
      <c r="AG88" s="183"/>
      <c r="AH88" s="183"/>
      <c r="AI88" s="183"/>
      <c r="AJ88" s="416" t="s">
        <v>1394</v>
      </c>
      <c r="AK88" s="320"/>
      <c r="AL88" s="416" t="s">
        <v>1393</v>
      </c>
      <c r="AM88" s="527">
        <v>2</v>
      </c>
      <c r="AN88" s="320"/>
      <c r="AO88" s="409">
        <v>0</v>
      </c>
      <c r="AP88" s="409">
        <v>1</v>
      </c>
      <c r="AQ88" s="455">
        <v>0</v>
      </c>
      <c r="AR88" s="409">
        <v>0</v>
      </c>
      <c r="AS88" s="409">
        <v>0</v>
      </c>
      <c r="AT88" s="409">
        <v>0</v>
      </c>
      <c r="AU88" s="409">
        <v>0</v>
      </c>
      <c r="AV88" s="262">
        <f t="shared" si="0"/>
        <v>1</v>
      </c>
      <c r="AW88" s="183"/>
    </row>
    <row r="89" spans="1:49" ht="15">
      <c r="A89" s="82"/>
      <c r="B89" s="82"/>
      <c r="C89" s="82"/>
      <c r="D89" s="82"/>
      <c r="E89" s="82" t="s">
        <v>1342</v>
      </c>
      <c r="F89" s="82"/>
      <c r="G89" s="82" t="s">
        <v>127</v>
      </c>
      <c r="H89" s="82"/>
      <c r="I89" s="82"/>
      <c r="J89" s="82"/>
      <c r="K89" s="82"/>
      <c r="L89" s="82"/>
      <c r="M89" s="82"/>
      <c r="N89" s="82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416" t="s">
        <v>1395</v>
      </c>
      <c r="AK89" s="320"/>
      <c r="AL89" s="416" t="s">
        <v>1391</v>
      </c>
      <c r="AM89" s="527">
        <v>1</v>
      </c>
      <c r="AN89" s="320"/>
      <c r="AO89" s="409">
        <v>0</v>
      </c>
      <c r="AP89" s="409">
        <v>0</v>
      </c>
      <c r="AQ89" s="455">
        <v>1</v>
      </c>
      <c r="AR89" s="409">
        <v>0</v>
      </c>
      <c r="AS89" s="409">
        <v>0</v>
      </c>
      <c r="AT89" s="409">
        <v>0</v>
      </c>
      <c r="AU89" s="409">
        <v>0</v>
      </c>
      <c r="AV89" s="262">
        <f t="shared" si="0"/>
        <v>1</v>
      </c>
      <c r="AW89" s="183"/>
    </row>
    <row r="90" spans="1:49" ht="15">
      <c r="A90" s="82"/>
      <c r="B90" s="82"/>
      <c r="C90" s="82"/>
      <c r="D90" s="82"/>
      <c r="E90" s="82" t="s">
        <v>1344</v>
      </c>
      <c r="F90" s="82"/>
      <c r="G90" s="82" t="s">
        <v>127</v>
      </c>
      <c r="H90" s="82"/>
      <c r="I90" s="82"/>
      <c r="J90" s="82"/>
      <c r="K90" s="82"/>
      <c r="L90" s="82"/>
      <c r="M90" s="82"/>
      <c r="N90" s="82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416" t="s">
        <v>1392</v>
      </c>
      <c r="AK90" s="320"/>
      <c r="AL90" s="416" t="s">
        <v>1393</v>
      </c>
      <c r="AM90" s="527">
        <v>1</v>
      </c>
      <c r="AN90" s="320"/>
      <c r="AO90" s="409">
        <v>0</v>
      </c>
      <c r="AP90" s="409">
        <v>0</v>
      </c>
      <c r="AQ90" s="455">
        <v>1</v>
      </c>
      <c r="AR90" s="409">
        <v>0</v>
      </c>
      <c r="AS90" s="409">
        <v>0</v>
      </c>
      <c r="AT90" s="409">
        <v>0</v>
      </c>
      <c r="AU90" s="409">
        <v>0</v>
      </c>
      <c r="AV90" s="262">
        <f t="shared" si="0"/>
        <v>1</v>
      </c>
      <c r="AW90" s="183"/>
    </row>
    <row r="91" spans="1:49" ht="15">
      <c r="A91" s="82"/>
      <c r="B91" s="82"/>
      <c r="C91" s="82"/>
      <c r="D91" s="82"/>
      <c r="E91" s="82" t="s">
        <v>1346</v>
      </c>
      <c r="F91" s="82"/>
      <c r="G91" s="82" t="s">
        <v>127</v>
      </c>
      <c r="H91" s="82"/>
      <c r="I91" s="82"/>
      <c r="J91" s="82"/>
      <c r="K91" s="82"/>
      <c r="L91" s="82"/>
      <c r="M91" s="82"/>
      <c r="N91" s="82"/>
      <c r="O91" s="183"/>
      <c r="P91" s="183"/>
      <c r="Q91" s="183"/>
      <c r="R91" s="183"/>
      <c r="S91" s="183"/>
      <c r="T91" s="183"/>
      <c r="U91" s="183"/>
      <c r="V91" s="183"/>
      <c r="W91" s="183"/>
      <c r="X91" s="183"/>
      <c r="Y91" s="183"/>
      <c r="Z91" s="183"/>
      <c r="AA91" s="183"/>
      <c r="AB91" s="183"/>
      <c r="AC91" s="183"/>
      <c r="AD91" s="183"/>
      <c r="AE91" s="183"/>
      <c r="AF91" s="183"/>
      <c r="AG91" s="183"/>
      <c r="AH91" s="183"/>
      <c r="AI91" s="183"/>
      <c r="AJ91" s="416" t="s">
        <v>1390</v>
      </c>
      <c r="AK91" s="320"/>
      <c r="AL91" s="416" t="s">
        <v>1391</v>
      </c>
      <c r="AM91" s="527">
        <v>2</v>
      </c>
      <c r="AN91" s="320"/>
      <c r="AO91" s="409">
        <v>0</v>
      </c>
      <c r="AP91" s="409">
        <v>0</v>
      </c>
      <c r="AQ91" s="455">
        <v>1</v>
      </c>
      <c r="AR91" s="409">
        <v>0</v>
      </c>
      <c r="AS91" s="409">
        <v>0</v>
      </c>
      <c r="AT91" s="409">
        <v>0</v>
      </c>
      <c r="AU91" s="409">
        <v>0</v>
      </c>
      <c r="AV91" s="262">
        <f t="shared" si="0"/>
        <v>1</v>
      </c>
      <c r="AW91" s="183"/>
    </row>
    <row r="92" spans="1:49" ht="15">
      <c r="A92" s="82"/>
      <c r="B92" s="82"/>
      <c r="C92" s="82"/>
      <c r="D92" s="82"/>
      <c r="E92" s="82" t="s">
        <v>1348</v>
      </c>
      <c r="F92" s="82"/>
      <c r="G92" s="82" t="s">
        <v>127</v>
      </c>
      <c r="H92" s="82"/>
      <c r="I92" s="82"/>
      <c r="J92" s="82"/>
      <c r="K92" s="82"/>
      <c r="L92" s="82"/>
      <c r="M92" s="82"/>
      <c r="N92" s="82"/>
      <c r="O92" s="183"/>
      <c r="P92" s="183"/>
      <c r="Q92" s="183"/>
      <c r="R92" s="183"/>
      <c r="S92" s="183"/>
      <c r="T92" s="183"/>
      <c r="U92" s="183"/>
      <c r="V92" s="183"/>
      <c r="W92" s="183"/>
      <c r="X92" s="183"/>
      <c r="Y92" s="183"/>
      <c r="Z92" s="183"/>
      <c r="AA92" s="183"/>
      <c r="AB92" s="183"/>
      <c r="AC92" s="183"/>
      <c r="AD92" s="183"/>
      <c r="AE92" s="183"/>
      <c r="AF92" s="183"/>
      <c r="AG92" s="183"/>
      <c r="AH92" s="183"/>
      <c r="AI92" s="183"/>
      <c r="AJ92" s="416" t="s">
        <v>1390</v>
      </c>
      <c r="AK92" s="320"/>
      <c r="AL92" s="416" t="s">
        <v>1391</v>
      </c>
      <c r="AM92" s="527">
        <v>2</v>
      </c>
      <c r="AN92" s="320"/>
      <c r="AO92" s="409">
        <v>0</v>
      </c>
      <c r="AP92" s="409">
        <v>0</v>
      </c>
      <c r="AQ92" s="455">
        <v>0</v>
      </c>
      <c r="AR92" s="409">
        <v>0</v>
      </c>
      <c r="AS92" s="409">
        <v>0</v>
      </c>
      <c r="AT92" s="409">
        <v>0</v>
      </c>
      <c r="AU92" s="409">
        <v>1</v>
      </c>
      <c r="AV92" s="262">
        <f t="shared" si="0"/>
        <v>1</v>
      </c>
      <c r="AW92" s="183"/>
    </row>
    <row r="93" spans="1:49" ht="15">
      <c r="A93" s="82"/>
      <c r="B93" s="82"/>
      <c r="C93" s="82"/>
      <c r="D93" s="82"/>
      <c r="E93" s="82" t="s">
        <v>1350</v>
      </c>
      <c r="F93" s="82"/>
      <c r="G93" s="82" t="s">
        <v>127</v>
      </c>
      <c r="H93" s="82"/>
      <c r="I93" s="82"/>
      <c r="J93" s="82"/>
      <c r="K93" s="82"/>
      <c r="L93" s="82"/>
      <c r="M93" s="82"/>
      <c r="N93" s="82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416" t="s">
        <v>1392</v>
      </c>
      <c r="AK93" s="320"/>
      <c r="AL93" s="416" t="s">
        <v>1393</v>
      </c>
      <c r="AM93" s="527">
        <v>1</v>
      </c>
      <c r="AN93" s="320"/>
      <c r="AO93" s="409">
        <v>1</v>
      </c>
      <c r="AP93" s="409">
        <v>0</v>
      </c>
      <c r="AQ93" s="455">
        <v>0</v>
      </c>
      <c r="AR93" s="409">
        <v>0</v>
      </c>
      <c r="AS93" s="409">
        <v>0</v>
      </c>
      <c r="AT93" s="409">
        <v>0</v>
      </c>
      <c r="AU93" s="409">
        <v>0</v>
      </c>
      <c r="AV93" s="262">
        <f t="shared" si="0"/>
        <v>1</v>
      </c>
      <c r="AW93" s="183"/>
    </row>
    <row r="94" spans="1:49" ht="15">
      <c r="A94" s="82"/>
      <c r="B94" s="82"/>
      <c r="C94" s="82"/>
      <c r="D94" s="82"/>
      <c r="E94" s="82" t="s">
        <v>114</v>
      </c>
      <c r="F94" s="82"/>
      <c r="G94" s="82" t="s">
        <v>127</v>
      </c>
      <c r="H94" s="82"/>
      <c r="I94" s="82"/>
      <c r="J94" s="82"/>
      <c r="K94" s="82"/>
      <c r="L94" s="82"/>
      <c r="M94" s="82"/>
      <c r="N94" s="82"/>
      <c r="O94" s="183"/>
      <c r="P94" s="183"/>
      <c r="Q94" s="183"/>
      <c r="R94" s="183"/>
      <c r="S94" s="183"/>
      <c r="T94" s="183"/>
      <c r="U94" s="183"/>
      <c r="V94" s="183"/>
      <c r="W94" s="183"/>
      <c r="X94" s="183"/>
      <c r="Y94" s="183"/>
      <c r="Z94" s="183"/>
      <c r="AA94" s="183"/>
      <c r="AB94" s="183"/>
      <c r="AC94" s="183"/>
      <c r="AD94" s="183"/>
      <c r="AE94" s="183"/>
      <c r="AF94" s="183"/>
      <c r="AG94" s="183"/>
      <c r="AH94" s="183"/>
      <c r="AI94" s="183"/>
      <c r="AJ94" s="416" t="s">
        <v>1304</v>
      </c>
      <c r="AK94" s="320"/>
      <c r="AL94" s="416" t="s">
        <v>1391</v>
      </c>
      <c r="AM94" s="527">
        <v>2</v>
      </c>
      <c r="AN94" s="320"/>
      <c r="AO94" s="409">
        <v>0</v>
      </c>
      <c r="AP94" s="409">
        <v>0</v>
      </c>
      <c r="AQ94" s="455">
        <v>0.9</v>
      </c>
      <c r="AR94" s="409">
        <v>0</v>
      </c>
      <c r="AS94" s="409">
        <v>0</v>
      </c>
      <c r="AT94" s="409">
        <v>0</v>
      </c>
      <c r="AU94" s="409">
        <v>0.1</v>
      </c>
      <c r="AV94" s="262">
        <f t="shared" si="0"/>
        <v>1</v>
      </c>
      <c r="AW94" s="183"/>
    </row>
    <row r="95" spans="1:49" ht="15">
      <c r="A95" s="82"/>
      <c r="B95" s="82"/>
      <c r="C95" s="82"/>
      <c r="D95" s="82"/>
      <c r="E95" s="82" t="s">
        <v>1353</v>
      </c>
      <c r="F95" s="82"/>
      <c r="G95" s="82" t="s">
        <v>127</v>
      </c>
      <c r="H95" s="82"/>
      <c r="I95" s="82"/>
      <c r="J95" s="82"/>
      <c r="K95" s="82"/>
      <c r="L95" s="82"/>
      <c r="M95" s="82"/>
      <c r="N95" s="82"/>
      <c r="O95" s="183"/>
      <c r="P95" s="183"/>
      <c r="Q95" s="183"/>
      <c r="R95" s="183"/>
      <c r="S95" s="183"/>
      <c r="T95" s="183"/>
      <c r="U95" s="183"/>
      <c r="V95" s="183"/>
      <c r="W95" s="183"/>
      <c r="X95" s="183"/>
      <c r="Y95" s="183"/>
      <c r="Z95" s="183"/>
      <c r="AA95" s="183"/>
      <c r="AB95" s="183"/>
      <c r="AC95" s="183"/>
      <c r="AD95" s="183"/>
      <c r="AE95" s="183"/>
      <c r="AF95" s="183"/>
      <c r="AG95" s="183"/>
      <c r="AH95" s="183"/>
      <c r="AI95" s="183"/>
      <c r="AJ95" s="416" t="s">
        <v>1390</v>
      </c>
      <c r="AK95" s="320"/>
      <c r="AL95" s="416" t="s">
        <v>1391</v>
      </c>
      <c r="AM95" s="527">
        <v>2</v>
      </c>
      <c r="AN95" s="320"/>
      <c r="AO95" s="409">
        <v>0</v>
      </c>
      <c r="AP95" s="409">
        <v>0</v>
      </c>
      <c r="AQ95" s="455">
        <v>1</v>
      </c>
      <c r="AR95" s="409">
        <v>0</v>
      </c>
      <c r="AS95" s="409">
        <v>0</v>
      </c>
      <c r="AT95" s="409">
        <v>0</v>
      </c>
      <c r="AU95" s="409">
        <v>0</v>
      </c>
      <c r="AV95" s="262">
        <f t="shared" si="0"/>
        <v>1</v>
      </c>
      <c r="AW95" s="183"/>
    </row>
    <row r="96" spans="1:49" ht="15">
      <c r="A96" s="82"/>
      <c r="B96" s="82"/>
      <c r="C96" s="82"/>
      <c r="D96" s="82"/>
      <c r="E96" s="82" t="s">
        <v>1355</v>
      </c>
      <c r="F96" s="82"/>
      <c r="G96" s="82" t="s">
        <v>127</v>
      </c>
      <c r="H96" s="82"/>
      <c r="I96" s="82"/>
      <c r="J96" s="82"/>
      <c r="K96" s="82"/>
      <c r="L96" s="82"/>
      <c r="M96" s="82"/>
      <c r="N96" s="82"/>
      <c r="O96" s="183"/>
      <c r="P96" s="183"/>
      <c r="Q96" s="183"/>
      <c r="R96" s="183"/>
      <c r="S96" s="183"/>
      <c r="T96" s="183"/>
      <c r="U96" s="183"/>
      <c r="V96" s="183"/>
      <c r="W96" s="183"/>
      <c r="X96" s="183"/>
      <c r="Y96" s="183"/>
      <c r="Z96" s="183"/>
      <c r="AA96" s="183"/>
      <c r="AB96" s="183"/>
      <c r="AC96" s="183"/>
      <c r="AD96" s="183"/>
      <c r="AE96" s="183"/>
      <c r="AF96" s="183"/>
      <c r="AG96" s="183"/>
      <c r="AH96" s="183"/>
      <c r="AI96" s="183"/>
      <c r="AJ96" s="416" t="s">
        <v>1390</v>
      </c>
      <c r="AK96" s="320"/>
      <c r="AL96" s="416" t="s">
        <v>1391</v>
      </c>
      <c r="AM96" s="527">
        <v>2</v>
      </c>
      <c r="AN96" s="320"/>
      <c r="AO96" s="409">
        <v>0</v>
      </c>
      <c r="AP96" s="409">
        <v>0</v>
      </c>
      <c r="AQ96" s="455">
        <v>0</v>
      </c>
      <c r="AR96" s="409">
        <v>0</v>
      </c>
      <c r="AS96" s="409">
        <v>0</v>
      </c>
      <c r="AT96" s="409">
        <v>0</v>
      </c>
      <c r="AU96" s="409">
        <v>1</v>
      </c>
      <c r="AV96" s="262">
        <f t="shared" si="0"/>
        <v>1</v>
      </c>
      <c r="AW96" s="183"/>
    </row>
    <row r="97" spans="1:49" ht="15">
      <c r="A97" s="82"/>
      <c r="B97" s="82"/>
      <c r="C97" s="82"/>
      <c r="D97" s="82"/>
      <c r="E97" s="82" t="s">
        <v>1356</v>
      </c>
      <c r="F97" s="82"/>
      <c r="G97" s="82" t="s">
        <v>127</v>
      </c>
      <c r="H97" s="82"/>
      <c r="I97" s="82"/>
      <c r="J97" s="82"/>
      <c r="K97" s="82"/>
      <c r="L97" s="82"/>
      <c r="M97" s="82"/>
      <c r="N97" s="82"/>
      <c r="O97" s="183"/>
      <c r="P97" s="183"/>
      <c r="Q97" s="183"/>
      <c r="R97" s="183"/>
      <c r="S97" s="183"/>
      <c r="T97" s="183"/>
      <c r="U97" s="183"/>
      <c r="V97" s="183"/>
      <c r="W97" s="183"/>
      <c r="X97" s="183"/>
      <c r="Y97" s="183"/>
      <c r="Z97" s="183"/>
      <c r="AA97" s="183"/>
      <c r="AB97" s="183"/>
      <c r="AC97" s="183"/>
      <c r="AD97" s="183"/>
      <c r="AE97" s="183"/>
      <c r="AF97" s="183"/>
      <c r="AG97" s="183"/>
      <c r="AH97" s="183"/>
      <c r="AI97" s="183"/>
      <c r="AJ97" s="416" t="s">
        <v>1390</v>
      </c>
      <c r="AK97" s="320"/>
      <c r="AL97" s="416" t="s">
        <v>1391</v>
      </c>
      <c r="AM97" s="527">
        <v>2</v>
      </c>
      <c r="AN97" s="320"/>
      <c r="AO97" s="409">
        <v>0</v>
      </c>
      <c r="AP97" s="409">
        <v>1</v>
      </c>
      <c r="AQ97" s="455">
        <v>0</v>
      </c>
      <c r="AR97" s="409">
        <v>0</v>
      </c>
      <c r="AS97" s="409">
        <v>0</v>
      </c>
      <c r="AT97" s="409">
        <v>0</v>
      </c>
      <c r="AU97" s="409">
        <v>0</v>
      </c>
      <c r="AV97" s="262">
        <f t="shared" si="0"/>
        <v>1</v>
      </c>
      <c r="AW97" s="183"/>
    </row>
    <row r="98" spans="1:49" ht="15">
      <c r="A98" s="82"/>
      <c r="B98" s="82"/>
      <c r="C98" s="82"/>
      <c r="D98" s="82"/>
      <c r="E98" s="82" t="s">
        <v>1358</v>
      </c>
      <c r="F98" s="82"/>
      <c r="G98" s="82" t="s">
        <v>127</v>
      </c>
      <c r="H98" s="82"/>
      <c r="I98" s="82"/>
      <c r="J98" s="82"/>
      <c r="K98" s="82"/>
      <c r="L98" s="82"/>
      <c r="M98" s="82"/>
      <c r="N98" s="82"/>
      <c r="O98" s="183"/>
      <c r="P98" s="183"/>
      <c r="Q98" s="183"/>
      <c r="R98" s="183"/>
      <c r="S98" s="183"/>
      <c r="T98" s="183"/>
      <c r="U98" s="183"/>
      <c r="V98" s="183"/>
      <c r="W98" s="183"/>
      <c r="X98" s="183"/>
      <c r="Y98" s="183"/>
      <c r="Z98" s="183"/>
      <c r="AA98" s="183"/>
      <c r="AB98" s="183"/>
      <c r="AC98" s="183"/>
      <c r="AD98" s="183"/>
      <c r="AE98" s="183"/>
      <c r="AF98" s="183"/>
      <c r="AG98" s="183"/>
      <c r="AH98" s="183"/>
      <c r="AI98" s="183"/>
      <c r="AJ98" s="416" t="s">
        <v>1390</v>
      </c>
      <c r="AK98" s="320"/>
      <c r="AL98" s="416" t="s">
        <v>1391</v>
      </c>
      <c r="AM98" s="527">
        <v>2</v>
      </c>
      <c r="AN98" s="320"/>
      <c r="AO98" s="409">
        <v>0</v>
      </c>
      <c r="AP98" s="409">
        <v>1</v>
      </c>
      <c r="AQ98" s="455">
        <v>0</v>
      </c>
      <c r="AR98" s="409">
        <v>0</v>
      </c>
      <c r="AS98" s="409">
        <v>0</v>
      </c>
      <c r="AT98" s="409">
        <v>0</v>
      </c>
      <c r="AU98" s="409">
        <v>0</v>
      </c>
      <c r="AV98" s="262">
        <f t="shared" si="0"/>
        <v>1</v>
      </c>
      <c r="AW98" s="183"/>
    </row>
    <row r="99" spans="1:49" ht="15">
      <c r="A99" s="82"/>
      <c r="B99" s="82"/>
      <c r="C99" s="82"/>
      <c r="D99" s="82"/>
      <c r="E99" s="82" t="s">
        <v>1360</v>
      </c>
      <c r="F99" s="82"/>
      <c r="G99" s="82" t="s">
        <v>127</v>
      </c>
      <c r="H99" s="82"/>
      <c r="I99" s="82"/>
      <c r="J99" s="82"/>
      <c r="K99" s="82"/>
      <c r="L99" s="82"/>
      <c r="M99" s="82"/>
      <c r="N99" s="82"/>
      <c r="O99" s="183"/>
      <c r="P99" s="183"/>
      <c r="Q99" s="183"/>
      <c r="R99" s="183"/>
      <c r="S99" s="183"/>
      <c r="T99" s="183"/>
      <c r="U99" s="183"/>
      <c r="V99" s="183"/>
      <c r="W99" s="183"/>
      <c r="X99" s="183"/>
      <c r="Y99" s="183"/>
      <c r="Z99" s="183"/>
      <c r="AA99" s="183"/>
      <c r="AB99" s="183"/>
      <c r="AC99" s="183"/>
      <c r="AD99" s="183"/>
      <c r="AE99" s="183"/>
      <c r="AF99" s="183"/>
      <c r="AG99" s="183"/>
      <c r="AH99" s="183"/>
      <c r="AI99" s="183"/>
      <c r="AJ99" s="416" t="s">
        <v>1392</v>
      </c>
      <c r="AK99" s="320"/>
      <c r="AL99" s="416" t="s">
        <v>1393</v>
      </c>
      <c r="AM99" s="527">
        <v>1</v>
      </c>
      <c r="AN99" s="320"/>
      <c r="AO99" s="409">
        <v>1</v>
      </c>
      <c r="AP99" s="409">
        <v>0</v>
      </c>
      <c r="AQ99" s="455">
        <v>0</v>
      </c>
      <c r="AR99" s="409">
        <v>0</v>
      </c>
      <c r="AS99" s="409">
        <v>0</v>
      </c>
      <c r="AT99" s="409">
        <v>0</v>
      </c>
      <c r="AU99" s="409">
        <v>0</v>
      </c>
      <c r="AV99" s="262">
        <f t="shared" si="0"/>
        <v>1</v>
      </c>
      <c r="AW99" s="183"/>
    </row>
    <row r="100" spans="1:49" ht="15">
      <c r="A100" s="82"/>
      <c r="B100" s="82"/>
      <c r="C100" s="82"/>
      <c r="D100" s="82"/>
      <c r="E100" s="82" t="s">
        <v>1362</v>
      </c>
      <c r="F100" s="82"/>
      <c r="G100" s="82" t="s">
        <v>127</v>
      </c>
      <c r="H100" s="82"/>
      <c r="I100" s="82"/>
      <c r="J100" s="82"/>
      <c r="K100" s="82"/>
      <c r="L100" s="82"/>
      <c r="M100" s="82"/>
      <c r="N100" s="82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416" t="s">
        <v>1395</v>
      </c>
      <c r="AK100" s="320"/>
      <c r="AL100" s="416" t="s">
        <v>1391</v>
      </c>
      <c r="AM100" s="527">
        <v>1</v>
      </c>
      <c r="AN100" s="320"/>
      <c r="AO100" s="409">
        <v>0</v>
      </c>
      <c r="AP100" s="409">
        <v>0</v>
      </c>
      <c r="AQ100" s="455">
        <v>1</v>
      </c>
      <c r="AR100" s="409">
        <v>0</v>
      </c>
      <c r="AS100" s="409">
        <v>0</v>
      </c>
      <c r="AT100" s="409">
        <v>0</v>
      </c>
      <c r="AU100" s="409">
        <v>0</v>
      </c>
      <c r="AV100" s="262">
        <f t="shared" si="0"/>
        <v>1</v>
      </c>
      <c r="AW100" s="183"/>
    </row>
    <row r="101" spans="1:49" ht="15">
      <c r="A101" s="82"/>
      <c r="B101" s="82"/>
      <c r="C101" s="82"/>
      <c r="D101" s="82"/>
      <c r="E101" s="82" t="s">
        <v>1364</v>
      </c>
      <c r="F101" s="82"/>
      <c r="G101" s="82" t="s">
        <v>127</v>
      </c>
      <c r="H101" s="82"/>
      <c r="I101" s="82"/>
      <c r="J101" s="82"/>
      <c r="K101" s="82"/>
      <c r="L101" s="82"/>
      <c r="M101" s="82"/>
      <c r="N101" s="82"/>
      <c r="O101" s="183"/>
      <c r="P101" s="183"/>
      <c r="Q101" s="183"/>
      <c r="R101" s="183"/>
      <c r="S101" s="183"/>
      <c r="T101" s="183"/>
      <c r="U101" s="183"/>
      <c r="V101" s="183"/>
      <c r="W101" s="183"/>
      <c r="X101" s="183"/>
      <c r="Y101" s="183"/>
      <c r="Z101" s="183"/>
      <c r="AA101" s="183"/>
      <c r="AB101" s="183"/>
      <c r="AC101" s="183"/>
      <c r="AD101" s="183"/>
      <c r="AE101" s="183"/>
      <c r="AF101" s="183"/>
      <c r="AG101" s="183"/>
      <c r="AH101" s="183"/>
      <c r="AI101" s="183"/>
      <c r="AJ101" s="416" t="s">
        <v>1395</v>
      </c>
      <c r="AK101" s="320"/>
      <c r="AL101" s="416" t="s">
        <v>1391</v>
      </c>
      <c r="AM101" s="527">
        <v>1</v>
      </c>
      <c r="AN101" s="320"/>
      <c r="AO101" s="409">
        <v>0</v>
      </c>
      <c r="AP101" s="409">
        <v>0</v>
      </c>
      <c r="AQ101" s="455">
        <v>0</v>
      </c>
      <c r="AR101" s="409">
        <v>0</v>
      </c>
      <c r="AS101" s="409">
        <v>0</v>
      </c>
      <c r="AT101" s="409">
        <v>0</v>
      </c>
      <c r="AU101" s="409">
        <v>1</v>
      </c>
      <c r="AV101" s="262">
        <f t="shared" si="0"/>
        <v>1</v>
      </c>
      <c r="AW101" s="183"/>
    </row>
    <row r="102" spans="1:49" ht="15">
      <c r="A102" s="82"/>
      <c r="B102" s="82"/>
      <c r="C102" s="82"/>
      <c r="D102" s="82"/>
      <c r="E102" s="82" t="s">
        <v>1366</v>
      </c>
      <c r="F102" s="82"/>
      <c r="G102" s="82" t="s">
        <v>127</v>
      </c>
      <c r="H102" s="82"/>
      <c r="I102" s="82"/>
      <c r="J102" s="82"/>
      <c r="K102" s="82"/>
      <c r="L102" s="82"/>
      <c r="M102" s="82"/>
      <c r="N102" s="82"/>
      <c r="O102" s="183"/>
      <c r="P102" s="183"/>
      <c r="Q102" s="183"/>
      <c r="R102" s="183"/>
      <c r="S102" s="183"/>
      <c r="T102" s="183"/>
      <c r="U102" s="183"/>
      <c r="V102" s="183"/>
      <c r="W102" s="183"/>
      <c r="X102" s="183"/>
      <c r="Y102" s="183"/>
      <c r="Z102" s="183"/>
      <c r="AA102" s="183"/>
      <c r="AB102" s="183"/>
      <c r="AC102" s="183"/>
      <c r="AD102" s="183"/>
      <c r="AE102" s="183"/>
      <c r="AF102" s="183"/>
      <c r="AG102" s="183"/>
      <c r="AH102" s="183"/>
      <c r="AI102" s="183"/>
      <c r="AJ102" s="416" t="s">
        <v>1392</v>
      </c>
      <c r="AK102" s="320"/>
      <c r="AL102" s="416" t="s">
        <v>1393</v>
      </c>
      <c r="AM102" s="527">
        <v>1</v>
      </c>
      <c r="AN102" s="320"/>
      <c r="AO102" s="409">
        <v>0</v>
      </c>
      <c r="AP102" s="409">
        <v>0</v>
      </c>
      <c r="AQ102" s="455">
        <v>0</v>
      </c>
      <c r="AR102" s="409">
        <v>0</v>
      </c>
      <c r="AS102" s="409">
        <v>0</v>
      </c>
      <c r="AT102" s="409">
        <v>0</v>
      </c>
      <c r="AU102" s="409">
        <v>1</v>
      </c>
      <c r="AV102" s="262">
        <f t="shared" si="0"/>
        <v>1</v>
      </c>
      <c r="AW102" s="183"/>
    </row>
    <row r="103" spans="1:49" ht="15">
      <c r="A103" s="82"/>
      <c r="B103" s="82"/>
      <c r="C103" s="82"/>
      <c r="D103" s="82"/>
      <c r="E103" s="82" t="s">
        <v>1368</v>
      </c>
      <c r="F103" s="82"/>
      <c r="G103" s="82" t="s">
        <v>127</v>
      </c>
      <c r="H103" s="82"/>
      <c r="I103" s="82"/>
      <c r="J103" s="82"/>
      <c r="K103" s="82"/>
      <c r="L103" s="82"/>
      <c r="M103" s="82"/>
      <c r="N103" s="82"/>
      <c r="O103" s="183"/>
      <c r="P103" s="183"/>
      <c r="Q103" s="183"/>
      <c r="R103" s="183"/>
      <c r="S103" s="183"/>
      <c r="T103" s="183"/>
      <c r="U103" s="183"/>
      <c r="V103" s="183"/>
      <c r="W103" s="183"/>
      <c r="X103" s="183"/>
      <c r="Y103" s="183"/>
      <c r="Z103" s="183"/>
      <c r="AA103" s="183"/>
      <c r="AB103" s="183"/>
      <c r="AC103" s="183"/>
      <c r="AD103" s="183"/>
      <c r="AE103" s="183"/>
      <c r="AF103" s="183"/>
      <c r="AG103" s="183"/>
      <c r="AH103" s="183"/>
      <c r="AI103" s="183"/>
      <c r="AJ103" s="416" t="s">
        <v>1390</v>
      </c>
      <c r="AK103" s="320"/>
      <c r="AL103" s="416" t="s">
        <v>1391</v>
      </c>
      <c r="AM103" s="527">
        <v>2</v>
      </c>
      <c r="AN103" s="320"/>
      <c r="AO103" s="409">
        <v>0</v>
      </c>
      <c r="AP103" s="409">
        <v>1</v>
      </c>
      <c r="AQ103" s="455">
        <v>0</v>
      </c>
      <c r="AR103" s="409">
        <v>0</v>
      </c>
      <c r="AS103" s="409">
        <v>0</v>
      </c>
      <c r="AT103" s="409">
        <v>0</v>
      </c>
      <c r="AU103" s="409">
        <v>0</v>
      </c>
      <c r="AV103" s="262">
        <f t="shared" si="0"/>
        <v>1</v>
      </c>
      <c r="AW103" s="183"/>
    </row>
    <row r="104" spans="1:49" ht="15">
      <c r="A104" s="82"/>
      <c r="B104" s="82"/>
      <c r="C104" s="82"/>
      <c r="D104" s="82"/>
      <c r="E104" s="82" t="s">
        <v>1370</v>
      </c>
      <c r="F104" s="82"/>
      <c r="G104" s="82" t="s">
        <v>127</v>
      </c>
      <c r="H104" s="82"/>
      <c r="I104" s="82"/>
      <c r="J104" s="82"/>
      <c r="K104" s="82"/>
      <c r="L104" s="82"/>
      <c r="M104" s="82"/>
      <c r="N104" s="82"/>
      <c r="O104" s="183"/>
      <c r="P104" s="183"/>
      <c r="Q104" s="183"/>
      <c r="R104" s="183"/>
      <c r="S104" s="183"/>
      <c r="T104" s="183"/>
      <c r="U104" s="183"/>
      <c r="V104" s="183"/>
      <c r="W104" s="183"/>
      <c r="X104" s="183"/>
      <c r="Y104" s="183"/>
      <c r="Z104" s="183"/>
      <c r="AA104" s="183"/>
      <c r="AB104" s="183"/>
      <c r="AC104" s="183"/>
      <c r="AD104" s="183"/>
      <c r="AE104" s="183"/>
      <c r="AF104" s="183"/>
      <c r="AG104" s="183"/>
      <c r="AH104" s="183"/>
      <c r="AI104" s="183"/>
      <c r="AJ104" s="416" t="s">
        <v>1304</v>
      </c>
      <c r="AK104" s="320"/>
      <c r="AL104" s="416" t="s">
        <v>1391</v>
      </c>
      <c r="AM104" s="527">
        <v>2</v>
      </c>
      <c r="AN104" s="320"/>
      <c r="AO104" s="409">
        <v>0</v>
      </c>
      <c r="AP104" s="409">
        <v>0</v>
      </c>
      <c r="AQ104" s="455">
        <v>0</v>
      </c>
      <c r="AR104" s="409">
        <v>0</v>
      </c>
      <c r="AS104" s="409">
        <v>0</v>
      </c>
      <c r="AT104" s="409">
        <v>0</v>
      </c>
      <c r="AU104" s="409">
        <v>1</v>
      </c>
      <c r="AV104" s="262">
        <f t="shared" si="0"/>
        <v>1</v>
      </c>
      <c r="AW104" s="183"/>
    </row>
    <row r="105" spans="1:49" ht="15">
      <c r="A105" s="82"/>
      <c r="B105" s="82"/>
      <c r="C105" s="82"/>
      <c r="D105" s="82"/>
      <c r="E105" s="181" t="s">
        <v>1372</v>
      </c>
      <c r="F105" s="82"/>
      <c r="G105" s="82" t="s">
        <v>127</v>
      </c>
      <c r="H105" s="82"/>
      <c r="I105" s="82"/>
      <c r="J105" s="82"/>
      <c r="K105" s="82"/>
      <c r="L105" s="82"/>
      <c r="M105" s="82"/>
      <c r="N105" s="82"/>
      <c r="O105" s="183"/>
      <c r="P105" s="183"/>
      <c r="Q105" s="183"/>
      <c r="R105" s="183"/>
      <c r="S105" s="183"/>
      <c r="T105" s="183"/>
      <c r="U105" s="183"/>
      <c r="V105" s="183"/>
      <c r="W105" s="183"/>
      <c r="X105" s="183"/>
      <c r="Y105" s="183"/>
      <c r="Z105" s="183"/>
      <c r="AA105" s="183"/>
      <c r="AB105" s="183"/>
      <c r="AC105" s="183"/>
      <c r="AD105" s="183"/>
      <c r="AE105" s="183"/>
      <c r="AF105" s="183"/>
      <c r="AG105" s="183"/>
      <c r="AH105" s="183"/>
      <c r="AI105" s="183"/>
      <c r="AJ105" s="416" t="s">
        <v>1392</v>
      </c>
      <c r="AK105" s="320"/>
      <c r="AL105" s="416" t="s">
        <v>1393</v>
      </c>
      <c r="AM105" s="527">
        <v>1</v>
      </c>
      <c r="AN105" s="320"/>
      <c r="AO105" s="409">
        <v>0</v>
      </c>
      <c r="AP105" s="409">
        <v>1</v>
      </c>
      <c r="AQ105" s="455">
        <v>0</v>
      </c>
      <c r="AR105" s="409">
        <v>0</v>
      </c>
      <c r="AS105" s="409">
        <v>0</v>
      </c>
      <c r="AT105" s="409">
        <v>0</v>
      </c>
      <c r="AU105" s="409">
        <v>0</v>
      </c>
      <c r="AV105" s="262">
        <f t="shared" si="0"/>
        <v>1</v>
      </c>
      <c r="AW105" s="183"/>
    </row>
    <row r="106" spans="1:49" ht="15">
      <c r="A106" s="82"/>
      <c r="B106" s="82"/>
      <c r="C106" s="82"/>
      <c r="D106" s="82"/>
      <c r="E106" s="181" t="s">
        <v>1374</v>
      </c>
      <c r="F106" s="82"/>
      <c r="G106" s="82" t="s">
        <v>127</v>
      </c>
      <c r="H106" s="82"/>
      <c r="I106" s="82"/>
      <c r="J106" s="82"/>
      <c r="K106" s="82"/>
      <c r="L106" s="82"/>
      <c r="M106" s="82"/>
      <c r="N106" s="82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83"/>
      <c r="Z106" s="183"/>
      <c r="AA106" s="183"/>
      <c r="AB106" s="183"/>
      <c r="AC106" s="183"/>
      <c r="AD106" s="183"/>
      <c r="AE106" s="183"/>
      <c r="AF106" s="183"/>
      <c r="AG106" s="183"/>
      <c r="AH106" s="183"/>
      <c r="AI106" s="183"/>
      <c r="AJ106" s="416" t="s">
        <v>1392</v>
      </c>
      <c r="AK106" s="320"/>
      <c r="AL106" s="416" t="s">
        <v>1393</v>
      </c>
      <c r="AM106" s="527">
        <v>1</v>
      </c>
      <c r="AN106" s="320"/>
      <c r="AO106" s="409">
        <v>0</v>
      </c>
      <c r="AP106" s="409">
        <v>0</v>
      </c>
      <c r="AQ106" s="455">
        <v>1</v>
      </c>
      <c r="AR106" s="409">
        <v>0</v>
      </c>
      <c r="AS106" s="409">
        <v>0</v>
      </c>
      <c r="AT106" s="409">
        <v>0</v>
      </c>
      <c r="AU106" s="409">
        <v>0</v>
      </c>
      <c r="AV106" s="262">
        <f t="shared" si="0"/>
        <v>1</v>
      </c>
      <c r="AW106" s="183"/>
    </row>
    <row r="107" spans="1:49" ht="15">
      <c r="A107" s="82"/>
      <c r="B107" s="82"/>
      <c r="C107" s="82"/>
      <c r="D107" s="82"/>
      <c r="E107" s="181" t="s">
        <v>1376</v>
      </c>
      <c r="F107" s="82"/>
      <c r="G107" s="82" t="s">
        <v>127</v>
      </c>
      <c r="H107" s="82"/>
      <c r="I107" s="82"/>
      <c r="J107" s="82"/>
      <c r="K107" s="82"/>
      <c r="L107" s="82"/>
      <c r="M107" s="82"/>
      <c r="N107" s="82"/>
      <c r="O107" s="183"/>
      <c r="P107" s="183"/>
      <c r="Q107" s="183"/>
      <c r="R107" s="183"/>
      <c r="S107" s="183"/>
      <c r="T107" s="183"/>
      <c r="U107" s="183"/>
      <c r="V107" s="183"/>
      <c r="W107" s="183"/>
      <c r="X107" s="183"/>
      <c r="Y107" s="183"/>
      <c r="Z107" s="183"/>
      <c r="AA107" s="183"/>
      <c r="AB107" s="183"/>
      <c r="AC107" s="183"/>
      <c r="AD107" s="183"/>
      <c r="AE107" s="183"/>
      <c r="AF107" s="183"/>
      <c r="AG107" s="183"/>
      <c r="AH107" s="183"/>
      <c r="AI107" s="183"/>
      <c r="AJ107" s="416" t="s">
        <v>1392</v>
      </c>
      <c r="AK107" s="320"/>
      <c r="AL107" s="416" t="s">
        <v>1393</v>
      </c>
      <c r="AM107" s="527">
        <v>1</v>
      </c>
      <c r="AN107" s="320"/>
      <c r="AO107" s="409">
        <v>0</v>
      </c>
      <c r="AP107" s="409">
        <v>1</v>
      </c>
      <c r="AQ107" s="455">
        <v>0</v>
      </c>
      <c r="AR107" s="409">
        <v>0</v>
      </c>
      <c r="AS107" s="409">
        <v>0</v>
      </c>
      <c r="AT107" s="409">
        <v>0</v>
      </c>
      <c r="AU107" s="409">
        <v>0</v>
      </c>
      <c r="AV107" s="262">
        <f t="shared" si="0"/>
        <v>1</v>
      </c>
      <c r="AW107" s="183"/>
    </row>
    <row r="108" spans="1:49" ht="15">
      <c r="A108" s="82"/>
      <c r="B108" s="82"/>
      <c r="C108" s="82"/>
      <c r="D108" s="82"/>
      <c r="E108" s="181" t="s">
        <v>1378</v>
      </c>
      <c r="F108" s="82"/>
      <c r="G108" s="82" t="s">
        <v>127</v>
      </c>
      <c r="H108" s="82"/>
      <c r="I108" s="82"/>
      <c r="J108" s="82"/>
      <c r="K108" s="82"/>
      <c r="L108" s="82"/>
      <c r="M108" s="82"/>
      <c r="N108" s="82"/>
      <c r="O108" s="183"/>
      <c r="P108" s="183"/>
      <c r="Q108" s="183"/>
      <c r="R108" s="183"/>
      <c r="S108" s="183"/>
      <c r="T108" s="183"/>
      <c r="U108" s="183"/>
      <c r="V108" s="183"/>
      <c r="W108" s="183"/>
      <c r="X108" s="183"/>
      <c r="Y108" s="183"/>
      <c r="Z108" s="183"/>
      <c r="AA108" s="183"/>
      <c r="AB108" s="183"/>
      <c r="AC108" s="183"/>
      <c r="AD108" s="183"/>
      <c r="AE108" s="183"/>
      <c r="AF108" s="183"/>
      <c r="AG108" s="183"/>
      <c r="AH108" s="183"/>
      <c r="AI108" s="183"/>
      <c r="AJ108" s="416" t="s">
        <v>1390</v>
      </c>
      <c r="AK108" s="320"/>
      <c r="AL108" s="416" t="s">
        <v>1391</v>
      </c>
      <c r="AM108" s="527">
        <v>2</v>
      </c>
      <c r="AN108" s="320"/>
      <c r="AO108" s="409">
        <v>0</v>
      </c>
      <c r="AP108" s="409">
        <v>0</v>
      </c>
      <c r="AQ108" s="455">
        <v>0</v>
      </c>
      <c r="AR108" s="409">
        <v>1</v>
      </c>
      <c r="AS108" s="409">
        <v>0</v>
      </c>
      <c r="AT108" s="409">
        <v>0</v>
      </c>
      <c r="AU108" s="409">
        <v>0</v>
      </c>
      <c r="AV108" s="262">
        <f t="shared" si="0"/>
        <v>1</v>
      </c>
      <c r="AW108" s="183"/>
    </row>
    <row r="109" spans="1:49" ht="15">
      <c r="A109" s="82"/>
      <c r="B109" s="82"/>
      <c r="C109" s="82"/>
      <c r="D109" s="82"/>
      <c r="E109" s="181" t="s">
        <v>1380</v>
      </c>
      <c r="F109" s="82"/>
      <c r="G109" s="82" t="s">
        <v>127</v>
      </c>
      <c r="H109" s="82"/>
      <c r="I109" s="82"/>
      <c r="J109" s="82"/>
      <c r="K109" s="82"/>
      <c r="L109" s="82"/>
      <c r="M109" s="82"/>
      <c r="N109" s="82"/>
      <c r="O109" s="183"/>
      <c r="P109" s="183"/>
      <c r="Q109" s="183"/>
      <c r="R109" s="183"/>
      <c r="S109" s="183"/>
      <c r="T109" s="183"/>
      <c r="U109" s="183"/>
      <c r="V109" s="183"/>
      <c r="W109" s="183"/>
      <c r="X109" s="183"/>
      <c r="Y109" s="183"/>
      <c r="Z109" s="183"/>
      <c r="AA109" s="183"/>
      <c r="AB109" s="183"/>
      <c r="AC109" s="183"/>
      <c r="AD109" s="183"/>
      <c r="AE109" s="183"/>
      <c r="AF109" s="183"/>
      <c r="AG109" s="183"/>
      <c r="AH109" s="183"/>
      <c r="AI109" s="183"/>
      <c r="AJ109" s="416" t="s">
        <v>1390</v>
      </c>
      <c r="AK109" s="320"/>
      <c r="AL109" s="416" t="s">
        <v>1391</v>
      </c>
      <c r="AM109" s="527">
        <v>2</v>
      </c>
      <c r="AN109" s="320"/>
      <c r="AO109" s="409">
        <v>0</v>
      </c>
      <c r="AP109" s="409">
        <v>1</v>
      </c>
      <c r="AQ109" s="455">
        <v>0</v>
      </c>
      <c r="AR109" s="409">
        <v>0</v>
      </c>
      <c r="AS109" s="409">
        <v>0</v>
      </c>
      <c r="AT109" s="409">
        <v>0</v>
      </c>
      <c r="AU109" s="409">
        <v>0</v>
      </c>
      <c r="AV109" s="262">
        <f t="shared" si="0"/>
        <v>1</v>
      </c>
      <c r="AW109" s="183"/>
    </row>
    <row r="110" spans="1:49" ht="15">
      <c r="A110" s="82"/>
      <c r="B110" s="82"/>
      <c r="C110" s="82"/>
      <c r="D110" s="82"/>
      <c r="E110" s="181" t="s">
        <v>1382</v>
      </c>
      <c r="F110" s="82"/>
      <c r="G110" s="82" t="s">
        <v>127</v>
      </c>
      <c r="H110" s="82"/>
      <c r="I110" s="82"/>
      <c r="J110" s="82"/>
      <c r="K110" s="82"/>
      <c r="L110" s="82"/>
      <c r="M110" s="82"/>
      <c r="N110" s="82"/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  <c r="AC110" s="183"/>
      <c r="AD110" s="183"/>
      <c r="AE110" s="183"/>
      <c r="AF110" s="183"/>
      <c r="AG110" s="183"/>
      <c r="AH110" s="183"/>
      <c r="AI110" s="183"/>
      <c r="AJ110" s="416" t="s">
        <v>1304</v>
      </c>
      <c r="AK110" s="320"/>
      <c r="AL110" s="416" t="s">
        <v>1391</v>
      </c>
      <c r="AM110" s="527">
        <v>2</v>
      </c>
      <c r="AN110" s="320"/>
      <c r="AO110" s="409">
        <v>1</v>
      </c>
      <c r="AP110" s="409">
        <v>0</v>
      </c>
      <c r="AQ110" s="455">
        <v>0</v>
      </c>
      <c r="AR110" s="409">
        <v>0</v>
      </c>
      <c r="AS110" s="409">
        <v>0</v>
      </c>
      <c r="AT110" s="409">
        <v>0</v>
      </c>
      <c r="AU110" s="409">
        <v>0</v>
      </c>
      <c r="AV110" s="262">
        <f t="shared" si="0"/>
        <v>1</v>
      </c>
      <c r="AW110" s="183"/>
    </row>
    <row r="111" spans="1:49" ht="15">
      <c r="A111" s="82"/>
      <c r="B111" s="82"/>
      <c r="C111" s="82"/>
      <c r="D111" s="82"/>
      <c r="E111" s="181" t="s">
        <v>1384</v>
      </c>
      <c r="F111" s="82"/>
      <c r="G111" s="82" t="s">
        <v>127</v>
      </c>
      <c r="H111" s="82"/>
      <c r="I111" s="82"/>
      <c r="J111" s="82"/>
      <c r="K111" s="82"/>
      <c r="L111" s="82"/>
      <c r="M111" s="82"/>
      <c r="N111" s="82"/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  <c r="AC111" s="183"/>
      <c r="AD111" s="183"/>
      <c r="AE111" s="183"/>
      <c r="AF111" s="183"/>
      <c r="AG111" s="183"/>
      <c r="AH111" s="183"/>
      <c r="AI111" s="183"/>
      <c r="AJ111" s="416" t="s">
        <v>1304</v>
      </c>
      <c r="AK111" s="320"/>
      <c r="AL111" s="416" t="s">
        <v>1391</v>
      </c>
      <c r="AM111" s="527">
        <v>2</v>
      </c>
      <c r="AN111" s="320"/>
      <c r="AO111" s="409">
        <v>1</v>
      </c>
      <c r="AP111" s="409">
        <v>0</v>
      </c>
      <c r="AQ111" s="455">
        <v>0</v>
      </c>
      <c r="AR111" s="409">
        <v>0</v>
      </c>
      <c r="AS111" s="409">
        <v>0</v>
      </c>
      <c r="AT111" s="409">
        <v>0</v>
      </c>
      <c r="AU111" s="409">
        <v>0</v>
      </c>
      <c r="AV111" s="262">
        <f t="shared" si="0"/>
        <v>1</v>
      </c>
      <c r="AW111" s="183"/>
    </row>
    <row r="112" spans="1:49" ht="15">
      <c r="A112" s="82"/>
      <c r="B112" s="82"/>
      <c r="C112" s="82"/>
      <c r="D112" s="82"/>
      <c r="E112" s="181" t="s">
        <v>1386</v>
      </c>
      <c r="F112" s="82"/>
      <c r="G112" s="82" t="s">
        <v>127</v>
      </c>
      <c r="H112" s="82"/>
      <c r="I112" s="82"/>
      <c r="J112" s="82"/>
      <c r="K112" s="82"/>
      <c r="L112" s="82"/>
      <c r="M112" s="82"/>
      <c r="N112" s="82"/>
      <c r="O112" s="183"/>
      <c r="P112" s="183"/>
      <c r="Q112" s="183"/>
      <c r="R112" s="183"/>
      <c r="S112" s="183"/>
      <c r="T112" s="183"/>
      <c r="U112" s="183"/>
      <c r="V112" s="183"/>
      <c r="W112" s="183"/>
      <c r="X112" s="183"/>
      <c r="Y112" s="183"/>
      <c r="Z112" s="183"/>
      <c r="AA112" s="183"/>
      <c r="AB112" s="183"/>
      <c r="AC112" s="183"/>
      <c r="AD112" s="183"/>
      <c r="AE112" s="183"/>
      <c r="AF112" s="183"/>
      <c r="AG112" s="183"/>
      <c r="AH112" s="183"/>
      <c r="AI112" s="183"/>
      <c r="AJ112" s="416" t="s">
        <v>1304</v>
      </c>
      <c r="AK112" s="320"/>
      <c r="AL112" s="416" t="s">
        <v>1391</v>
      </c>
      <c r="AM112" s="527">
        <v>2</v>
      </c>
      <c r="AN112" s="320"/>
      <c r="AO112" s="409">
        <v>0</v>
      </c>
      <c r="AP112" s="409">
        <v>0</v>
      </c>
      <c r="AQ112" s="455">
        <v>0</v>
      </c>
      <c r="AR112" s="409">
        <v>1</v>
      </c>
      <c r="AS112" s="409">
        <v>0</v>
      </c>
      <c r="AT112" s="409">
        <v>0</v>
      </c>
      <c r="AU112" s="409">
        <v>0</v>
      </c>
      <c r="AV112" s="262">
        <f t="shared" si="0"/>
        <v>1</v>
      </c>
      <c r="AW112" s="183"/>
    </row>
    <row r="113" spans="1:49" ht="15">
      <c r="A113" s="82"/>
      <c r="B113" s="82"/>
      <c r="C113" s="82"/>
      <c r="D113" s="82"/>
      <c r="E113" s="181" t="s">
        <v>1388</v>
      </c>
      <c r="F113" s="82"/>
      <c r="G113" s="82" t="s">
        <v>127</v>
      </c>
      <c r="H113" s="82"/>
      <c r="I113" s="82"/>
      <c r="J113" s="82"/>
      <c r="K113" s="82"/>
      <c r="L113" s="82"/>
      <c r="M113" s="82"/>
      <c r="N113" s="82"/>
      <c r="O113" s="183"/>
      <c r="P113" s="183"/>
      <c r="Q113" s="183"/>
      <c r="R113" s="183"/>
      <c r="S113" s="183"/>
      <c r="T113" s="183"/>
      <c r="U113" s="183"/>
      <c r="V113" s="183"/>
      <c r="W113" s="183"/>
      <c r="X113" s="183"/>
      <c r="Y113" s="183"/>
      <c r="Z113" s="183"/>
      <c r="AA113" s="183"/>
      <c r="AB113" s="183"/>
      <c r="AC113" s="183"/>
      <c r="AD113" s="183"/>
      <c r="AE113" s="183"/>
      <c r="AF113" s="183"/>
      <c r="AG113" s="183"/>
      <c r="AH113" s="183"/>
      <c r="AI113" s="183"/>
      <c r="AJ113" s="416" t="s">
        <v>1304</v>
      </c>
      <c r="AK113" s="320"/>
      <c r="AL113" s="416" t="s">
        <v>1391</v>
      </c>
      <c r="AM113" s="527">
        <v>2</v>
      </c>
      <c r="AN113" s="320"/>
      <c r="AO113" s="409">
        <v>1</v>
      </c>
      <c r="AP113" s="409">
        <v>0</v>
      </c>
      <c r="AQ113" s="455">
        <v>0</v>
      </c>
      <c r="AR113" s="409">
        <v>0</v>
      </c>
      <c r="AS113" s="409">
        <v>0</v>
      </c>
      <c r="AT113" s="409">
        <v>0</v>
      </c>
      <c r="AU113" s="409">
        <v>0</v>
      </c>
      <c r="AV113" s="262">
        <f t="shared" si="0"/>
        <v>1</v>
      </c>
      <c r="AW113" s="183"/>
    </row>
    <row r="114" spans="1:49" ht="15">
      <c r="A114" s="82"/>
      <c r="B114" s="82"/>
      <c r="C114" s="82"/>
      <c r="D114" s="82"/>
      <c r="E114" s="181">
        <v>0</v>
      </c>
      <c r="F114" s="82"/>
      <c r="G114" s="82" t="s">
        <v>127</v>
      </c>
      <c r="H114" s="82"/>
      <c r="I114" s="82"/>
      <c r="J114" s="82"/>
      <c r="K114" s="82"/>
      <c r="L114" s="82"/>
      <c r="M114" s="82"/>
      <c r="N114" s="82"/>
      <c r="O114" s="183"/>
      <c r="P114" s="183"/>
      <c r="Q114" s="183"/>
      <c r="R114" s="183"/>
      <c r="S114" s="183"/>
      <c r="T114" s="183"/>
      <c r="U114" s="183"/>
      <c r="V114" s="183"/>
      <c r="W114" s="183"/>
      <c r="X114" s="183"/>
      <c r="Y114" s="183"/>
      <c r="Z114" s="183"/>
      <c r="AA114" s="183"/>
      <c r="AB114" s="183"/>
      <c r="AC114" s="183"/>
      <c r="AD114" s="183"/>
      <c r="AE114" s="183"/>
      <c r="AF114" s="183"/>
      <c r="AG114" s="183"/>
      <c r="AH114" s="183"/>
      <c r="AI114" s="183"/>
      <c r="AJ114" s="527">
        <v>0</v>
      </c>
      <c r="AK114" s="320"/>
      <c r="AL114" s="527">
        <v>0</v>
      </c>
      <c r="AM114" s="527">
        <v>0</v>
      </c>
      <c r="AN114" s="320"/>
      <c r="AO114" s="409">
        <v>0</v>
      </c>
      <c r="AP114" s="409">
        <v>0</v>
      </c>
      <c r="AQ114" s="455">
        <v>0</v>
      </c>
      <c r="AR114" s="409">
        <v>0</v>
      </c>
      <c r="AS114" s="409">
        <v>0</v>
      </c>
      <c r="AT114" s="409">
        <v>0</v>
      </c>
      <c r="AU114" s="409">
        <v>0</v>
      </c>
      <c r="AV114" s="262">
        <f t="shared" si="0"/>
        <v>0</v>
      </c>
      <c r="AW114" s="183"/>
    </row>
    <row r="115" spans="1:49" ht="15">
      <c r="A115" s="82"/>
      <c r="B115" s="82"/>
      <c r="C115" s="82"/>
      <c r="D115" s="82"/>
      <c r="E115" s="181">
        <v>0</v>
      </c>
      <c r="F115" s="82"/>
      <c r="G115" s="82" t="s">
        <v>127</v>
      </c>
      <c r="H115" s="82"/>
      <c r="I115" s="82"/>
      <c r="J115" s="82"/>
      <c r="K115" s="82"/>
      <c r="L115" s="82"/>
      <c r="M115" s="82"/>
      <c r="N115" s="82"/>
      <c r="O115" s="183"/>
      <c r="P115" s="183"/>
      <c r="Q115" s="183"/>
      <c r="R115" s="183"/>
      <c r="S115" s="183"/>
      <c r="T115" s="183"/>
      <c r="U115" s="183"/>
      <c r="V115" s="183"/>
      <c r="W115" s="183"/>
      <c r="X115" s="183"/>
      <c r="Y115" s="183"/>
      <c r="Z115" s="183"/>
      <c r="AA115" s="183"/>
      <c r="AB115" s="183"/>
      <c r="AC115" s="183"/>
      <c r="AD115" s="183"/>
      <c r="AE115" s="183"/>
      <c r="AF115" s="183"/>
      <c r="AG115" s="183"/>
      <c r="AH115" s="183"/>
      <c r="AI115" s="183"/>
      <c r="AJ115" s="527">
        <v>0</v>
      </c>
      <c r="AK115" s="320"/>
      <c r="AL115" s="527">
        <v>0</v>
      </c>
      <c r="AM115" s="527">
        <v>0</v>
      </c>
      <c r="AN115" s="320"/>
      <c r="AO115" s="409">
        <v>0</v>
      </c>
      <c r="AP115" s="409">
        <v>0</v>
      </c>
      <c r="AQ115" s="455">
        <v>0</v>
      </c>
      <c r="AR115" s="409">
        <v>0</v>
      </c>
      <c r="AS115" s="409">
        <v>0</v>
      </c>
      <c r="AT115" s="409">
        <v>0</v>
      </c>
      <c r="AU115" s="409">
        <v>0</v>
      </c>
      <c r="AV115" s="262">
        <f t="shared" si="0"/>
        <v>0</v>
      </c>
      <c r="AW115" s="183"/>
    </row>
    <row r="116" spans="1:49" ht="15">
      <c r="A116" s="82"/>
      <c r="B116" s="82"/>
      <c r="C116" s="82"/>
      <c r="D116" s="82"/>
      <c r="E116" s="181">
        <v>0</v>
      </c>
      <c r="F116" s="82"/>
      <c r="G116" s="82" t="s">
        <v>127</v>
      </c>
      <c r="H116" s="82"/>
      <c r="I116" s="82"/>
      <c r="J116" s="82"/>
      <c r="K116" s="82"/>
      <c r="L116" s="82"/>
      <c r="M116" s="82"/>
      <c r="N116" s="82"/>
      <c r="O116" s="183"/>
      <c r="P116" s="183"/>
      <c r="Q116" s="183"/>
      <c r="R116" s="183"/>
      <c r="S116" s="183"/>
      <c r="T116" s="183"/>
      <c r="U116" s="183"/>
      <c r="V116" s="183"/>
      <c r="W116" s="183"/>
      <c r="X116" s="183"/>
      <c r="Y116" s="183"/>
      <c r="Z116" s="183"/>
      <c r="AA116" s="183"/>
      <c r="AB116" s="183"/>
      <c r="AC116" s="183"/>
      <c r="AD116" s="183"/>
      <c r="AE116" s="183"/>
      <c r="AF116" s="183"/>
      <c r="AG116" s="183"/>
      <c r="AH116" s="183"/>
      <c r="AI116" s="183"/>
      <c r="AJ116" s="527">
        <v>0</v>
      </c>
      <c r="AK116" s="320"/>
      <c r="AL116" s="527">
        <v>0</v>
      </c>
      <c r="AM116" s="527">
        <v>0</v>
      </c>
      <c r="AN116" s="320"/>
      <c r="AO116" s="409">
        <v>0</v>
      </c>
      <c r="AP116" s="409">
        <v>0</v>
      </c>
      <c r="AQ116" s="455">
        <v>0</v>
      </c>
      <c r="AR116" s="409">
        <v>0</v>
      </c>
      <c r="AS116" s="409">
        <v>0</v>
      </c>
      <c r="AT116" s="409">
        <v>0</v>
      </c>
      <c r="AU116" s="409">
        <v>0</v>
      </c>
      <c r="AV116" s="262">
        <f t="shared" si="0"/>
        <v>0</v>
      </c>
      <c r="AW116" s="183"/>
    </row>
    <row r="117" spans="1:49" ht="15">
      <c r="A117" s="82"/>
      <c r="B117" s="82"/>
      <c r="C117" s="82"/>
      <c r="D117" s="82"/>
      <c r="E117" s="181">
        <v>0</v>
      </c>
      <c r="F117" s="82"/>
      <c r="G117" s="82" t="s">
        <v>127</v>
      </c>
      <c r="H117" s="82"/>
      <c r="I117" s="82"/>
      <c r="J117" s="82"/>
      <c r="K117" s="82"/>
      <c r="L117" s="82"/>
      <c r="M117" s="82"/>
      <c r="N117" s="82"/>
      <c r="O117" s="183"/>
      <c r="P117" s="183"/>
      <c r="Q117" s="183"/>
      <c r="R117" s="183"/>
      <c r="S117" s="183"/>
      <c r="T117" s="183"/>
      <c r="U117" s="183"/>
      <c r="V117" s="183"/>
      <c r="W117" s="183"/>
      <c r="X117" s="183"/>
      <c r="Y117" s="183"/>
      <c r="Z117" s="183"/>
      <c r="AA117" s="183"/>
      <c r="AB117" s="183"/>
      <c r="AC117" s="183"/>
      <c r="AD117" s="183"/>
      <c r="AE117" s="183"/>
      <c r="AF117" s="183"/>
      <c r="AG117" s="183"/>
      <c r="AH117" s="183"/>
      <c r="AI117" s="183"/>
      <c r="AJ117" s="527">
        <v>0</v>
      </c>
      <c r="AK117" s="320"/>
      <c r="AL117" s="527">
        <v>0</v>
      </c>
      <c r="AM117" s="527">
        <v>0</v>
      </c>
      <c r="AN117" s="320"/>
      <c r="AO117" s="409">
        <v>0</v>
      </c>
      <c r="AP117" s="409">
        <v>0</v>
      </c>
      <c r="AQ117" s="455">
        <v>0</v>
      </c>
      <c r="AR117" s="409">
        <v>0</v>
      </c>
      <c r="AS117" s="409">
        <v>0</v>
      </c>
      <c r="AT117" s="409">
        <v>0</v>
      </c>
      <c r="AU117" s="409">
        <v>0</v>
      </c>
      <c r="AV117" s="262">
        <f t="shared" si="0"/>
        <v>0</v>
      </c>
      <c r="AW117" s="183"/>
    </row>
    <row r="118" spans="1:49" ht="15">
      <c r="A118" s="82"/>
      <c r="B118" s="82"/>
      <c r="C118" s="82"/>
      <c r="D118" s="82"/>
      <c r="E118" s="181">
        <v>0</v>
      </c>
      <c r="F118" s="82"/>
      <c r="G118" s="82" t="s">
        <v>127</v>
      </c>
      <c r="H118" s="82"/>
      <c r="I118" s="82"/>
      <c r="J118" s="82"/>
      <c r="K118" s="82"/>
      <c r="L118" s="82"/>
      <c r="M118" s="82"/>
      <c r="N118" s="82"/>
      <c r="O118" s="183"/>
      <c r="P118" s="183"/>
      <c r="Q118" s="183"/>
      <c r="R118" s="183"/>
      <c r="S118" s="183"/>
      <c r="T118" s="183"/>
      <c r="U118" s="183"/>
      <c r="V118" s="183"/>
      <c r="W118" s="183"/>
      <c r="X118" s="183"/>
      <c r="Y118" s="183"/>
      <c r="Z118" s="183"/>
      <c r="AA118" s="183"/>
      <c r="AB118" s="183"/>
      <c r="AC118" s="183"/>
      <c r="AD118" s="183"/>
      <c r="AE118" s="183"/>
      <c r="AF118" s="183"/>
      <c r="AG118" s="183"/>
      <c r="AH118" s="183"/>
      <c r="AI118" s="183"/>
      <c r="AJ118" s="527">
        <v>0</v>
      </c>
      <c r="AK118" s="320"/>
      <c r="AL118" s="527">
        <v>0</v>
      </c>
      <c r="AM118" s="527">
        <v>0</v>
      </c>
      <c r="AN118" s="320"/>
      <c r="AO118" s="409">
        <v>0</v>
      </c>
      <c r="AP118" s="409">
        <v>0</v>
      </c>
      <c r="AQ118" s="455">
        <v>0</v>
      </c>
      <c r="AR118" s="409">
        <v>0</v>
      </c>
      <c r="AS118" s="409">
        <v>0</v>
      </c>
      <c r="AT118" s="409">
        <v>0</v>
      </c>
      <c r="AU118" s="409">
        <v>0</v>
      </c>
      <c r="AV118" s="262">
        <f t="shared" si="0"/>
        <v>0</v>
      </c>
      <c r="AW118" s="183"/>
    </row>
    <row r="119" spans="1:49" ht="15">
      <c r="A119" s="82"/>
      <c r="B119" s="82"/>
      <c r="C119" s="82"/>
      <c r="D119" s="82"/>
      <c r="E119" s="181">
        <v>0</v>
      </c>
      <c r="F119" s="82"/>
      <c r="G119" s="82" t="s">
        <v>127</v>
      </c>
      <c r="H119" s="82"/>
      <c r="I119" s="82"/>
      <c r="J119" s="82"/>
      <c r="K119" s="82"/>
      <c r="L119" s="82"/>
      <c r="M119" s="82"/>
      <c r="N119" s="82"/>
      <c r="O119" s="183"/>
      <c r="P119" s="183"/>
      <c r="Q119" s="183"/>
      <c r="R119" s="183"/>
      <c r="S119" s="183"/>
      <c r="T119" s="183"/>
      <c r="U119" s="183"/>
      <c r="V119" s="183"/>
      <c r="W119" s="183"/>
      <c r="X119" s="183"/>
      <c r="Y119" s="183"/>
      <c r="Z119" s="183"/>
      <c r="AA119" s="183"/>
      <c r="AB119" s="183"/>
      <c r="AC119" s="183"/>
      <c r="AD119" s="183"/>
      <c r="AE119" s="183"/>
      <c r="AF119" s="183"/>
      <c r="AG119" s="183"/>
      <c r="AH119" s="183"/>
      <c r="AI119" s="183"/>
      <c r="AJ119" s="527">
        <v>0</v>
      </c>
      <c r="AK119" s="320"/>
      <c r="AL119" s="527">
        <v>0</v>
      </c>
      <c r="AM119" s="527">
        <v>0</v>
      </c>
      <c r="AN119" s="320"/>
      <c r="AO119" s="409">
        <v>0</v>
      </c>
      <c r="AP119" s="409">
        <v>0</v>
      </c>
      <c r="AQ119" s="455">
        <v>0</v>
      </c>
      <c r="AR119" s="409">
        <v>0</v>
      </c>
      <c r="AS119" s="409">
        <v>0</v>
      </c>
      <c r="AT119" s="409">
        <v>0</v>
      </c>
      <c r="AU119" s="409">
        <v>0</v>
      </c>
      <c r="AV119" s="262">
        <f t="shared" si="0"/>
        <v>0</v>
      </c>
      <c r="AW119" s="183"/>
    </row>
    <row r="120" spans="1:49" ht="15">
      <c r="A120" s="82"/>
      <c r="B120" s="82"/>
      <c r="C120" s="82"/>
      <c r="D120" s="82"/>
      <c r="E120" s="181">
        <v>0</v>
      </c>
      <c r="F120" s="82"/>
      <c r="G120" s="82" t="s">
        <v>127</v>
      </c>
      <c r="H120" s="82"/>
      <c r="I120" s="82"/>
      <c r="J120" s="82"/>
      <c r="K120" s="82"/>
      <c r="L120" s="82"/>
      <c r="M120" s="82"/>
      <c r="N120" s="82"/>
      <c r="O120" s="183"/>
      <c r="P120" s="183"/>
      <c r="Q120" s="183"/>
      <c r="R120" s="183"/>
      <c r="S120" s="183"/>
      <c r="T120" s="183"/>
      <c r="U120" s="183"/>
      <c r="V120" s="183"/>
      <c r="W120" s="183"/>
      <c r="X120" s="183"/>
      <c r="Y120" s="183"/>
      <c r="Z120" s="183"/>
      <c r="AA120" s="183"/>
      <c r="AB120" s="183"/>
      <c r="AC120" s="183"/>
      <c r="AD120" s="183"/>
      <c r="AE120" s="183"/>
      <c r="AF120" s="183"/>
      <c r="AG120" s="183"/>
      <c r="AH120" s="183"/>
      <c r="AI120" s="183"/>
      <c r="AJ120" s="527">
        <v>0</v>
      </c>
      <c r="AK120" s="320"/>
      <c r="AL120" s="527">
        <v>0</v>
      </c>
      <c r="AM120" s="527">
        <v>0</v>
      </c>
      <c r="AN120" s="320"/>
      <c r="AO120" s="409">
        <v>0</v>
      </c>
      <c r="AP120" s="409">
        <v>0</v>
      </c>
      <c r="AQ120" s="455">
        <v>0</v>
      </c>
      <c r="AR120" s="409">
        <v>0</v>
      </c>
      <c r="AS120" s="409">
        <v>0</v>
      </c>
      <c r="AT120" s="409">
        <v>0</v>
      </c>
      <c r="AU120" s="409">
        <v>0</v>
      </c>
      <c r="AV120" s="262">
        <f t="shared" si="0"/>
        <v>0</v>
      </c>
      <c r="AW120" s="183"/>
    </row>
    <row r="121" spans="1:49" ht="15">
      <c r="A121" s="82"/>
      <c r="B121" s="82"/>
      <c r="C121" s="82"/>
      <c r="D121" s="82"/>
      <c r="E121" s="181">
        <v>0</v>
      </c>
      <c r="F121" s="82"/>
      <c r="G121" s="82" t="s">
        <v>127</v>
      </c>
      <c r="H121" s="82"/>
      <c r="I121" s="82"/>
      <c r="J121" s="82"/>
      <c r="K121" s="82"/>
      <c r="L121" s="82"/>
      <c r="M121" s="82"/>
      <c r="N121" s="82"/>
      <c r="O121" s="183"/>
      <c r="P121" s="183"/>
      <c r="Q121" s="183"/>
      <c r="R121" s="183"/>
      <c r="S121" s="183"/>
      <c r="T121" s="183"/>
      <c r="U121" s="183"/>
      <c r="V121" s="183"/>
      <c r="W121" s="183"/>
      <c r="X121" s="183"/>
      <c r="Y121" s="183"/>
      <c r="Z121" s="183"/>
      <c r="AA121" s="183"/>
      <c r="AB121" s="183"/>
      <c r="AC121" s="183"/>
      <c r="AD121" s="183"/>
      <c r="AE121" s="183"/>
      <c r="AF121" s="183"/>
      <c r="AG121" s="183"/>
      <c r="AH121" s="183"/>
      <c r="AI121" s="183"/>
      <c r="AJ121" s="527">
        <v>0</v>
      </c>
      <c r="AK121" s="320"/>
      <c r="AL121" s="527">
        <v>0</v>
      </c>
      <c r="AM121" s="527">
        <v>0</v>
      </c>
      <c r="AN121" s="320"/>
      <c r="AO121" s="409">
        <v>0</v>
      </c>
      <c r="AP121" s="409">
        <v>0</v>
      </c>
      <c r="AQ121" s="455">
        <v>0</v>
      </c>
      <c r="AR121" s="409">
        <v>0</v>
      </c>
      <c r="AS121" s="409">
        <v>0</v>
      </c>
      <c r="AT121" s="409">
        <v>0</v>
      </c>
      <c r="AU121" s="409">
        <v>0</v>
      </c>
      <c r="AV121" s="262">
        <f t="shared" si="0"/>
        <v>0</v>
      </c>
      <c r="AW121" s="183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3"/>
      <c r="P122" s="183"/>
      <c r="Q122" s="183"/>
      <c r="R122" s="183"/>
      <c r="S122" s="183"/>
      <c r="T122" s="183"/>
      <c r="U122" s="183"/>
      <c r="V122" s="183"/>
      <c r="W122" s="183"/>
      <c r="X122" s="183"/>
      <c r="Y122" s="183"/>
      <c r="Z122" s="183"/>
      <c r="AA122" s="183"/>
      <c r="AB122" s="183"/>
      <c r="AC122" s="183"/>
      <c r="AD122" s="183"/>
      <c r="AE122" s="183"/>
      <c r="AF122" s="183"/>
      <c r="AG122" s="183"/>
      <c r="AH122" s="183"/>
      <c r="AI122" s="183"/>
      <c r="AJ122" s="183"/>
      <c r="AK122" s="183"/>
      <c r="AL122" s="183"/>
      <c r="AM122" s="183"/>
      <c r="AN122" s="183"/>
      <c r="AO122" s="183"/>
      <c r="AP122" s="183"/>
      <c r="AQ122" s="242"/>
      <c r="AR122" s="145"/>
      <c r="AS122" s="183"/>
      <c r="AT122" s="183"/>
      <c r="AU122" s="183"/>
      <c r="AV122" s="183"/>
      <c r="AW122" s="183"/>
    </row>
    <row r="123" spans="1:49" ht="15">
      <c r="A123" s="82"/>
      <c r="B123" s="82"/>
      <c r="C123" s="91" t="s">
        <v>128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2"/>
      <c r="P123" s="402"/>
      <c r="Q123" s="402"/>
      <c r="R123" s="402"/>
      <c r="S123" s="402"/>
      <c r="T123" s="402"/>
      <c r="U123" s="402"/>
      <c r="V123" s="402"/>
      <c r="W123" s="402"/>
      <c r="X123" s="402"/>
      <c r="Y123" s="402"/>
      <c r="Z123" s="402"/>
      <c r="AA123" s="402"/>
      <c r="AB123" s="402"/>
      <c r="AC123" s="402"/>
      <c r="AD123" s="402"/>
      <c r="AE123" s="402"/>
      <c r="AF123" s="402"/>
      <c r="AG123" s="402"/>
      <c r="AH123" s="402"/>
      <c r="AI123" s="402"/>
      <c r="AJ123" s="402"/>
      <c r="AK123" s="402"/>
      <c r="AL123" s="402"/>
      <c r="AM123" s="402"/>
      <c r="AN123" s="402"/>
      <c r="AO123" s="402"/>
      <c r="AP123" s="402"/>
      <c r="AQ123" s="403"/>
      <c r="AR123" s="394"/>
      <c r="AS123" s="402"/>
      <c r="AT123" s="402"/>
      <c r="AU123" s="402"/>
      <c r="AV123" s="402"/>
      <c r="AW123" s="183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3"/>
      <c r="P124" s="183"/>
      <c r="Q124" s="183"/>
      <c r="R124" s="183"/>
      <c r="S124" s="183"/>
      <c r="T124" s="183"/>
      <c r="U124" s="183"/>
      <c r="V124" s="183"/>
      <c r="W124" s="183"/>
      <c r="X124" s="183"/>
      <c r="Y124" s="183"/>
      <c r="Z124" s="183"/>
      <c r="AA124" s="183"/>
      <c r="AB124" s="183"/>
      <c r="AC124" s="183"/>
      <c r="AD124" s="183"/>
      <c r="AE124" s="183"/>
      <c r="AF124" s="183"/>
      <c r="AG124" s="183"/>
      <c r="AH124" s="183"/>
      <c r="AI124" s="183"/>
      <c r="AJ124" s="183"/>
      <c r="AK124" s="183"/>
      <c r="AL124" s="183"/>
      <c r="AM124" s="183"/>
      <c r="AN124" s="183"/>
      <c r="AO124" s="183"/>
      <c r="AP124" s="183"/>
      <c r="AQ124" s="242"/>
      <c r="AR124" s="145"/>
      <c r="AS124" s="183"/>
      <c r="AT124" s="183"/>
      <c r="AU124" s="183"/>
      <c r="AV124" s="183"/>
      <c r="AW124" s="183"/>
    </row>
    <row r="125" spans="1:49" ht="15">
      <c r="A125" s="82"/>
      <c r="B125" s="82"/>
      <c r="C125" s="82"/>
      <c r="D125" s="10" t="s">
        <v>129</v>
      </c>
      <c r="E125" s="350"/>
      <c r="F125" s="82"/>
      <c r="G125" s="82"/>
      <c r="H125" s="82"/>
      <c r="I125" s="82"/>
      <c r="J125" s="82"/>
      <c r="K125" s="82"/>
      <c r="L125" s="82"/>
      <c r="M125" s="82"/>
      <c r="N125" s="82"/>
      <c r="O125" s="183"/>
      <c r="P125" s="183"/>
      <c r="Q125" s="183"/>
      <c r="R125" s="183"/>
      <c r="S125" s="183"/>
      <c r="T125" s="183"/>
      <c r="U125" s="183"/>
      <c r="V125" s="183"/>
      <c r="W125" s="183"/>
      <c r="X125" s="183"/>
      <c r="Y125" s="183"/>
      <c r="Z125" s="183"/>
      <c r="AA125" s="183"/>
      <c r="AB125" s="183"/>
      <c r="AC125" s="183"/>
      <c r="AD125" s="183"/>
      <c r="AE125" s="183"/>
      <c r="AF125" s="183"/>
      <c r="AG125" s="183"/>
      <c r="AH125" s="183"/>
      <c r="AI125" s="183"/>
      <c r="AJ125" s="183"/>
      <c r="AK125" s="183"/>
      <c r="AL125" s="183"/>
      <c r="AM125" s="183"/>
      <c r="AN125" s="183"/>
      <c r="AO125" s="183"/>
      <c r="AP125" s="183"/>
      <c r="AQ125" s="242"/>
      <c r="AR125" s="363"/>
      <c r="AS125" s="183"/>
      <c r="AT125" s="183"/>
      <c r="AU125" s="183"/>
      <c r="AV125" s="183"/>
      <c r="AW125" s="183"/>
    </row>
    <row r="126" spans="1:49" ht="15">
      <c r="A126" s="82"/>
      <c r="B126" s="82"/>
      <c r="C126" s="82"/>
      <c r="D126" s="82"/>
      <c r="E126" s="13" t="s">
        <v>130</v>
      </c>
      <c r="F126" s="82"/>
      <c r="G126" s="82" t="s">
        <v>106</v>
      </c>
      <c r="H126" s="82" t="s">
        <v>131</v>
      </c>
      <c r="I126" s="82"/>
      <c r="J126" s="82"/>
      <c r="K126" s="82"/>
      <c r="L126" s="82"/>
      <c r="M126" s="82"/>
      <c r="N126" s="82"/>
      <c r="O126" s="183"/>
      <c r="P126" s="183"/>
      <c r="Q126" s="183"/>
      <c r="R126" s="183"/>
      <c r="S126" s="183"/>
      <c r="T126" s="183"/>
      <c r="U126" s="183"/>
      <c r="V126" s="183"/>
      <c r="W126" s="183"/>
      <c r="X126" s="183"/>
      <c r="Y126" s="183"/>
      <c r="Z126" s="183"/>
      <c r="AA126" s="183"/>
      <c r="AB126" s="183"/>
      <c r="AC126" s="183"/>
      <c r="AD126" s="183"/>
      <c r="AE126" s="183"/>
      <c r="AF126" s="183"/>
      <c r="AG126" s="183"/>
      <c r="AH126" s="183"/>
      <c r="AI126" s="183"/>
      <c r="AJ126" s="183"/>
      <c r="AK126" s="183"/>
      <c r="AL126" s="183"/>
      <c r="AM126" s="183"/>
      <c r="AN126" s="183"/>
      <c r="AO126" s="183"/>
      <c r="AP126" s="183"/>
      <c r="AQ126" s="242"/>
      <c r="AR126" s="475"/>
      <c r="AS126" s="475"/>
      <c r="AT126" s="475"/>
      <c r="AU126" s="475"/>
      <c r="AV126" s="475"/>
      <c r="AW126" s="183"/>
    </row>
    <row r="127" spans="1:49" ht="15">
      <c r="A127" s="82"/>
      <c r="B127" s="82"/>
      <c r="C127" s="82"/>
      <c r="D127" s="82"/>
      <c r="E127" s="13" t="s">
        <v>132</v>
      </c>
      <c r="F127" s="82"/>
      <c r="G127" s="82" t="s">
        <v>106</v>
      </c>
      <c r="H127" s="82" t="s">
        <v>133</v>
      </c>
      <c r="I127" s="82"/>
      <c r="J127" s="82"/>
      <c r="K127" s="82"/>
      <c r="L127" s="82"/>
      <c r="M127" s="82"/>
      <c r="N127" s="82"/>
      <c r="O127" s="183"/>
      <c r="P127" s="183"/>
      <c r="Q127" s="183"/>
      <c r="R127" s="183"/>
      <c r="S127" s="183"/>
      <c r="T127" s="183"/>
      <c r="U127" s="183"/>
      <c r="V127" s="183"/>
      <c r="W127" s="183"/>
      <c r="X127" s="183"/>
      <c r="Y127" s="183"/>
      <c r="Z127" s="183"/>
      <c r="AA127" s="183"/>
      <c r="AB127" s="183"/>
      <c r="AC127" s="183"/>
      <c r="AD127" s="183"/>
      <c r="AE127" s="183"/>
      <c r="AF127" s="183"/>
      <c r="AG127" s="183"/>
      <c r="AH127" s="183"/>
      <c r="AI127" s="183"/>
      <c r="AJ127" s="183"/>
      <c r="AK127" s="183"/>
      <c r="AL127" s="183"/>
      <c r="AM127" s="183"/>
      <c r="AN127" s="183"/>
      <c r="AO127" s="183"/>
      <c r="AP127" s="183"/>
      <c r="AQ127" s="242"/>
      <c r="AR127" s="475"/>
      <c r="AS127" s="475"/>
      <c r="AT127" s="475"/>
      <c r="AU127" s="475"/>
      <c r="AV127" s="475"/>
      <c r="AW127" s="183"/>
    </row>
    <row r="128" spans="1:49" ht="15">
      <c r="A128" s="82"/>
      <c r="B128" s="82"/>
      <c r="C128" s="82"/>
      <c r="D128" s="82"/>
      <c r="E128" s="13" t="s">
        <v>134</v>
      </c>
      <c r="F128" s="82"/>
      <c r="G128" s="82" t="s">
        <v>106</v>
      </c>
      <c r="H128" s="82" t="s">
        <v>135</v>
      </c>
      <c r="I128" s="82"/>
      <c r="J128" s="82"/>
      <c r="K128" s="82"/>
      <c r="L128" s="82"/>
      <c r="M128" s="82"/>
      <c r="N128" s="82"/>
      <c r="O128" s="183"/>
      <c r="P128" s="183"/>
      <c r="Q128" s="183"/>
      <c r="R128" s="183"/>
      <c r="S128" s="183"/>
      <c r="T128" s="183"/>
      <c r="U128" s="183"/>
      <c r="V128" s="183"/>
      <c r="W128" s="183"/>
      <c r="X128" s="183"/>
      <c r="Y128" s="183"/>
      <c r="Z128" s="183"/>
      <c r="AA128" s="183"/>
      <c r="AB128" s="183"/>
      <c r="AC128" s="183"/>
      <c r="AD128" s="183"/>
      <c r="AE128" s="183"/>
      <c r="AF128" s="183"/>
      <c r="AG128" s="183"/>
      <c r="AH128" s="183"/>
      <c r="AI128" s="183"/>
      <c r="AJ128" s="183"/>
      <c r="AK128" s="183"/>
      <c r="AL128" s="183"/>
      <c r="AM128" s="183"/>
      <c r="AN128" s="183"/>
      <c r="AO128" s="183"/>
      <c r="AP128" s="183"/>
      <c r="AQ128" s="242"/>
      <c r="AR128" s="475"/>
      <c r="AS128" s="475"/>
      <c r="AT128" s="475"/>
      <c r="AU128" s="475"/>
      <c r="AV128" s="475"/>
      <c r="AW128" s="183"/>
    </row>
    <row r="129" spans="1:49" ht="15">
      <c r="A129" s="82"/>
      <c r="B129" s="82"/>
      <c r="C129" s="82"/>
      <c r="D129" s="82"/>
      <c r="E129" s="13" t="s">
        <v>136</v>
      </c>
      <c r="F129" s="82"/>
      <c r="G129" s="82" t="s">
        <v>106</v>
      </c>
      <c r="H129" s="82" t="s">
        <v>137</v>
      </c>
      <c r="I129" s="82"/>
      <c r="J129" s="82"/>
      <c r="K129" s="82"/>
      <c r="L129" s="82"/>
      <c r="M129" s="82"/>
      <c r="N129" s="82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Q129" s="242"/>
      <c r="AR129" s="475"/>
      <c r="AS129" s="475"/>
      <c r="AT129" s="475"/>
      <c r="AU129" s="475"/>
      <c r="AV129" s="475"/>
      <c r="AW129" s="183"/>
    </row>
    <row r="130" spans="1:49" ht="15">
      <c r="A130" s="82"/>
      <c r="B130" s="82"/>
      <c r="C130" s="82"/>
      <c r="D130" s="82"/>
      <c r="E130" s="13" t="s">
        <v>138</v>
      </c>
      <c r="F130" s="82"/>
      <c r="G130" s="82" t="s">
        <v>106</v>
      </c>
      <c r="H130" s="82" t="s">
        <v>139</v>
      </c>
      <c r="I130" s="82"/>
      <c r="J130" s="82"/>
      <c r="K130" s="82"/>
      <c r="L130" s="82"/>
      <c r="M130" s="82"/>
      <c r="N130" s="82"/>
      <c r="O130" s="183"/>
      <c r="P130" s="183"/>
      <c r="Q130" s="183"/>
      <c r="R130" s="183"/>
      <c r="S130" s="183"/>
      <c r="T130" s="183"/>
      <c r="U130" s="183"/>
      <c r="V130" s="183"/>
      <c r="W130" s="183"/>
      <c r="X130" s="183"/>
      <c r="Y130" s="183"/>
      <c r="Z130" s="183"/>
      <c r="AA130" s="183"/>
      <c r="AB130" s="183"/>
      <c r="AC130" s="183"/>
      <c r="AD130" s="183"/>
      <c r="AE130" s="183"/>
      <c r="AF130" s="183"/>
      <c r="AG130" s="183"/>
      <c r="AH130" s="183"/>
      <c r="AI130" s="183"/>
      <c r="AJ130" s="183"/>
      <c r="AK130" s="183"/>
      <c r="AL130" s="183"/>
      <c r="AM130" s="183"/>
      <c r="AN130" s="183"/>
      <c r="AO130" s="183"/>
      <c r="AP130" s="183"/>
      <c r="AQ130" s="242"/>
      <c r="AR130" s="475"/>
      <c r="AS130" s="475"/>
      <c r="AT130" s="475"/>
      <c r="AU130" s="475"/>
      <c r="AV130" s="475"/>
      <c r="AW130" s="183"/>
    </row>
    <row r="131" spans="1:49" ht="15">
      <c r="A131" s="82"/>
      <c r="B131" s="82"/>
      <c r="C131" s="82"/>
      <c r="D131" s="82"/>
      <c r="E131" s="13" t="s">
        <v>140</v>
      </c>
      <c r="F131" s="82"/>
      <c r="G131" s="82" t="s">
        <v>106</v>
      </c>
      <c r="H131" s="82" t="s">
        <v>141</v>
      </c>
      <c r="I131" s="82"/>
      <c r="J131" s="82"/>
      <c r="K131" s="82"/>
      <c r="L131" s="82"/>
      <c r="M131" s="82"/>
      <c r="N131" s="82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242"/>
      <c r="AR131" s="475"/>
      <c r="AS131" s="475"/>
      <c r="AT131" s="475"/>
      <c r="AU131" s="475"/>
      <c r="AV131" s="475"/>
      <c r="AW131" s="183"/>
    </row>
    <row r="132" spans="1:49" ht="15">
      <c r="A132" s="82"/>
      <c r="B132" s="82"/>
      <c r="C132" s="82"/>
      <c r="D132" s="82"/>
      <c r="E132" s="13" t="s">
        <v>142</v>
      </c>
      <c r="F132" s="82"/>
      <c r="G132" s="82" t="s">
        <v>106</v>
      </c>
      <c r="H132" s="82" t="s">
        <v>143</v>
      </c>
      <c r="I132" s="82"/>
      <c r="J132" s="82"/>
      <c r="K132" s="82"/>
      <c r="L132" s="82"/>
      <c r="M132" s="82"/>
      <c r="N132" s="82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242"/>
      <c r="AR132" s="475"/>
      <c r="AS132" s="475"/>
      <c r="AT132" s="475"/>
      <c r="AU132" s="475"/>
      <c r="AV132" s="475"/>
      <c r="AW132" s="183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3"/>
      <c r="P133" s="183"/>
      <c r="Q133" s="183"/>
      <c r="R133" s="183"/>
      <c r="S133" s="183"/>
      <c r="T133" s="183"/>
      <c r="U133" s="183"/>
      <c r="V133" s="183"/>
      <c r="W133" s="183"/>
      <c r="X133" s="183"/>
      <c r="Y133" s="183"/>
      <c r="Z133" s="183"/>
      <c r="AA133" s="183"/>
      <c r="AB133" s="183"/>
      <c r="AC133" s="183"/>
      <c r="AD133" s="183"/>
      <c r="AE133" s="183"/>
      <c r="AF133" s="183"/>
      <c r="AG133" s="183"/>
      <c r="AH133" s="183"/>
      <c r="AI133" s="183"/>
      <c r="AJ133" s="183"/>
      <c r="AK133" s="183"/>
      <c r="AL133" s="183"/>
      <c r="AM133" s="183"/>
      <c r="AN133" s="183"/>
      <c r="AO133" s="183"/>
      <c r="AP133" s="183"/>
      <c r="AQ133" s="242"/>
      <c r="AR133" s="516"/>
      <c r="AS133" s="2"/>
      <c r="AT133" s="2"/>
      <c r="AU133" s="2"/>
      <c r="AV133" s="2"/>
      <c r="AW133" s="183"/>
    </row>
    <row r="134" spans="1:49" ht="15">
      <c r="A134" s="82"/>
      <c r="B134" s="82"/>
      <c r="C134" s="82"/>
      <c r="D134" s="10" t="s">
        <v>144</v>
      </c>
      <c r="E134" s="350"/>
      <c r="F134" s="82"/>
      <c r="G134" s="82"/>
      <c r="H134" s="82"/>
      <c r="I134" s="82"/>
      <c r="J134" s="82"/>
      <c r="K134" s="82"/>
      <c r="L134" s="82"/>
      <c r="M134" s="82"/>
      <c r="N134" s="82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242"/>
      <c r="AR134" s="517"/>
      <c r="AS134" s="2"/>
      <c r="AT134" s="2"/>
      <c r="AU134" s="2"/>
      <c r="AV134" s="2"/>
      <c r="AW134" s="183"/>
    </row>
    <row r="135" spans="1:49" ht="15">
      <c r="A135" s="82"/>
      <c r="B135" s="82"/>
      <c r="C135" s="82"/>
      <c r="D135" s="82"/>
      <c r="E135" s="13" t="s">
        <v>130</v>
      </c>
      <c r="F135" s="82"/>
      <c r="G135" s="82" t="s">
        <v>106</v>
      </c>
      <c r="H135" s="82" t="s">
        <v>145</v>
      </c>
      <c r="I135" s="82"/>
      <c r="J135" s="82"/>
      <c r="K135" s="82"/>
      <c r="L135" s="82"/>
      <c r="M135" s="82"/>
      <c r="N135" s="82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242"/>
      <c r="AR135" s="475"/>
      <c r="AS135" s="475"/>
      <c r="AT135" s="475"/>
      <c r="AU135" s="475"/>
      <c r="AV135" s="475"/>
      <c r="AW135" s="183"/>
    </row>
    <row r="136" spans="1:49" ht="15">
      <c r="A136" s="82"/>
      <c r="B136" s="82"/>
      <c r="C136" s="82"/>
      <c r="D136" s="82"/>
      <c r="E136" s="13" t="s">
        <v>132</v>
      </c>
      <c r="F136" s="82"/>
      <c r="G136" s="82" t="s">
        <v>106</v>
      </c>
      <c r="H136" s="82" t="s">
        <v>146</v>
      </c>
      <c r="I136" s="82"/>
      <c r="J136" s="82"/>
      <c r="K136" s="82"/>
      <c r="L136" s="82"/>
      <c r="M136" s="82"/>
      <c r="N136" s="82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242"/>
      <c r="AR136" s="475"/>
      <c r="AS136" s="475"/>
      <c r="AT136" s="475"/>
      <c r="AU136" s="475"/>
      <c r="AV136" s="475"/>
      <c r="AW136" s="183"/>
    </row>
    <row r="137" spans="1:49" ht="15">
      <c r="A137" s="82"/>
      <c r="B137" s="82"/>
      <c r="C137" s="82"/>
      <c r="D137" s="82"/>
      <c r="E137" s="13" t="s">
        <v>134</v>
      </c>
      <c r="F137" s="82"/>
      <c r="G137" s="82" t="s">
        <v>106</v>
      </c>
      <c r="H137" s="82" t="s">
        <v>147</v>
      </c>
      <c r="I137" s="82"/>
      <c r="J137" s="82"/>
      <c r="K137" s="82"/>
      <c r="L137" s="82"/>
      <c r="M137" s="82"/>
      <c r="N137" s="82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242"/>
      <c r="AR137" s="475"/>
      <c r="AS137" s="475"/>
      <c r="AT137" s="475"/>
      <c r="AU137" s="475"/>
      <c r="AV137" s="475"/>
      <c r="AW137" s="183"/>
    </row>
    <row r="138" spans="1:49" ht="15">
      <c r="A138" s="82"/>
      <c r="B138" s="82"/>
      <c r="C138" s="82"/>
      <c r="D138" s="82"/>
      <c r="E138" s="13" t="s">
        <v>136</v>
      </c>
      <c r="F138" s="82"/>
      <c r="G138" s="82" t="s">
        <v>106</v>
      </c>
      <c r="H138" s="82" t="s">
        <v>148</v>
      </c>
      <c r="I138" s="82"/>
      <c r="J138" s="82"/>
      <c r="K138" s="82"/>
      <c r="L138" s="82"/>
      <c r="M138" s="82"/>
      <c r="N138" s="82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242"/>
      <c r="AR138" s="475"/>
      <c r="AS138" s="475"/>
      <c r="AT138" s="475"/>
      <c r="AU138" s="475"/>
      <c r="AV138" s="475"/>
      <c r="AW138" s="183"/>
    </row>
    <row r="139" spans="1:49" ht="15">
      <c r="A139" s="82"/>
      <c r="B139" s="82"/>
      <c r="C139" s="82"/>
      <c r="D139" s="82"/>
      <c r="E139" s="13" t="s">
        <v>138</v>
      </c>
      <c r="F139" s="82"/>
      <c r="G139" s="82" t="s">
        <v>106</v>
      </c>
      <c r="H139" s="82" t="s">
        <v>149</v>
      </c>
      <c r="I139" s="82"/>
      <c r="J139" s="82"/>
      <c r="K139" s="82"/>
      <c r="L139" s="82"/>
      <c r="M139" s="82"/>
      <c r="N139" s="82"/>
      <c r="O139" s="183"/>
      <c r="P139" s="183"/>
      <c r="Q139" s="183"/>
      <c r="R139" s="183"/>
      <c r="S139" s="183"/>
      <c r="T139" s="183"/>
      <c r="U139" s="183"/>
      <c r="V139" s="183"/>
      <c r="W139" s="183"/>
      <c r="X139" s="183"/>
      <c r="Y139" s="183"/>
      <c r="Z139" s="183"/>
      <c r="AA139" s="183"/>
      <c r="AB139" s="183"/>
      <c r="AC139" s="183"/>
      <c r="AD139" s="183"/>
      <c r="AE139" s="183"/>
      <c r="AF139" s="183"/>
      <c r="AG139" s="183"/>
      <c r="AH139" s="183"/>
      <c r="AI139" s="183"/>
      <c r="AJ139" s="183"/>
      <c r="AK139" s="183"/>
      <c r="AL139" s="183"/>
      <c r="AM139" s="183"/>
      <c r="AN139" s="183"/>
      <c r="AO139" s="183"/>
      <c r="AP139" s="183"/>
      <c r="AQ139" s="242"/>
      <c r="AR139" s="475"/>
      <c r="AS139" s="475"/>
      <c r="AT139" s="475"/>
      <c r="AU139" s="475"/>
      <c r="AV139" s="475"/>
      <c r="AW139" s="183"/>
    </row>
    <row r="140" spans="1:49" ht="15">
      <c r="A140" s="82"/>
      <c r="B140" s="82"/>
      <c r="C140" s="82"/>
      <c r="D140" s="82"/>
      <c r="E140" s="13" t="s">
        <v>140</v>
      </c>
      <c r="F140" s="82"/>
      <c r="G140" s="82" t="s">
        <v>106</v>
      </c>
      <c r="H140" s="82" t="s">
        <v>150</v>
      </c>
      <c r="I140" s="82"/>
      <c r="J140" s="82"/>
      <c r="K140" s="82"/>
      <c r="L140" s="82"/>
      <c r="M140" s="82"/>
      <c r="N140" s="82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242"/>
      <c r="AR140" s="475"/>
      <c r="AS140" s="475"/>
      <c r="AT140" s="475"/>
      <c r="AU140" s="475"/>
      <c r="AV140" s="475"/>
      <c r="AW140" s="183"/>
    </row>
    <row r="141" spans="1:49" ht="15">
      <c r="A141" s="82"/>
      <c r="B141" s="82"/>
      <c r="C141" s="82"/>
      <c r="D141" s="82"/>
      <c r="E141" s="13" t="s">
        <v>142</v>
      </c>
      <c r="F141" s="82"/>
      <c r="G141" s="82" t="s">
        <v>106</v>
      </c>
      <c r="H141" s="82" t="s">
        <v>151</v>
      </c>
      <c r="I141" s="82"/>
      <c r="J141" s="82"/>
      <c r="K141" s="82"/>
      <c r="L141" s="82"/>
      <c r="M141" s="82"/>
      <c r="N141" s="82"/>
      <c r="O141" s="183"/>
      <c r="P141" s="183"/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242"/>
      <c r="AR141" s="475"/>
      <c r="AS141" s="475"/>
      <c r="AT141" s="475"/>
      <c r="AU141" s="475"/>
      <c r="AV141" s="475"/>
      <c r="AW141" s="183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3"/>
      <c r="P142" s="183"/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242"/>
      <c r="AR142" s="516"/>
      <c r="AS142" s="2"/>
      <c r="AT142" s="2"/>
      <c r="AU142" s="2"/>
      <c r="AV142" s="2"/>
      <c r="AW142" s="183"/>
    </row>
    <row r="143" spans="1:49" ht="15">
      <c r="A143" s="82"/>
      <c r="B143" s="82"/>
      <c r="C143" s="91" t="s">
        <v>152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2"/>
      <c r="P143" s="402"/>
      <c r="Q143" s="402"/>
      <c r="R143" s="402"/>
      <c r="S143" s="402"/>
      <c r="T143" s="402"/>
      <c r="U143" s="402"/>
      <c r="V143" s="402"/>
      <c r="W143" s="402"/>
      <c r="X143" s="402"/>
      <c r="Y143" s="402"/>
      <c r="Z143" s="402"/>
      <c r="AA143" s="402"/>
      <c r="AB143" s="402"/>
      <c r="AC143" s="402"/>
      <c r="AD143" s="402"/>
      <c r="AE143" s="402"/>
      <c r="AF143" s="402"/>
      <c r="AG143" s="402"/>
      <c r="AH143" s="402"/>
      <c r="AI143" s="402"/>
      <c r="AJ143" s="402"/>
      <c r="AK143" s="402"/>
      <c r="AL143" s="402"/>
      <c r="AM143" s="402"/>
      <c r="AN143" s="402"/>
      <c r="AO143" s="402"/>
      <c r="AP143" s="402"/>
      <c r="AQ143" s="403"/>
      <c r="AR143" s="518"/>
      <c r="AS143" s="519"/>
      <c r="AT143" s="519"/>
      <c r="AU143" s="519"/>
      <c r="AV143" s="519"/>
      <c r="AW143" s="183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3"/>
      <c r="P144" s="183"/>
      <c r="Q144" s="183"/>
      <c r="R144" s="183"/>
      <c r="S144" s="183"/>
      <c r="T144" s="183"/>
      <c r="U144" s="183"/>
      <c r="V144" s="183"/>
      <c r="W144" s="183"/>
      <c r="X144" s="183"/>
      <c r="Y144" s="183"/>
      <c r="Z144" s="183"/>
      <c r="AA144" s="183"/>
      <c r="AB144" s="183"/>
      <c r="AC144" s="183"/>
      <c r="AD144" s="183"/>
      <c r="AE144" s="183"/>
      <c r="AF144" s="183"/>
      <c r="AG144" s="183"/>
      <c r="AH144" s="183"/>
      <c r="AI144" s="183"/>
      <c r="AJ144" s="183"/>
      <c r="AK144" s="183"/>
      <c r="AL144" s="183"/>
      <c r="AM144" s="183"/>
      <c r="AN144" s="183"/>
      <c r="AO144" s="183"/>
      <c r="AP144" s="183"/>
      <c r="AQ144" s="242"/>
      <c r="AR144" s="516"/>
      <c r="AS144" s="2"/>
      <c r="AT144" s="2"/>
      <c r="AU144" s="2"/>
      <c r="AV144" s="2"/>
      <c r="AW144" s="183"/>
    </row>
    <row r="145" spans="1:49" ht="15">
      <c r="A145" s="82"/>
      <c r="B145" s="82"/>
      <c r="C145" s="82"/>
      <c r="D145" s="82"/>
      <c r="E145" s="82" t="s">
        <v>153</v>
      </c>
      <c r="F145" s="82"/>
      <c r="G145" s="82" t="s">
        <v>106</v>
      </c>
      <c r="H145" s="82" t="s">
        <v>154</v>
      </c>
      <c r="I145" s="82"/>
      <c r="J145" s="82"/>
      <c r="K145" s="82"/>
      <c r="L145" s="82"/>
      <c r="M145" s="82"/>
      <c r="N145" s="82"/>
      <c r="O145" s="183"/>
      <c r="P145" s="183"/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242"/>
      <c r="AR145" s="475">
        <v>1.75</v>
      </c>
      <c r="AS145" s="475">
        <v>1.75</v>
      </c>
      <c r="AT145" s="475">
        <v>1.75</v>
      </c>
      <c r="AU145" s="475">
        <v>1.75</v>
      </c>
      <c r="AV145" s="475">
        <v>1.75</v>
      </c>
      <c r="AW145" s="183"/>
    </row>
    <row r="146" spans="1:49" ht="15">
      <c r="A146" s="82"/>
      <c r="B146" s="82"/>
      <c r="C146" s="82"/>
      <c r="D146" s="82"/>
      <c r="E146" s="82" t="s">
        <v>155</v>
      </c>
      <c r="F146" s="82"/>
      <c r="G146" s="82" t="s">
        <v>106</v>
      </c>
      <c r="H146" s="82" t="s">
        <v>156</v>
      </c>
      <c r="I146" s="82"/>
      <c r="J146" s="82"/>
      <c r="K146" s="82"/>
      <c r="L146" s="82"/>
      <c r="M146" s="82"/>
      <c r="N146" s="82"/>
      <c r="O146" s="183"/>
      <c r="P146" s="183"/>
      <c r="Q146" s="183"/>
      <c r="R146" s="183"/>
      <c r="S146" s="183"/>
      <c r="T146" s="183"/>
      <c r="U146" s="183"/>
      <c r="V146" s="183"/>
      <c r="W146" s="183"/>
      <c r="X146" s="183"/>
      <c r="Y146" s="183"/>
      <c r="Z146" s="183"/>
      <c r="AA146" s="183"/>
      <c r="AB146" s="183"/>
      <c r="AC146" s="183"/>
      <c r="AD146" s="183"/>
      <c r="AE146" s="183"/>
      <c r="AF146" s="183"/>
      <c r="AG146" s="183"/>
      <c r="AH146" s="183"/>
      <c r="AI146" s="183"/>
      <c r="AJ146" s="183"/>
      <c r="AK146" s="183"/>
      <c r="AL146" s="183"/>
      <c r="AM146" s="183"/>
      <c r="AN146" s="183"/>
      <c r="AO146" s="183"/>
      <c r="AP146" s="183"/>
      <c r="AQ146" s="242"/>
      <c r="AR146" s="475">
        <v>26.50462420406971</v>
      </c>
      <c r="AS146" s="475">
        <v>26.50462420406971</v>
      </c>
      <c r="AT146" s="475">
        <v>26.50462420406971</v>
      </c>
      <c r="AU146" s="475">
        <v>26.50462420406971</v>
      </c>
      <c r="AV146" s="475">
        <v>26.50462420406971</v>
      </c>
      <c r="AW146" s="183"/>
    </row>
    <row r="147" spans="1:49" ht="15">
      <c r="A147" s="82"/>
      <c r="B147" s="82"/>
      <c r="C147" s="82"/>
      <c r="D147" s="82"/>
      <c r="E147" s="82" t="s">
        <v>157</v>
      </c>
      <c r="F147" s="82"/>
      <c r="G147" s="82" t="s">
        <v>106</v>
      </c>
      <c r="H147" s="82" t="s">
        <v>158</v>
      </c>
      <c r="I147" s="82"/>
      <c r="J147" s="82"/>
      <c r="K147" s="82"/>
      <c r="L147" s="82"/>
      <c r="M147" s="82"/>
      <c r="N147" s="82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  <c r="AQ147" s="242"/>
      <c r="AR147" s="475">
        <v>20.671107541673866</v>
      </c>
      <c r="AS147" s="475">
        <v>17.428370552043535</v>
      </c>
      <c r="AT147" s="475">
        <v>16.899582772645793</v>
      </c>
      <c r="AU147" s="475">
        <v>15.724343032564033</v>
      </c>
      <c r="AV147" s="475">
        <v>15.722016102872313</v>
      </c>
      <c r="AW147" s="183"/>
    </row>
    <row r="148" spans="1:49" ht="15">
      <c r="A148" s="82"/>
      <c r="B148" s="82"/>
      <c r="C148" s="82"/>
      <c r="D148" s="82"/>
      <c r="E148" s="82" t="s">
        <v>159</v>
      </c>
      <c r="F148" s="82"/>
      <c r="G148" s="82" t="s">
        <v>106</v>
      </c>
      <c r="H148" s="82" t="s">
        <v>160</v>
      </c>
      <c r="I148" s="82"/>
      <c r="J148" s="82"/>
      <c r="K148" s="82"/>
      <c r="L148" s="82"/>
      <c r="M148" s="82"/>
      <c r="N148" s="82"/>
      <c r="O148" s="183"/>
      <c r="P148" s="183"/>
      <c r="Q148" s="183"/>
      <c r="R148" s="183"/>
      <c r="S148" s="183"/>
      <c r="T148" s="183"/>
      <c r="U148" s="183"/>
      <c r="V148" s="183"/>
      <c r="W148" s="183"/>
      <c r="X148" s="183"/>
      <c r="Y148" s="183"/>
      <c r="Z148" s="183"/>
      <c r="AA148" s="183"/>
      <c r="AB148" s="183"/>
      <c r="AC148" s="183"/>
      <c r="AD148" s="183"/>
      <c r="AE148" s="183"/>
      <c r="AF148" s="183"/>
      <c r="AG148" s="183"/>
      <c r="AH148" s="183"/>
      <c r="AI148" s="183"/>
      <c r="AJ148" s="183"/>
      <c r="AK148" s="183"/>
      <c r="AL148" s="183"/>
      <c r="AM148" s="183"/>
      <c r="AN148" s="183"/>
      <c r="AO148" s="183"/>
      <c r="AP148" s="183"/>
      <c r="AQ148" s="242"/>
      <c r="AR148" s="475">
        <v>3.1010010000000001</v>
      </c>
      <c r="AS148" s="475">
        <v>3.1010010000000001</v>
      </c>
      <c r="AT148" s="475">
        <v>3.15</v>
      </c>
      <c r="AU148" s="475">
        <v>3.3</v>
      </c>
      <c r="AV148" s="475">
        <v>3.45</v>
      </c>
      <c r="AW148" s="183"/>
    </row>
    <row r="149" spans="1:49" ht="15">
      <c r="A149" s="82"/>
      <c r="B149" s="82"/>
      <c r="C149" s="82"/>
      <c r="D149" s="82"/>
      <c r="E149" s="82" t="s">
        <v>161</v>
      </c>
      <c r="F149" s="82"/>
      <c r="G149" s="82" t="s">
        <v>106</v>
      </c>
      <c r="H149" s="82" t="s">
        <v>162</v>
      </c>
      <c r="I149" s="82"/>
      <c r="J149" s="82"/>
      <c r="K149" s="82"/>
      <c r="L149" s="82"/>
      <c r="M149" s="82"/>
      <c r="N149" s="82"/>
      <c r="O149" s="183"/>
      <c r="P149" s="183"/>
      <c r="Q149" s="183"/>
      <c r="R149" s="183"/>
      <c r="S149" s="183"/>
      <c r="T149" s="183"/>
      <c r="U149" s="183"/>
      <c r="V149" s="183"/>
      <c r="W149" s="183"/>
      <c r="X149" s="183"/>
      <c r="Y149" s="183"/>
      <c r="Z149" s="183"/>
      <c r="AA149" s="183"/>
      <c r="AB149" s="183"/>
      <c r="AC149" s="183"/>
      <c r="AD149" s="183"/>
      <c r="AE149" s="183"/>
      <c r="AF149" s="183"/>
      <c r="AG149" s="183"/>
      <c r="AH149" s="183"/>
      <c r="AI149" s="183"/>
      <c r="AJ149" s="183"/>
      <c r="AK149" s="183"/>
      <c r="AL149" s="183"/>
      <c r="AM149" s="183"/>
      <c r="AN149" s="183"/>
      <c r="AO149" s="183"/>
      <c r="AP149" s="183"/>
      <c r="AQ149" s="242"/>
      <c r="AR149" s="475">
        <v>3.524</v>
      </c>
      <c r="AS149" s="475">
        <v>1.649</v>
      </c>
      <c r="AT149" s="475">
        <v>1.899</v>
      </c>
      <c r="AU149" s="475">
        <v>1.794</v>
      </c>
      <c r="AV149" s="475">
        <v>1.649</v>
      </c>
      <c r="AW149" s="183"/>
    </row>
    <row r="150" spans="1:49" ht="15">
      <c r="A150" s="82"/>
      <c r="B150" s="82"/>
      <c r="C150" s="82"/>
      <c r="D150" s="82"/>
      <c r="E150" s="82" t="s">
        <v>495</v>
      </c>
      <c r="F150" s="82"/>
      <c r="G150" s="82" t="s">
        <v>106</v>
      </c>
      <c r="H150" s="82" t="s">
        <v>164</v>
      </c>
      <c r="I150" s="82"/>
      <c r="J150" s="82"/>
      <c r="K150" s="82"/>
      <c r="L150" s="82"/>
      <c r="M150" s="82"/>
      <c r="N150" s="82"/>
      <c r="O150" s="183"/>
      <c r="P150" s="183"/>
      <c r="Q150" s="183"/>
      <c r="R150" s="183"/>
      <c r="S150" s="183"/>
      <c r="T150" s="183"/>
      <c r="U150" s="183"/>
      <c r="V150" s="183"/>
      <c r="W150" s="183"/>
      <c r="X150" s="183"/>
      <c r="Y150" s="183"/>
      <c r="Z150" s="183"/>
      <c r="AA150" s="183"/>
      <c r="AB150" s="183"/>
      <c r="AC150" s="183"/>
      <c r="AD150" s="183"/>
      <c r="AE150" s="183"/>
      <c r="AF150" s="183"/>
      <c r="AG150" s="183"/>
      <c r="AH150" s="183"/>
      <c r="AI150" s="183"/>
      <c r="AJ150" s="183"/>
      <c r="AK150" s="183"/>
      <c r="AL150" s="183"/>
      <c r="AM150" s="183"/>
      <c r="AN150" s="183"/>
      <c r="AO150" s="183"/>
      <c r="AP150" s="183"/>
      <c r="AQ150" s="242"/>
      <c r="AR150" s="475">
        <v>0</v>
      </c>
      <c r="AS150" s="475">
        <v>0</v>
      </c>
      <c r="AT150" s="475">
        <v>0</v>
      </c>
      <c r="AU150" s="475">
        <v>0</v>
      </c>
      <c r="AV150" s="475">
        <v>0</v>
      </c>
      <c r="AW150" s="183"/>
    </row>
    <row r="151" spans="1:49" ht="15">
      <c r="A151" s="82"/>
      <c r="B151" s="82"/>
      <c r="C151" s="82"/>
      <c r="D151" s="82"/>
      <c r="E151" s="82" t="s">
        <v>165</v>
      </c>
      <c r="F151" s="82"/>
      <c r="G151" s="82" t="s">
        <v>106</v>
      </c>
      <c r="H151" s="82" t="s">
        <v>166</v>
      </c>
      <c r="I151" s="82"/>
      <c r="J151" s="82"/>
      <c r="K151" s="82"/>
      <c r="L151" s="82"/>
      <c r="M151" s="82"/>
      <c r="N151" s="82"/>
      <c r="O151" s="183"/>
      <c r="P151" s="183"/>
      <c r="Q151" s="183"/>
      <c r="R151" s="183"/>
      <c r="S151" s="183"/>
      <c r="T151" s="183"/>
      <c r="U151" s="183"/>
      <c r="V151" s="183"/>
      <c r="W151" s="183"/>
      <c r="X151" s="183"/>
      <c r="Y151" s="183"/>
      <c r="Z151" s="183"/>
      <c r="AA151" s="183"/>
      <c r="AB151" s="183"/>
      <c r="AC151" s="183"/>
      <c r="AD151" s="183"/>
      <c r="AE151" s="183"/>
      <c r="AF151" s="183"/>
      <c r="AG151" s="183"/>
      <c r="AH151" s="183"/>
      <c r="AI151" s="183"/>
      <c r="AJ151" s="183"/>
      <c r="AK151" s="183"/>
      <c r="AL151" s="183"/>
      <c r="AM151" s="183"/>
      <c r="AN151" s="183"/>
      <c r="AO151" s="183"/>
      <c r="AP151" s="183"/>
      <c r="AQ151" s="242"/>
      <c r="AR151" s="475">
        <v>0</v>
      </c>
      <c r="AS151" s="475">
        <v>0</v>
      </c>
      <c r="AT151" s="475">
        <v>0</v>
      </c>
      <c r="AU151" s="475">
        <v>0</v>
      </c>
      <c r="AV151" s="475">
        <v>0</v>
      </c>
      <c r="AW151" s="183"/>
    </row>
    <row r="152" spans="1:49" ht="15">
      <c r="A152" s="82"/>
      <c r="B152" s="82"/>
      <c r="C152" s="82"/>
      <c r="D152" s="82"/>
      <c r="E152" s="82" t="s">
        <v>167</v>
      </c>
      <c r="F152" s="82"/>
      <c r="G152" s="82" t="s">
        <v>106</v>
      </c>
      <c r="H152" s="82" t="s">
        <v>168</v>
      </c>
      <c r="I152" s="82"/>
      <c r="J152" s="82"/>
      <c r="K152" s="82"/>
      <c r="L152" s="82"/>
      <c r="M152" s="82"/>
      <c r="N152" s="82"/>
      <c r="O152" s="183"/>
      <c r="P152" s="183"/>
      <c r="Q152" s="183"/>
      <c r="R152" s="183"/>
      <c r="S152" s="183"/>
      <c r="T152" s="183"/>
      <c r="U152" s="183"/>
      <c r="V152" s="183"/>
      <c r="W152" s="183"/>
      <c r="X152" s="183"/>
      <c r="Y152" s="183"/>
      <c r="Z152" s="183"/>
      <c r="AA152" s="183"/>
      <c r="AB152" s="183"/>
      <c r="AC152" s="183"/>
      <c r="AD152" s="183"/>
      <c r="AE152" s="183"/>
      <c r="AF152" s="183"/>
      <c r="AG152" s="183"/>
      <c r="AH152" s="183"/>
      <c r="AI152" s="183"/>
      <c r="AJ152" s="183"/>
      <c r="AK152" s="183"/>
      <c r="AL152" s="183"/>
      <c r="AM152" s="183"/>
      <c r="AN152" s="183"/>
      <c r="AO152" s="183"/>
      <c r="AP152" s="183"/>
      <c r="AQ152" s="242"/>
      <c r="AR152" s="475">
        <v>0</v>
      </c>
      <c r="AS152" s="475">
        <v>0</v>
      </c>
      <c r="AT152" s="475">
        <v>0</v>
      </c>
      <c r="AU152" s="475">
        <v>0</v>
      </c>
      <c r="AV152" s="475">
        <v>0</v>
      </c>
      <c r="AW152" s="183"/>
    </row>
    <row r="153" spans="1:49" ht="15">
      <c r="A153" s="82"/>
      <c r="B153" s="82"/>
      <c r="C153" s="82"/>
      <c r="D153" s="82"/>
      <c r="E153" s="82" t="s">
        <v>169</v>
      </c>
      <c r="F153" s="82"/>
      <c r="G153" s="82" t="s">
        <v>106</v>
      </c>
      <c r="H153" s="82" t="s">
        <v>170</v>
      </c>
      <c r="I153" s="82"/>
      <c r="J153" s="82"/>
      <c r="K153" s="82"/>
      <c r="L153" s="82"/>
      <c r="M153" s="82"/>
      <c r="N153" s="82"/>
      <c r="O153" s="183"/>
      <c r="P153" s="183"/>
      <c r="Q153" s="183"/>
      <c r="R153" s="183"/>
      <c r="S153" s="183"/>
      <c r="T153" s="183"/>
      <c r="U153" s="183"/>
      <c r="V153" s="183"/>
      <c r="W153" s="183"/>
      <c r="X153" s="183"/>
      <c r="Y153" s="183"/>
      <c r="Z153" s="183"/>
      <c r="AA153" s="183"/>
      <c r="AB153" s="183"/>
      <c r="AC153" s="183"/>
      <c r="AD153" s="183"/>
      <c r="AE153" s="183"/>
      <c r="AF153" s="183"/>
      <c r="AG153" s="183"/>
      <c r="AH153" s="183"/>
      <c r="AI153" s="183"/>
      <c r="AJ153" s="183"/>
      <c r="AK153" s="183"/>
      <c r="AL153" s="183"/>
      <c r="AM153" s="183"/>
      <c r="AN153" s="183"/>
      <c r="AO153" s="183"/>
      <c r="AP153" s="183"/>
      <c r="AQ153" s="242"/>
      <c r="AR153" s="475">
        <v>0</v>
      </c>
      <c r="AS153" s="475">
        <v>0</v>
      </c>
      <c r="AT153" s="475">
        <v>0</v>
      </c>
      <c r="AU153" s="475">
        <v>0</v>
      </c>
      <c r="AV153" s="475">
        <v>0</v>
      </c>
      <c r="AW153" s="183"/>
    </row>
    <row r="154" spans="1:49" ht="15">
      <c r="A154" s="82"/>
      <c r="B154" s="82"/>
      <c r="C154" s="82"/>
      <c r="D154" s="82"/>
      <c r="E154" s="82" t="s">
        <v>171</v>
      </c>
      <c r="F154" s="82"/>
      <c r="G154" s="82" t="s">
        <v>106</v>
      </c>
      <c r="H154" s="82" t="s">
        <v>172</v>
      </c>
      <c r="I154" s="82"/>
      <c r="J154" s="82"/>
      <c r="K154" s="82"/>
      <c r="L154" s="82"/>
      <c r="M154" s="82"/>
      <c r="N154" s="82"/>
      <c r="O154" s="183"/>
      <c r="P154" s="183"/>
      <c r="Q154" s="183"/>
      <c r="R154" s="183"/>
      <c r="S154" s="183"/>
      <c r="T154" s="183"/>
      <c r="U154" s="183"/>
      <c r="V154" s="183"/>
      <c r="W154" s="183"/>
      <c r="X154" s="183"/>
      <c r="Y154" s="183"/>
      <c r="Z154" s="183"/>
      <c r="AA154" s="183"/>
      <c r="AB154" s="183"/>
      <c r="AC154" s="183"/>
      <c r="AD154" s="183"/>
      <c r="AE154" s="183"/>
      <c r="AF154" s="183"/>
      <c r="AG154" s="183"/>
      <c r="AH154" s="183"/>
      <c r="AI154" s="183"/>
      <c r="AJ154" s="183"/>
      <c r="AK154" s="183"/>
      <c r="AL154" s="183"/>
      <c r="AM154" s="183"/>
      <c r="AN154" s="183"/>
      <c r="AO154" s="183"/>
      <c r="AP154" s="183"/>
      <c r="AQ154" s="242"/>
      <c r="AR154" s="475">
        <v>0</v>
      </c>
      <c r="AS154" s="475">
        <v>0</v>
      </c>
      <c r="AT154" s="475">
        <v>0</v>
      </c>
      <c r="AU154" s="475">
        <v>0</v>
      </c>
      <c r="AV154" s="475">
        <v>0</v>
      </c>
      <c r="AW154" s="183"/>
    </row>
    <row r="155" spans="1:49" ht="15">
      <c r="A155" s="82"/>
      <c r="B155" s="82"/>
      <c r="C155" s="82"/>
      <c r="D155" s="82"/>
      <c r="E155" s="82" t="s">
        <v>173</v>
      </c>
      <c r="F155" s="82"/>
      <c r="G155" s="82" t="s">
        <v>106</v>
      </c>
      <c r="H155" s="82" t="s">
        <v>174</v>
      </c>
      <c r="I155" s="82"/>
      <c r="J155" s="82"/>
      <c r="K155" s="82"/>
      <c r="L155" s="82"/>
      <c r="M155" s="82"/>
      <c r="N155" s="82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  <c r="Y155" s="183"/>
      <c r="Z155" s="183"/>
      <c r="AA155" s="183"/>
      <c r="AB155" s="183"/>
      <c r="AC155" s="183"/>
      <c r="AD155" s="183"/>
      <c r="AE155" s="183"/>
      <c r="AF155" s="183"/>
      <c r="AG155" s="183"/>
      <c r="AH155" s="183"/>
      <c r="AI155" s="183"/>
      <c r="AJ155" s="183"/>
      <c r="AK155" s="183"/>
      <c r="AL155" s="183"/>
      <c r="AM155" s="183"/>
      <c r="AN155" s="183"/>
      <c r="AO155" s="183"/>
      <c r="AP155" s="183"/>
      <c r="AQ155" s="242"/>
      <c r="AR155" s="475">
        <v>0</v>
      </c>
      <c r="AS155" s="475">
        <v>0</v>
      </c>
      <c r="AT155" s="475">
        <v>0</v>
      </c>
      <c r="AU155" s="475">
        <v>0</v>
      </c>
      <c r="AV155" s="475">
        <v>0</v>
      </c>
      <c r="AW155" s="183"/>
    </row>
    <row r="156" spans="1:49" ht="15">
      <c r="A156" s="82"/>
      <c r="B156" s="82"/>
      <c r="C156" s="82"/>
      <c r="D156" s="82"/>
      <c r="E156" s="82" t="s">
        <v>175</v>
      </c>
      <c r="F156" s="82"/>
      <c r="G156" s="82" t="s">
        <v>106</v>
      </c>
      <c r="H156" s="82" t="s">
        <v>176</v>
      </c>
      <c r="I156" s="82"/>
      <c r="J156" s="82"/>
      <c r="K156" s="82"/>
      <c r="L156" s="82"/>
      <c r="M156" s="82"/>
      <c r="N156" s="82"/>
      <c r="O156" s="183"/>
      <c r="P156" s="183"/>
      <c r="Q156" s="183"/>
      <c r="R156" s="183"/>
      <c r="S156" s="183"/>
      <c r="T156" s="183"/>
      <c r="U156" s="183"/>
      <c r="V156" s="183"/>
      <c r="W156" s="183"/>
      <c r="X156" s="183"/>
      <c r="Y156" s="183"/>
      <c r="Z156" s="183"/>
      <c r="AA156" s="183"/>
      <c r="AB156" s="183"/>
      <c r="AC156" s="183"/>
      <c r="AD156" s="183"/>
      <c r="AE156" s="183"/>
      <c r="AF156" s="183"/>
      <c r="AG156" s="183"/>
      <c r="AH156" s="183"/>
      <c r="AI156" s="183"/>
      <c r="AJ156" s="183"/>
      <c r="AK156" s="183"/>
      <c r="AL156" s="183"/>
      <c r="AM156" s="183"/>
      <c r="AN156" s="183"/>
      <c r="AO156" s="183"/>
      <c r="AP156" s="183"/>
      <c r="AQ156" s="242"/>
      <c r="AR156" s="475">
        <v>0</v>
      </c>
      <c r="AS156" s="475">
        <v>0</v>
      </c>
      <c r="AT156" s="475">
        <v>0</v>
      </c>
      <c r="AU156" s="475">
        <v>0</v>
      </c>
      <c r="AV156" s="475">
        <v>0</v>
      </c>
      <c r="AW156" s="183"/>
    </row>
    <row r="157" spans="1:49" ht="15">
      <c r="A157" s="82"/>
      <c r="B157" s="82"/>
      <c r="C157" s="82"/>
      <c r="D157" s="82"/>
      <c r="E157" s="181" t="s">
        <v>177</v>
      </c>
      <c r="F157" s="82"/>
      <c r="G157" s="82" t="s">
        <v>106</v>
      </c>
      <c r="H157" s="82"/>
      <c r="I157" s="82"/>
      <c r="J157" s="82"/>
      <c r="K157" s="82"/>
      <c r="L157" s="82"/>
      <c r="M157" s="82"/>
      <c r="N157" s="82"/>
      <c r="O157" s="183"/>
      <c r="P157" s="183"/>
      <c r="Q157" s="183"/>
      <c r="R157" s="183"/>
      <c r="S157" s="183"/>
      <c r="T157" s="183"/>
      <c r="U157" s="183"/>
      <c r="V157" s="183"/>
      <c r="W157" s="183"/>
      <c r="X157" s="183"/>
      <c r="Y157" s="183"/>
      <c r="Z157" s="183"/>
      <c r="AA157" s="183"/>
      <c r="AB157" s="183"/>
      <c r="AC157" s="183"/>
      <c r="AD157" s="183"/>
      <c r="AE157" s="183"/>
      <c r="AF157" s="183"/>
      <c r="AG157" s="183"/>
      <c r="AH157" s="183"/>
      <c r="AI157" s="183"/>
      <c r="AJ157" s="183"/>
      <c r="AK157" s="183"/>
      <c r="AL157" s="183"/>
      <c r="AM157" s="183"/>
      <c r="AN157" s="183"/>
      <c r="AO157" s="183"/>
      <c r="AP157" s="183"/>
      <c r="AQ157" s="242"/>
      <c r="AR157" s="475"/>
      <c r="AS157" s="475"/>
      <c r="AT157" s="475"/>
      <c r="AU157" s="475"/>
      <c r="AV157" s="475"/>
      <c r="AW157" s="183"/>
    </row>
    <row r="158" spans="1:49" ht="15">
      <c r="A158" s="82"/>
      <c r="B158" s="82"/>
      <c r="C158" s="82"/>
      <c r="D158" s="82"/>
      <c r="E158" s="181" t="s">
        <v>177</v>
      </c>
      <c r="F158" s="82"/>
      <c r="G158" s="82" t="s">
        <v>106</v>
      </c>
      <c r="H158" s="82"/>
      <c r="I158" s="82"/>
      <c r="J158" s="82"/>
      <c r="K158" s="82"/>
      <c r="L158" s="82"/>
      <c r="M158" s="82"/>
      <c r="N158" s="82"/>
      <c r="O158" s="183"/>
      <c r="P158" s="183"/>
      <c r="Q158" s="183"/>
      <c r="R158" s="183"/>
      <c r="S158" s="183"/>
      <c r="T158" s="183"/>
      <c r="U158" s="183"/>
      <c r="V158" s="183"/>
      <c r="W158" s="183"/>
      <c r="X158" s="183"/>
      <c r="Y158" s="183"/>
      <c r="Z158" s="183"/>
      <c r="AA158" s="183"/>
      <c r="AB158" s="183"/>
      <c r="AC158" s="183"/>
      <c r="AD158" s="183"/>
      <c r="AE158" s="183"/>
      <c r="AF158" s="183"/>
      <c r="AG158" s="183"/>
      <c r="AH158" s="183"/>
      <c r="AI158" s="183"/>
      <c r="AJ158" s="183"/>
      <c r="AK158" s="183"/>
      <c r="AL158" s="183"/>
      <c r="AM158" s="183"/>
      <c r="AN158" s="183"/>
      <c r="AO158" s="183"/>
      <c r="AP158" s="183"/>
      <c r="AQ158" s="242"/>
      <c r="AR158" s="475"/>
      <c r="AS158" s="475"/>
      <c r="AT158" s="475"/>
      <c r="AU158" s="475"/>
      <c r="AV158" s="475"/>
      <c r="AW158" s="183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3"/>
      <c r="P159" s="183"/>
      <c r="Q159" s="183"/>
      <c r="R159" s="183"/>
      <c r="S159" s="183"/>
      <c r="T159" s="183"/>
      <c r="U159" s="183"/>
      <c r="V159" s="183"/>
      <c r="W159" s="183"/>
      <c r="X159" s="183"/>
      <c r="Y159" s="183"/>
      <c r="Z159" s="183"/>
      <c r="AA159" s="183"/>
      <c r="AB159" s="183"/>
      <c r="AC159" s="183"/>
      <c r="AD159" s="183"/>
      <c r="AE159" s="183"/>
      <c r="AF159" s="183"/>
      <c r="AG159" s="183"/>
      <c r="AH159" s="183"/>
      <c r="AI159" s="183"/>
      <c r="AJ159" s="183"/>
      <c r="AK159" s="183"/>
      <c r="AL159" s="183"/>
      <c r="AM159" s="183"/>
      <c r="AN159" s="183"/>
      <c r="AO159" s="183"/>
      <c r="AP159" s="183"/>
      <c r="AQ159" s="242"/>
      <c r="AR159" s="516"/>
      <c r="AS159" s="2"/>
      <c r="AT159" s="2"/>
      <c r="AU159" s="2"/>
      <c r="AV159" s="2"/>
      <c r="AW159" s="183"/>
    </row>
    <row r="160" spans="1:49" ht="15">
      <c r="A160" s="82"/>
      <c r="B160" s="82"/>
      <c r="C160" s="91" t="s">
        <v>178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2"/>
      <c r="P160" s="402"/>
      <c r="Q160" s="402"/>
      <c r="R160" s="402"/>
      <c r="S160" s="402"/>
      <c r="T160" s="402"/>
      <c r="U160" s="402"/>
      <c r="V160" s="402"/>
      <c r="W160" s="402"/>
      <c r="X160" s="402"/>
      <c r="Y160" s="402"/>
      <c r="Z160" s="402"/>
      <c r="AA160" s="402"/>
      <c r="AB160" s="402"/>
      <c r="AC160" s="402"/>
      <c r="AD160" s="402"/>
      <c r="AE160" s="402"/>
      <c r="AF160" s="402"/>
      <c r="AG160" s="402"/>
      <c r="AH160" s="402"/>
      <c r="AI160" s="402"/>
      <c r="AJ160" s="402"/>
      <c r="AK160" s="402"/>
      <c r="AL160" s="402"/>
      <c r="AM160" s="402"/>
      <c r="AN160" s="402"/>
      <c r="AO160" s="402"/>
      <c r="AP160" s="402"/>
      <c r="AQ160" s="403"/>
      <c r="AR160" s="518"/>
      <c r="AS160" s="519"/>
      <c r="AT160" s="519"/>
      <c r="AU160" s="519"/>
      <c r="AV160" s="519"/>
      <c r="AW160" s="183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3"/>
      <c r="P161" s="183"/>
      <c r="Q161" s="183"/>
      <c r="R161" s="183"/>
      <c r="S161" s="183"/>
      <c r="T161" s="183"/>
      <c r="U161" s="183"/>
      <c r="V161" s="183"/>
      <c r="W161" s="183"/>
      <c r="X161" s="183"/>
      <c r="Y161" s="183"/>
      <c r="Z161" s="183"/>
      <c r="AA161" s="183"/>
      <c r="AB161" s="183"/>
      <c r="AC161" s="183"/>
      <c r="AD161" s="183"/>
      <c r="AE161" s="183"/>
      <c r="AF161" s="183"/>
      <c r="AG161" s="183"/>
      <c r="AH161" s="183"/>
      <c r="AI161" s="183"/>
      <c r="AJ161" s="183"/>
      <c r="AK161" s="183"/>
      <c r="AL161" s="183"/>
      <c r="AM161" s="183"/>
      <c r="AN161" s="183"/>
      <c r="AO161" s="183"/>
      <c r="AP161" s="183"/>
      <c r="AQ161" s="242"/>
      <c r="AR161" s="516"/>
      <c r="AS161" s="2"/>
      <c r="AT161" s="2"/>
      <c r="AU161" s="2"/>
      <c r="AV161" s="2"/>
      <c r="AW161" s="183"/>
    </row>
    <row r="162" spans="1:49" ht="15">
      <c r="A162" s="82"/>
      <c r="B162" s="82"/>
      <c r="C162" s="82"/>
      <c r="D162" s="82"/>
      <c r="E162" s="82" t="s">
        <v>179</v>
      </c>
      <c r="F162" s="82"/>
      <c r="G162" s="82" t="s">
        <v>106</v>
      </c>
      <c r="H162" s="82" t="s">
        <v>180</v>
      </c>
      <c r="I162" s="82"/>
      <c r="J162" s="82"/>
      <c r="K162" s="82"/>
      <c r="L162" s="82"/>
      <c r="M162" s="82"/>
      <c r="N162" s="82"/>
      <c r="O162" s="183"/>
      <c r="P162" s="183"/>
      <c r="Q162" s="183"/>
      <c r="R162" s="183"/>
      <c r="S162" s="183"/>
      <c r="T162" s="183"/>
      <c r="U162" s="183"/>
      <c r="V162" s="183"/>
      <c r="W162" s="183"/>
      <c r="X162" s="183"/>
      <c r="Y162" s="183"/>
      <c r="Z162" s="183"/>
      <c r="AA162" s="183"/>
      <c r="AB162" s="183"/>
      <c r="AC162" s="183"/>
      <c r="AD162" s="183"/>
      <c r="AE162" s="183"/>
      <c r="AF162" s="183"/>
      <c r="AG162" s="183"/>
      <c r="AH162" s="183"/>
      <c r="AI162" s="183"/>
      <c r="AJ162" s="183"/>
      <c r="AK162" s="183"/>
      <c r="AL162" s="183"/>
      <c r="AM162" s="183"/>
      <c r="AN162" s="183"/>
      <c r="AO162" s="183"/>
      <c r="AP162" s="183"/>
      <c r="AQ162" s="242"/>
      <c r="AR162" s="475"/>
      <c r="AS162" s="475"/>
      <c r="AT162" s="475"/>
      <c r="AU162" s="475"/>
      <c r="AV162" s="475"/>
      <c r="AW162" s="183"/>
    </row>
    <row r="163" spans="1:49" ht="15">
      <c r="A163" s="82"/>
      <c r="B163" s="82"/>
      <c r="C163" s="82"/>
      <c r="D163" s="82"/>
      <c r="E163" s="82" t="s">
        <v>181</v>
      </c>
      <c r="F163" s="82"/>
      <c r="G163" s="82" t="s">
        <v>106</v>
      </c>
      <c r="H163" s="82" t="s">
        <v>182</v>
      </c>
      <c r="I163" s="82"/>
      <c r="J163" s="82"/>
      <c r="K163" s="82"/>
      <c r="L163" s="82"/>
      <c r="M163" s="82"/>
      <c r="N163" s="82"/>
      <c r="O163" s="183"/>
      <c r="P163" s="183"/>
      <c r="Q163" s="183"/>
      <c r="R163" s="183"/>
      <c r="S163" s="183"/>
      <c r="T163" s="183"/>
      <c r="U163" s="183"/>
      <c r="V163" s="183"/>
      <c r="W163" s="183"/>
      <c r="X163" s="183"/>
      <c r="Y163" s="183"/>
      <c r="Z163" s="183"/>
      <c r="AA163" s="183"/>
      <c r="AB163" s="183"/>
      <c r="AC163" s="183"/>
      <c r="AD163" s="183"/>
      <c r="AE163" s="183"/>
      <c r="AF163" s="183"/>
      <c r="AG163" s="183"/>
      <c r="AH163" s="183"/>
      <c r="AI163" s="183"/>
      <c r="AJ163" s="183"/>
      <c r="AK163" s="183"/>
      <c r="AL163" s="183"/>
      <c r="AM163" s="183"/>
      <c r="AN163" s="183"/>
      <c r="AO163" s="183"/>
      <c r="AP163" s="183"/>
      <c r="AQ163" s="242"/>
      <c r="AR163" s="475"/>
      <c r="AS163" s="475"/>
      <c r="AT163" s="475"/>
      <c r="AU163" s="475"/>
      <c r="AV163" s="475"/>
      <c r="AW163" s="183"/>
    </row>
    <row r="164" spans="1:49" ht="15">
      <c r="A164" s="82"/>
      <c r="B164" s="82"/>
      <c r="C164" s="82"/>
      <c r="D164" s="82"/>
      <c r="E164" s="82" t="s">
        <v>183</v>
      </c>
      <c r="F164" s="82"/>
      <c r="G164" s="82" t="s">
        <v>106</v>
      </c>
      <c r="H164" s="82" t="s">
        <v>184</v>
      </c>
      <c r="I164" s="82"/>
      <c r="J164" s="82"/>
      <c r="K164" s="82"/>
      <c r="L164" s="82"/>
      <c r="M164" s="82"/>
      <c r="N164" s="82"/>
      <c r="O164" s="183"/>
      <c r="P164" s="183"/>
      <c r="Q164" s="183"/>
      <c r="R164" s="183"/>
      <c r="S164" s="183"/>
      <c r="T164" s="183"/>
      <c r="U164" s="183"/>
      <c r="V164" s="183"/>
      <c r="W164" s="183"/>
      <c r="X164" s="183"/>
      <c r="Y164" s="183"/>
      <c r="Z164" s="183"/>
      <c r="AA164" s="183"/>
      <c r="AB164" s="183"/>
      <c r="AC164" s="183"/>
      <c r="AD164" s="183"/>
      <c r="AE164" s="183"/>
      <c r="AF164" s="183"/>
      <c r="AG164" s="183"/>
      <c r="AH164" s="183"/>
      <c r="AI164" s="183"/>
      <c r="AJ164" s="183"/>
      <c r="AK164" s="183"/>
      <c r="AL164" s="183"/>
      <c r="AM164" s="183"/>
      <c r="AN164" s="183"/>
      <c r="AO164" s="183"/>
      <c r="AP164" s="183"/>
      <c r="AQ164" s="242"/>
      <c r="AR164" s="475"/>
      <c r="AS164" s="475"/>
      <c r="AT164" s="475"/>
      <c r="AU164" s="475"/>
      <c r="AV164" s="475"/>
      <c r="AW164" s="183"/>
    </row>
    <row r="165" spans="1:49" ht="15">
      <c r="A165" s="82"/>
      <c r="B165" s="82"/>
      <c r="C165" s="82"/>
      <c r="D165" s="82"/>
      <c r="E165" s="82" t="s">
        <v>185</v>
      </c>
      <c r="F165" s="82"/>
      <c r="G165" s="82" t="s">
        <v>106</v>
      </c>
      <c r="H165" s="82" t="s">
        <v>186</v>
      </c>
      <c r="I165" s="82"/>
      <c r="J165" s="82"/>
      <c r="K165" s="82"/>
      <c r="L165" s="82"/>
      <c r="M165" s="82"/>
      <c r="N165" s="82"/>
      <c r="O165" s="183"/>
      <c r="P165" s="183"/>
      <c r="Q165" s="183"/>
      <c r="R165" s="183"/>
      <c r="S165" s="183"/>
      <c r="T165" s="183"/>
      <c r="U165" s="183"/>
      <c r="V165" s="183"/>
      <c r="W165" s="183"/>
      <c r="X165" s="183"/>
      <c r="Y165" s="183"/>
      <c r="Z165" s="183"/>
      <c r="AA165" s="183"/>
      <c r="AB165" s="183"/>
      <c r="AC165" s="183"/>
      <c r="AD165" s="183"/>
      <c r="AE165" s="183"/>
      <c r="AF165" s="183"/>
      <c r="AG165" s="183"/>
      <c r="AH165" s="183"/>
      <c r="AI165" s="183"/>
      <c r="AJ165" s="183"/>
      <c r="AK165" s="183"/>
      <c r="AL165" s="183"/>
      <c r="AM165" s="183"/>
      <c r="AN165" s="183"/>
      <c r="AO165" s="183"/>
      <c r="AP165" s="183"/>
      <c r="AQ165" s="242"/>
      <c r="AR165" s="475"/>
      <c r="AS165" s="475"/>
      <c r="AT165" s="475"/>
      <c r="AU165" s="475"/>
      <c r="AV165" s="475"/>
      <c r="AW165" s="183"/>
    </row>
    <row r="166" spans="1:49" ht="15">
      <c r="A166" s="82"/>
      <c r="B166" s="82"/>
      <c r="C166" s="82"/>
      <c r="D166" s="82"/>
      <c r="E166" s="82" t="s">
        <v>187</v>
      </c>
      <c r="F166" s="82"/>
      <c r="G166" s="82" t="s">
        <v>106</v>
      </c>
      <c r="H166" s="82" t="s">
        <v>188</v>
      </c>
      <c r="I166" s="82"/>
      <c r="J166" s="82"/>
      <c r="K166" s="82"/>
      <c r="L166" s="82"/>
      <c r="M166" s="82"/>
      <c r="N166" s="82"/>
      <c r="O166" s="183"/>
      <c r="P166" s="183"/>
      <c r="Q166" s="183"/>
      <c r="R166" s="183"/>
      <c r="S166" s="183"/>
      <c r="T166" s="183"/>
      <c r="U166" s="183"/>
      <c r="V166" s="183"/>
      <c r="W166" s="183"/>
      <c r="X166" s="183"/>
      <c r="Y166" s="183"/>
      <c r="Z166" s="183"/>
      <c r="AA166" s="183"/>
      <c r="AB166" s="183"/>
      <c r="AC166" s="183"/>
      <c r="AD166" s="183"/>
      <c r="AE166" s="183"/>
      <c r="AF166" s="183"/>
      <c r="AG166" s="183"/>
      <c r="AH166" s="183"/>
      <c r="AI166" s="183"/>
      <c r="AJ166" s="183"/>
      <c r="AK166" s="183"/>
      <c r="AL166" s="183"/>
      <c r="AM166" s="183"/>
      <c r="AN166" s="183"/>
      <c r="AO166" s="183"/>
      <c r="AP166" s="183"/>
      <c r="AQ166" s="242"/>
      <c r="AR166" s="475"/>
      <c r="AS166" s="475"/>
      <c r="AT166" s="475"/>
      <c r="AU166" s="475"/>
      <c r="AV166" s="475"/>
      <c r="AW166" s="183"/>
    </row>
    <row r="167" spans="1:49" ht="15">
      <c r="A167" s="82"/>
      <c r="B167" s="82"/>
      <c r="C167" s="82"/>
      <c r="D167" s="82"/>
      <c r="E167" s="82" t="s">
        <v>189</v>
      </c>
      <c r="F167" s="82"/>
      <c r="G167" s="82" t="s">
        <v>106</v>
      </c>
      <c r="H167" s="82" t="s">
        <v>190</v>
      </c>
      <c r="I167" s="82"/>
      <c r="J167" s="82"/>
      <c r="K167" s="82"/>
      <c r="L167" s="82"/>
      <c r="M167" s="82"/>
      <c r="N167" s="82"/>
      <c r="O167" s="183"/>
      <c r="P167" s="183"/>
      <c r="Q167" s="183"/>
      <c r="R167" s="183"/>
      <c r="S167" s="183"/>
      <c r="T167" s="183"/>
      <c r="U167" s="183"/>
      <c r="V167" s="183"/>
      <c r="W167" s="183"/>
      <c r="X167" s="183"/>
      <c r="Y167" s="183"/>
      <c r="Z167" s="183"/>
      <c r="AA167" s="183"/>
      <c r="AB167" s="183"/>
      <c r="AC167" s="183"/>
      <c r="AD167" s="183"/>
      <c r="AE167" s="183"/>
      <c r="AF167" s="183"/>
      <c r="AG167" s="183"/>
      <c r="AH167" s="183"/>
      <c r="AI167" s="183"/>
      <c r="AJ167" s="183"/>
      <c r="AK167" s="183"/>
      <c r="AL167" s="183"/>
      <c r="AM167" s="183"/>
      <c r="AN167" s="183"/>
      <c r="AO167" s="183"/>
      <c r="AP167" s="183"/>
      <c r="AQ167" s="242"/>
      <c r="AR167" s="475"/>
      <c r="AS167" s="475"/>
      <c r="AT167" s="475"/>
      <c r="AU167" s="475"/>
      <c r="AV167" s="475"/>
      <c r="AW167" s="183"/>
    </row>
    <row r="168" spans="1:49" ht="15">
      <c r="A168" s="82"/>
      <c r="B168" s="82"/>
      <c r="C168" s="82"/>
      <c r="D168" s="82"/>
      <c r="E168" s="82" t="s">
        <v>191</v>
      </c>
      <c r="F168" s="82"/>
      <c r="G168" s="82" t="s">
        <v>106</v>
      </c>
      <c r="H168" s="82" t="s">
        <v>192</v>
      </c>
      <c r="I168" s="82"/>
      <c r="J168" s="82"/>
      <c r="K168" s="82"/>
      <c r="L168" s="82"/>
      <c r="M168" s="82"/>
      <c r="N168" s="82"/>
      <c r="O168" s="183"/>
      <c r="P168" s="183"/>
      <c r="Q168" s="183"/>
      <c r="R168" s="183"/>
      <c r="S168" s="183"/>
      <c r="T168" s="183"/>
      <c r="U168" s="183"/>
      <c r="V168" s="183"/>
      <c r="W168" s="183"/>
      <c r="X168" s="183"/>
      <c r="Y168" s="183"/>
      <c r="Z168" s="183"/>
      <c r="AA168" s="183"/>
      <c r="AB168" s="183"/>
      <c r="AC168" s="183"/>
      <c r="AD168" s="183"/>
      <c r="AE168" s="183"/>
      <c r="AF168" s="183"/>
      <c r="AG168" s="183"/>
      <c r="AH168" s="183"/>
      <c r="AI168" s="183"/>
      <c r="AJ168" s="183"/>
      <c r="AK168" s="183"/>
      <c r="AL168" s="183"/>
      <c r="AM168" s="183"/>
      <c r="AN168" s="183"/>
      <c r="AO168" s="183"/>
      <c r="AP168" s="183"/>
      <c r="AQ168" s="242"/>
      <c r="AR168" s="475"/>
      <c r="AS168" s="475"/>
      <c r="AT168" s="475"/>
      <c r="AU168" s="475"/>
      <c r="AV168" s="475"/>
      <c r="AW168" s="183"/>
    </row>
    <row r="169" spans="1:49" ht="15">
      <c r="A169" s="82"/>
      <c r="B169" s="82"/>
      <c r="C169" s="82"/>
      <c r="D169" s="82"/>
      <c r="E169" s="82" t="s">
        <v>193</v>
      </c>
      <c r="F169" s="82"/>
      <c r="G169" s="82" t="s">
        <v>106</v>
      </c>
      <c r="H169" s="82" t="s">
        <v>194</v>
      </c>
      <c r="I169" s="82"/>
      <c r="J169" s="82"/>
      <c r="K169" s="82"/>
      <c r="L169" s="82"/>
      <c r="M169" s="82"/>
      <c r="N169" s="82"/>
      <c r="O169" s="183"/>
      <c r="P169" s="183"/>
      <c r="Q169" s="183"/>
      <c r="R169" s="183"/>
      <c r="S169" s="183"/>
      <c r="T169" s="183"/>
      <c r="U169" s="183"/>
      <c r="V169" s="183"/>
      <c r="W169" s="183"/>
      <c r="X169" s="183"/>
      <c r="Y169" s="183"/>
      <c r="Z169" s="183"/>
      <c r="AA169" s="183"/>
      <c r="AB169" s="183"/>
      <c r="AC169" s="183"/>
      <c r="AD169" s="183"/>
      <c r="AE169" s="183"/>
      <c r="AF169" s="183"/>
      <c r="AG169" s="183"/>
      <c r="AH169" s="183"/>
      <c r="AI169" s="183"/>
      <c r="AJ169" s="183"/>
      <c r="AK169" s="183"/>
      <c r="AL169" s="183"/>
      <c r="AM169" s="183"/>
      <c r="AN169" s="183"/>
      <c r="AO169" s="183"/>
      <c r="AP169" s="183"/>
      <c r="AQ169" s="242"/>
      <c r="AR169" s="475"/>
      <c r="AS169" s="475"/>
      <c r="AT169" s="475"/>
      <c r="AU169" s="475"/>
      <c r="AV169" s="475"/>
      <c r="AW169" s="183"/>
    </row>
    <row r="170" spans="1:49" ht="15">
      <c r="A170" s="82"/>
      <c r="B170" s="82"/>
      <c r="C170" s="82"/>
      <c r="D170" s="82"/>
      <c r="E170" s="181" t="s">
        <v>177</v>
      </c>
      <c r="F170" s="82"/>
      <c r="G170" s="82" t="s">
        <v>106</v>
      </c>
      <c r="H170" s="82"/>
      <c r="I170" s="82"/>
      <c r="J170" s="82"/>
      <c r="K170" s="82"/>
      <c r="L170" s="82"/>
      <c r="M170" s="82"/>
      <c r="N170" s="82"/>
      <c r="O170" s="183"/>
      <c r="P170" s="183"/>
      <c r="Q170" s="183"/>
      <c r="R170" s="183"/>
      <c r="S170" s="183"/>
      <c r="T170" s="183"/>
      <c r="U170" s="183"/>
      <c r="V170" s="183"/>
      <c r="W170" s="183"/>
      <c r="X170" s="183"/>
      <c r="Y170" s="183"/>
      <c r="Z170" s="183"/>
      <c r="AA170" s="183"/>
      <c r="AB170" s="183"/>
      <c r="AC170" s="183"/>
      <c r="AD170" s="183"/>
      <c r="AE170" s="183"/>
      <c r="AF170" s="183"/>
      <c r="AG170" s="183"/>
      <c r="AH170" s="183"/>
      <c r="AI170" s="183"/>
      <c r="AJ170" s="183"/>
      <c r="AK170" s="183"/>
      <c r="AL170" s="183"/>
      <c r="AM170" s="183"/>
      <c r="AN170" s="183"/>
      <c r="AO170" s="183"/>
      <c r="AP170" s="183"/>
      <c r="AQ170" s="242"/>
      <c r="AR170" s="475"/>
      <c r="AS170" s="475"/>
      <c r="AT170" s="475"/>
      <c r="AU170" s="475"/>
      <c r="AV170" s="475"/>
      <c r="AW170" s="183"/>
    </row>
    <row r="171" spans="1:49" ht="15">
      <c r="A171" s="82"/>
      <c r="B171" s="82"/>
      <c r="C171" s="82"/>
      <c r="D171" s="82"/>
      <c r="E171" s="181" t="s">
        <v>177</v>
      </c>
      <c r="F171" s="82"/>
      <c r="G171" s="82" t="s">
        <v>106</v>
      </c>
      <c r="H171" s="82"/>
      <c r="I171" s="82"/>
      <c r="J171" s="82"/>
      <c r="K171" s="82"/>
      <c r="L171" s="82"/>
      <c r="M171" s="82"/>
      <c r="N171" s="82"/>
      <c r="O171" s="183"/>
      <c r="P171" s="183"/>
      <c r="Q171" s="183"/>
      <c r="R171" s="183"/>
      <c r="S171" s="183"/>
      <c r="T171" s="183"/>
      <c r="U171" s="183"/>
      <c r="V171" s="183"/>
      <c r="W171" s="183"/>
      <c r="X171" s="183"/>
      <c r="Y171" s="183"/>
      <c r="Z171" s="183"/>
      <c r="AA171" s="183"/>
      <c r="AB171" s="183"/>
      <c r="AC171" s="183"/>
      <c r="AD171" s="183"/>
      <c r="AE171" s="183"/>
      <c r="AF171" s="183"/>
      <c r="AG171" s="183"/>
      <c r="AH171" s="183"/>
      <c r="AI171" s="183"/>
      <c r="AJ171" s="183"/>
      <c r="AK171" s="183"/>
      <c r="AL171" s="183"/>
      <c r="AM171" s="183"/>
      <c r="AN171" s="183"/>
      <c r="AO171" s="183"/>
      <c r="AP171" s="183"/>
      <c r="AQ171" s="242"/>
      <c r="AR171" s="475"/>
      <c r="AS171" s="475"/>
      <c r="AT171" s="475"/>
      <c r="AU171" s="475"/>
      <c r="AV171" s="475"/>
      <c r="AW171" s="183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3"/>
      <c r="P172" s="183"/>
      <c r="Q172" s="183"/>
      <c r="R172" s="183"/>
      <c r="S172" s="183"/>
      <c r="T172" s="183"/>
      <c r="U172" s="183"/>
      <c r="V172" s="183"/>
      <c r="W172" s="183"/>
      <c r="X172" s="183"/>
      <c r="Y172" s="183"/>
      <c r="Z172" s="183"/>
      <c r="AA172" s="183"/>
      <c r="AB172" s="183"/>
      <c r="AC172" s="183"/>
      <c r="AD172" s="183"/>
      <c r="AE172" s="183"/>
      <c r="AF172" s="183"/>
      <c r="AG172" s="183"/>
      <c r="AH172" s="183"/>
      <c r="AI172" s="183"/>
      <c r="AJ172" s="183"/>
      <c r="AK172" s="183"/>
      <c r="AL172" s="183"/>
      <c r="AM172" s="183"/>
      <c r="AN172" s="183"/>
      <c r="AO172" s="183"/>
      <c r="AP172" s="183"/>
      <c r="AQ172" s="242"/>
      <c r="AR172" s="516"/>
      <c r="AS172" s="2"/>
      <c r="AT172" s="2"/>
      <c r="AU172" s="2"/>
      <c r="AV172" s="2"/>
      <c r="AW172" s="183"/>
    </row>
    <row r="173" spans="1:49" ht="15">
      <c r="A173" s="82"/>
      <c r="B173" s="82"/>
      <c r="C173" s="82"/>
      <c r="D173" s="82"/>
      <c r="E173" s="82" t="s">
        <v>195</v>
      </c>
      <c r="F173" s="82"/>
      <c r="G173" s="82" t="s">
        <v>106</v>
      </c>
      <c r="H173" s="82" t="s">
        <v>196</v>
      </c>
      <c r="I173" s="82"/>
      <c r="J173" s="82"/>
      <c r="K173" s="82"/>
      <c r="L173" s="82"/>
      <c r="M173" s="82"/>
      <c r="N173" s="82"/>
      <c r="O173" s="183"/>
      <c r="P173" s="183"/>
      <c r="Q173" s="183"/>
      <c r="R173" s="183"/>
      <c r="S173" s="183"/>
      <c r="T173" s="183"/>
      <c r="U173" s="183"/>
      <c r="V173" s="183"/>
      <c r="W173" s="183"/>
      <c r="X173" s="183"/>
      <c r="Y173" s="183"/>
      <c r="Z173" s="183"/>
      <c r="AA173" s="183"/>
      <c r="AB173" s="183"/>
      <c r="AC173" s="183"/>
      <c r="AD173" s="183"/>
      <c r="AE173" s="183"/>
      <c r="AF173" s="183"/>
      <c r="AG173" s="183"/>
      <c r="AH173" s="183"/>
      <c r="AI173" s="183"/>
      <c r="AJ173" s="183"/>
      <c r="AK173" s="183"/>
      <c r="AL173" s="183"/>
      <c r="AM173" s="183"/>
      <c r="AN173" s="183"/>
      <c r="AO173" s="183"/>
      <c r="AP173" s="183"/>
      <c r="AQ173" s="242"/>
      <c r="AR173" s="475">
        <v>0</v>
      </c>
      <c r="AS173" s="475">
        <v>0</v>
      </c>
      <c r="AT173" s="475">
        <v>0</v>
      </c>
      <c r="AU173" s="475">
        <v>0</v>
      </c>
      <c r="AV173" s="475">
        <v>0</v>
      </c>
      <c r="AW173" s="183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3"/>
      <c r="P174" s="183"/>
      <c r="Q174" s="183"/>
      <c r="R174" s="183"/>
      <c r="S174" s="183"/>
      <c r="T174" s="183"/>
      <c r="U174" s="183"/>
      <c r="V174" s="183"/>
      <c r="W174" s="183"/>
      <c r="X174" s="183"/>
      <c r="Y174" s="183"/>
      <c r="Z174" s="183"/>
      <c r="AA174" s="183"/>
      <c r="AB174" s="183"/>
      <c r="AC174" s="183"/>
      <c r="AD174" s="183"/>
      <c r="AE174" s="183"/>
      <c r="AF174" s="183"/>
      <c r="AG174" s="183"/>
      <c r="AH174" s="183"/>
      <c r="AI174" s="183"/>
      <c r="AJ174" s="183"/>
      <c r="AK174" s="183"/>
      <c r="AL174" s="183"/>
      <c r="AM174" s="183"/>
      <c r="AN174" s="183"/>
      <c r="AO174" s="183"/>
      <c r="AP174" s="183"/>
      <c r="AQ174" s="242"/>
      <c r="AR174" s="516"/>
      <c r="AS174" s="2"/>
      <c r="AT174" s="2"/>
      <c r="AU174" s="2"/>
      <c r="AV174" s="2"/>
      <c r="AW174" s="183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2"/>
      <c r="P175" s="402"/>
      <c r="Q175" s="402"/>
      <c r="R175" s="402"/>
      <c r="S175" s="402"/>
      <c r="T175" s="402"/>
      <c r="U175" s="402"/>
      <c r="V175" s="402"/>
      <c r="W175" s="402"/>
      <c r="X175" s="402"/>
      <c r="Y175" s="402"/>
      <c r="Z175" s="402"/>
      <c r="AA175" s="402"/>
      <c r="AB175" s="402"/>
      <c r="AC175" s="402"/>
      <c r="AD175" s="402"/>
      <c r="AE175" s="402"/>
      <c r="AF175" s="402"/>
      <c r="AG175" s="402"/>
      <c r="AH175" s="402"/>
      <c r="AI175" s="402"/>
      <c r="AJ175" s="402"/>
      <c r="AK175" s="402"/>
      <c r="AL175" s="402"/>
      <c r="AM175" s="402"/>
      <c r="AN175" s="402"/>
      <c r="AO175" s="402"/>
      <c r="AP175" s="402"/>
      <c r="AQ175" s="403"/>
      <c r="AR175" s="518"/>
      <c r="AS175" s="519"/>
      <c r="AT175" s="519"/>
      <c r="AU175" s="519"/>
      <c r="AV175" s="519"/>
      <c r="AW175" s="183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3"/>
      <c r="P176" s="183"/>
      <c r="Q176" s="183"/>
      <c r="R176" s="183"/>
      <c r="S176" s="183"/>
      <c r="T176" s="183"/>
      <c r="U176" s="183"/>
      <c r="V176" s="183"/>
      <c r="W176" s="183"/>
      <c r="X176" s="183"/>
      <c r="Y176" s="183"/>
      <c r="Z176" s="183"/>
      <c r="AA176" s="183"/>
      <c r="AB176" s="183"/>
      <c r="AC176" s="183"/>
      <c r="AD176" s="183"/>
      <c r="AE176" s="183"/>
      <c r="AF176" s="183"/>
      <c r="AG176" s="183"/>
      <c r="AH176" s="183"/>
      <c r="AI176" s="183"/>
      <c r="AJ176" s="183"/>
      <c r="AK176" s="183"/>
      <c r="AL176" s="183"/>
      <c r="AM176" s="183"/>
      <c r="AN176" s="183"/>
      <c r="AO176" s="183"/>
      <c r="AP176" s="183"/>
      <c r="AQ176" s="242"/>
      <c r="AR176" s="516"/>
      <c r="AS176" s="2"/>
      <c r="AT176" s="2"/>
      <c r="AU176" s="2"/>
      <c r="AV176" s="2"/>
      <c r="AW176" s="183"/>
    </row>
    <row r="177" spans="1:49" ht="15">
      <c r="A177" s="82"/>
      <c r="B177" s="82"/>
      <c r="C177" s="82"/>
      <c r="D177" s="82"/>
      <c r="E177" s="82" t="s">
        <v>197</v>
      </c>
      <c r="F177" s="82"/>
      <c r="G177" s="82" t="s">
        <v>106</v>
      </c>
      <c r="H177" s="82" t="s">
        <v>198</v>
      </c>
      <c r="I177" s="82"/>
      <c r="J177" s="82"/>
      <c r="K177" s="82"/>
      <c r="L177" s="82"/>
      <c r="M177" s="82"/>
      <c r="N177" s="82"/>
      <c r="O177" s="183"/>
      <c r="P177" s="183"/>
      <c r="Q177" s="183"/>
      <c r="R177" s="183"/>
      <c r="S177" s="183"/>
      <c r="T177" s="183"/>
      <c r="U177" s="183"/>
      <c r="V177" s="183"/>
      <c r="W177" s="183"/>
      <c r="X177" s="183"/>
      <c r="Y177" s="183"/>
      <c r="Z177" s="183"/>
      <c r="AA177" s="183"/>
      <c r="AB177" s="183"/>
      <c r="AC177" s="183"/>
      <c r="AD177" s="183"/>
      <c r="AE177" s="183"/>
      <c r="AF177" s="183"/>
      <c r="AG177" s="183"/>
      <c r="AH177" s="183"/>
      <c r="AI177" s="183"/>
      <c r="AJ177" s="183"/>
      <c r="AK177" s="183"/>
      <c r="AL177" s="183"/>
      <c r="AM177" s="183"/>
      <c r="AN177" s="183"/>
      <c r="AO177" s="183"/>
      <c r="AP177" s="183"/>
      <c r="AQ177" s="242"/>
      <c r="AR177" s="475">
        <v>1.6800000000000002</v>
      </c>
      <c r="AS177" s="475">
        <v>1.6800000000000002</v>
      </c>
      <c r="AT177" s="475">
        <v>1.6800000000000002</v>
      </c>
      <c r="AU177" s="475">
        <v>1.6800000000000002</v>
      </c>
      <c r="AV177" s="475">
        <v>1.6800000000000002</v>
      </c>
      <c r="AW177" s="183"/>
    </row>
    <row r="178" spans="1:49" ht="15">
      <c r="A178" s="82"/>
      <c r="B178" s="82"/>
      <c r="C178" s="82"/>
      <c r="D178" s="82"/>
      <c r="E178" s="82" t="s">
        <v>199</v>
      </c>
      <c r="F178" s="82"/>
      <c r="G178" s="82" t="s">
        <v>106</v>
      </c>
      <c r="H178" s="82" t="s">
        <v>200</v>
      </c>
      <c r="I178" s="82"/>
      <c r="J178" s="82"/>
      <c r="K178" s="82"/>
      <c r="L178" s="82"/>
      <c r="M178" s="82"/>
      <c r="N178" s="82"/>
      <c r="O178" s="183"/>
      <c r="P178" s="183"/>
      <c r="Q178" s="183"/>
      <c r="R178" s="183"/>
      <c r="S178" s="183"/>
      <c r="T178" s="183"/>
      <c r="U178" s="183"/>
      <c r="V178" s="183"/>
      <c r="W178" s="183"/>
      <c r="X178" s="183"/>
      <c r="Y178" s="183"/>
      <c r="Z178" s="183"/>
      <c r="AA178" s="183"/>
      <c r="AB178" s="183"/>
      <c r="AC178" s="183"/>
      <c r="AD178" s="183"/>
      <c r="AE178" s="183"/>
      <c r="AF178" s="183"/>
      <c r="AG178" s="183"/>
      <c r="AH178" s="183"/>
      <c r="AI178" s="183"/>
      <c r="AJ178" s="183"/>
      <c r="AK178" s="183"/>
      <c r="AL178" s="183"/>
      <c r="AM178" s="183"/>
      <c r="AN178" s="183"/>
      <c r="AO178" s="183"/>
      <c r="AP178" s="183"/>
      <c r="AQ178" s="242"/>
      <c r="AR178" s="475"/>
      <c r="AS178" s="475"/>
      <c r="AT178" s="475"/>
      <c r="AU178" s="475"/>
      <c r="AV178" s="475"/>
      <c r="AW178" s="183"/>
    </row>
    <row r="179" spans="1:49" ht="15">
      <c r="A179" s="82"/>
      <c r="B179" s="82"/>
      <c r="C179" s="82"/>
      <c r="D179" s="82"/>
      <c r="E179" s="82" t="s">
        <v>201</v>
      </c>
      <c r="F179" s="82"/>
      <c r="G179" s="82" t="s">
        <v>106</v>
      </c>
      <c r="H179" s="82" t="s">
        <v>202</v>
      </c>
      <c r="I179" s="82"/>
      <c r="J179" s="82"/>
      <c r="K179" s="82"/>
      <c r="L179" s="82"/>
      <c r="M179" s="82"/>
      <c r="N179" s="82"/>
      <c r="O179" s="183"/>
      <c r="P179" s="183"/>
      <c r="Q179" s="183"/>
      <c r="R179" s="183"/>
      <c r="S179" s="183"/>
      <c r="T179" s="183"/>
      <c r="U179" s="183"/>
      <c r="V179" s="183"/>
      <c r="W179" s="183"/>
      <c r="X179" s="183"/>
      <c r="Y179" s="183"/>
      <c r="Z179" s="183"/>
      <c r="AA179" s="183"/>
      <c r="AB179" s="183"/>
      <c r="AC179" s="183"/>
      <c r="AD179" s="183"/>
      <c r="AE179" s="183"/>
      <c r="AF179" s="183"/>
      <c r="AG179" s="183"/>
      <c r="AH179" s="183"/>
      <c r="AI179" s="183"/>
      <c r="AJ179" s="183"/>
      <c r="AK179" s="183"/>
      <c r="AL179" s="183"/>
      <c r="AM179" s="183"/>
      <c r="AN179" s="183"/>
      <c r="AO179" s="183"/>
      <c r="AP179" s="183"/>
      <c r="AQ179" s="242"/>
      <c r="AR179" s="475"/>
      <c r="AS179" s="475"/>
      <c r="AT179" s="475"/>
      <c r="AU179" s="475"/>
      <c r="AV179" s="475"/>
      <c r="AW179" s="183"/>
    </row>
    <row r="180" spans="1:49" ht="15">
      <c r="A180" s="82"/>
      <c r="B180" s="82"/>
      <c r="C180" s="82"/>
      <c r="D180" s="82"/>
      <c r="E180" s="82" t="s">
        <v>203</v>
      </c>
      <c r="F180" s="82"/>
      <c r="G180" s="82" t="s">
        <v>106</v>
      </c>
      <c r="H180" s="82" t="s">
        <v>204</v>
      </c>
      <c r="I180" s="82"/>
      <c r="J180" s="82"/>
      <c r="K180" s="82"/>
      <c r="L180" s="82"/>
      <c r="M180" s="82"/>
      <c r="N180" s="82"/>
      <c r="O180" s="183"/>
      <c r="P180" s="183"/>
      <c r="Q180" s="183"/>
      <c r="R180" s="183"/>
      <c r="S180" s="183"/>
      <c r="T180" s="183"/>
      <c r="U180" s="183"/>
      <c r="V180" s="183"/>
      <c r="W180" s="183"/>
      <c r="X180" s="183"/>
      <c r="Y180" s="183"/>
      <c r="Z180" s="183"/>
      <c r="AA180" s="183"/>
      <c r="AB180" s="183"/>
      <c r="AC180" s="183"/>
      <c r="AD180" s="183"/>
      <c r="AE180" s="183"/>
      <c r="AF180" s="183"/>
      <c r="AG180" s="183"/>
      <c r="AH180" s="183"/>
      <c r="AI180" s="183"/>
      <c r="AJ180" s="183"/>
      <c r="AK180" s="183"/>
      <c r="AL180" s="183"/>
      <c r="AM180" s="183"/>
      <c r="AN180" s="183"/>
      <c r="AO180" s="183"/>
      <c r="AP180" s="183"/>
      <c r="AQ180" s="242"/>
      <c r="AR180" s="475"/>
      <c r="AS180" s="475"/>
      <c r="AT180" s="475"/>
      <c r="AU180" s="475"/>
      <c r="AV180" s="475"/>
      <c r="AW180" s="183"/>
    </row>
    <row r="181" spans="1:49" ht="15">
      <c r="A181" s="82"/>
      <c r="B181" s="82"/>
      <c r="C181" s="82"/>
      <c r="D181" s="82"/>
      <c r="E181" s="82" t="s">
        <v>205</v>
      </c>
      <c r="F181" s="82"/>
      <c r="G181" s="82" t="s">
        <v>106</v>
      </c>
      <c r="H181" s="82" t="s">
        <v>206</v>
      </c>
      <c r="I181" s="82"/>
      <c r="J181" s="82"/>
      <c r="K181" s="82"/>
      <c r="L181" s="82"/>
      <c r="M181" s="82"/>
      <c r="N181" s="82"/>
      <c r="O181" s="183"/>
      <c r="P181" s="183"/>
      <c r="Q181" s="183"/>
      <c r="R181" s="183"/>
      <c r="S181" s="183"/>
      <c r="T181" s="183"/>
      <c r="U181" s="183"/>
      <c r="V181" s="183"/>
      <c r="W181" s="183"/>
      <c r="X181" s="183"/>
      <c r="Y181" s="183"/>
      <c r="Z181" s="183"/>
      <c r="AA181" s="183"/>
      <c r="AB181" s="183"/>
      <c r="AC181" s="183"/>
      <c r="AD181" s="183"/>
      <c r="AE181" s="183"/>
      <c r="AF181" s="183"/>
      <c r="AG181" s="183"/>
      <c r="AH181" s="183"/>
      <c r="AI181" s="183"/>
      <c r="AJ181" s="183"/>
      <c r="AK181" s="183"/>
      <c r="AL181" s="183"/>
      <c r="AM181" s="183"/>
      <c r="AN181" s="183"/>
      <c r="AO181" s="183"/>
      <c r="AP181" s="183"/>
      <c r="AQ181" s="242"/>
      <c r="AR181" s="527">
        <v>0</v>
      </c>
      <c r="AS181" s="527">
        <v>0</v>
      </c>
      <c r="AT181" s="527">
        <v>0</v>
      </c>
      <c r="AU181" s="527">
        <v>0</v>
      </c>
      <c r="AV181" s="527">
        <v>0</v>
      </c>
      <c r="AW181" s="183"/>
    </row>
    <row r="182" spans="1:49" ht="15">
      <c r="A182" s="82"/>
      <c r="B182" s="82"/>
      <c r="C182" s="82"/>
      <c r="D182" s="82"/>
      <c r="E182" s="82" t="s">
        <v>207</v>
      </c>
      <c r="F182" s="82"/>
      <c r="G182" s="82" t="s">
        <v>106</v>
      </c>
      <c r="H182" s="82" t="s">
        <v>208</v>
      </c>
      <c r="I182" s="82"/>
      <c r="J182" s="82"/>
      <c r="K182" s="82"/>
      <c r="L182" s="82"/>
      <c r="M182" s="82"/>
      <c r="N182" s="82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Q182" s="242"/>
      <c r="AR182" s="527">
        <v>0</v>
      </c>
      <c r="AS182" s="527">
        <v>0</v>
      </c>
      <c r="AT182" s="527">
        <v>0</v>
      </c>
      <c r="AU182" s="527">
        <v>0</v>
      </c>
      <c r="AV182" s="527">
        <v>0</v>
      </c>
      <c r="AW182" s="183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3"/>
      <c r="P183" s="183"/>
      <c r="Q183" s="183"/>
      <c r="R183" s="183"/>
      <c r="S183" s="183"/>
      <c r="T183" s="183"/>
      <c r="U183" s="183"/>
      <c r="V183" s="183"/>
      <c r="W183" s="183"/>
      <c r="X183" s="183"/>
      <c r="Y183" s="183"/>
      <c r="Z183" s="183"/>
      <c r="AA183" s="183"/>
      <c r="AB183" s="183"/>
      <c r="AC183" s="183"/>
      <c r="AD183" s="183"/>
      <c r="AE183" s="183"/>
      <c r="AF183" s="183"/>
      <c r="AG183" s="183"/>
      <c r="AH183" s="183"/>
      <c r="AI183" s="183"/>
      <c r="AJ183" s="183"/>
      <c r="AK183" s="183"/>
      <c r="AL183" s="183"/>
      <c r="AM183" s="183"/>
      <c r="AN183" s="183"/>
      <c r="AO183" s="183"/>
      <c r="AP183" s="183"/>
      <c r="AQ183" s="242"/>
      <c r="AR183" s="145"/>
      <c r="AS183" s="183"/>
      <c r="AT183" s="183"/>
      <c r="AU183" s="183"/>
      <c r="AV183" s="183"/>
      <c r="AW183" s="183"/>
    </row>
    <row r="184" spans="1:49" ht="15">
      <c r="A184" s="82"/>
      <c r="B184" s="82"/>
      <c r="C184" s="82"/>
      <c r="D184" s="82"/>
      <c r="E184" s="82" t="s">
        <v>1396</v>
      </c>
      <c r="F184" s="82"/>
      <c r="G184" s="82" t="s">
        <v>210</v>
      </c>
      <c r="H184" s="82"/>
      <c r="I184" s="82"/>
      <c r="J184" s="82"/>
      <c r="K184" s="82"/>
      <c r="L184" s="82"/>
      <c r="M184" s="82"/>
      <c r="N184" s="82"/>
      <c r="O184" s="183"/>
      <c r="P184" s="183"/>
      <c r="Q184" s="183"/>
      <c r="R184" s="183"/>
      <c r="S184" s="183"/>
      <c r="T184" s="183"/>
      <c r="U184" s="183"/>
      <c r="V184" s="183"/>
      <c r="W184" s="183"/>
      <c r="X184" s="183"/>
      <c r="Y184" s="183"/>
      <c r="Z184" s="183"/>
      <c r="AA184" s="183"/>
      <c r="AB184" s="183"/>
      <c r="AC184" s="183"/>
      <c r="AD184" s="183"/>
      <c r="AE184" s="183"/>
      <c r="AF184" s="183"/>
      <c r="AG184" s="183"/>
      <c r="AH184" s="183"/>
      <c r="AI184" s="183"/>
      <c r="AJ184" s="183"/>
      <c r="AK184" s="183"/>
      <c r="AL184" s="183"/>
      <c r="AM184" s="183"/>
      <c r="AN184" s="183"/>
      <c r="AO184" s="183"/>
      <c r="AP184" s="183"/>
      <c r="AQ184" s="242"/>
      <c r="AR184" s="409">
        <v>1.111111</v>
      </c>
      <c r="AS184" s="206"/>
      <c r="AT184" s="206"/>
      <c r="AU184" s="206"/>
      <c r="AV184" s="206"/>
      <c r="AW184" s="183"/>
    </row>
    <row r="185" spans="1:49" ht="15">
      <c r="A185" s="82"/>
      <c r="B185" s="82"/>
      <c r="C185" s="82"/>
      <c r="D185" s="82"/>
      <c r="E185" s="82" t="s">
        <v>211</v>
      </c>
      <c r="F185" s="82"/>
      <c r="G185" s="82" t="s">
        <v>210</v>
      </c>
      <c r="H185" s="82"/>
      <c r="I185" s="82"/>
      <c r="J185" s="82"/>
      <c r="K185" s="82"/>
      <c r="L185" s="82"/>
      <c r="M185" s="82"/>
      <c r="N185" s="82"/>
      <c r="O185" s="183"/>
      <c r="P185" s="183"/>
      <c r="Q185" s="183"/>
      <c r="R185" s="183"/>
      <c r="S185" s="183"/>
      <c r="T185" s="183"/>
      <c r="U185" s="183"/>
      <c r="V185" s="183"/>
      <c r="W185" s="183"/>
      <c r="X185" s="183"/>
      <c r="Y185" s="183"/>
      <c r="Z185" s="183"/>
      <c r="AA185" s="183"/>
      <c r="AB185" s="183"/>
      <c r="AC185" s="183"/>
      <c r="AD185" s="183"/>
      <c r="AE185" s="183"/>
      <c r="AF185" s="183"/>
      <c r="AG185" s="183"/>
      <c r="AH185" s="183"/>
      <c r="AI185" s="183"/>
      <c r="AJ185" s="183"/>
      <c r="AK185" s="183"/>
      <c r="AL185" s="183"/>
      <c r="AM185" s="183"/>
      <c r="AN185" s="183"/>
      <c r="AO185" s="183"/>
      <c r="AP185" s="183"/>
      <c r="AQ185" s="242"/>
      <c r="AR185" s="409">
        <v>1.111111</v>
      </c>
      <c r="AS185" s="206"/>
      <c r="AT185" s="206"/>
      <c r="AU185" s="206"/>
      <c r="AV185" s="206"/>
      <c r="AW185" s="183"/>
    </row>
    <row r="186" spans="1:49" ht="15">
      <c r="A186" s="82"/>
      <c r="B186" s="82"/>
      <c r="C186" s="82"/>
      <c r="D186" s="82"/>
      <c r="E186" s="82" t="s">
        <v>212</v>
      </c>
      <c r="F186" s="82"/>
      <c r="G186" s="82" t="s">
        <v>210</v>
      </c>
      <c r="H186" s="82"/>
      <c r="I186" s="82"/>
      <c r="J186" s="82"/>
      <c r="K186" s="82"/>
      <c r="L186" s="82"/>
      <c r="M186" s="82"/>
      <c r="N186" s="82"/>
      <c r="O186" s="183"/>
      <c r="P186" s="183"/>
      <c r="Q186" s="183"/>
      <c r="R186" s="183"/>
      <c r="S186" s="183"/>
      <c r="T186" s="183"/>
      <c r="U186" s="183"/>
      <c r="V186" s="183"/>
      <c r="W186" s="183"/>
      <c r="X186" s="183"/>
      <c r="Y186" s="183"/>
      <c r="Z186" s="183"/>
      <c r="AA186" s="183"/>
      <c r="AB186" s="183"/>
      <c r="AC186" s="183"/>
      <c r="AD186" s="183"/>
      <c r="AE186" s="183"/>
      <c r="AF186" s="183"/>
      <c r="AG186" s="183"/>
      <c r="AH186" s="183"/>
      <c r="AI186" s="183"/>
      <c r="AJ186" s="183"/>
      <c r="AK186" s="183"/>
      <c r="AL186" s="183"/>
      <c r="AM186" s="183"/>
      <c r="AN186" s="183"/>
      <c r="AO186" s="183"/>
      <c r="AP186" s="183"/>
      <c r="AQ186" s="242"/>
      <c r="AR186" s="409">
        <v>1.111111</v>
      </c>
      <c r="AS186" s="206"/>
      <c r="AT186" s="206"/>
      <c r="AU186" s="206"/>
      <c r="AV186" s="206"/>
      <c r="AW186" s="183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 s="242"/>
      <c r="AR187" s="145"/>
      <c r="AS187" s="183"/>
      <c r="AT187" s="183"/>
      <c r="AU187" s="183"/>
      <c r="AV187" s="183"/>
      <c r="AW187" s="183"/>
    </row>
    <row r="188" spans="1:49" ht="15">
      <c r="A188" s="82"/>
      <c r="B188" s="82"/>
      <c r="C188" s="91" t="s">
        <v>213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2"/>
      <c r="P188" s="402"/>
      <c r="Q188" s="402"/>
      <c r="R188" s="402"/>
      <c r="S188" s="402"/>
      <c r="T188" s="402"/>
      <c r="U188" s="402"/>
      <c r="V188" s="402"/>
      <c r="W188" s="402"/>
      <c r="X188" s="402"/>
      <c r="Y188" s="402"/>
      <c r="Z188" s="402"/>
      <c r="AA188" s="402"/>
      <c r="AB188" s="402"/>
      <c r="AC188" s="402"/>
      <c r="AD188" s="402"/>
      <c r="AE188" s="402"/>
      <c r="AF188" s="402"/>
      <c r="AG188" s="402"/>
      <c r="AH188" s="402"/>
      <c r="AI188" s="402"/>
      <c r="AJ188" s="402"/>
      <c r="AK188" s="402"/>
      <c r="AL188" s="402"/>
      <c r="AM188" s="402"/>
      <c r="AN188" s="402"/>
      <c r="AO188" s="402"/>
      <c r="AP188" s="402"/>
      <c r="AQ188" s="403"/>
      <c r="AR188" s="394"/>
      <c r="AS188" s="402"/>
      <c r="AT188" s="402"/>
      <c r="AU188" s="402"/>
      <c r="AV188" s="402"/>
      <c r="AW188" s="183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3"/>
      <c r="P189" s="183"/>
      <c r="Q189" s="183"/>
      <c r="R189" s="183"/>
      <c r="S189" s="183"/>
      <c r="T189" s="183"/>
      <c r="U189" s="183"/>
      <c r="V189" s="183"/>
      <c r="W189" s="183"/>
      <c r="X189" s="183"/>
      <c r="Y189" s="183"/>
      <c r="Z189" s="183"/>
      <c r="AA189" s="183"/>
      <c r="AB189" s="183"/>
      <c r="AC189" s="183"/>
      <c r="AD189" s="183"/>
      <c r="AE189" s="183"/>
      <c r="AF189" s="183"/>
      <c r="AG189" s="183"/>
      <c r="AH189" s="183"/>
      <c r="AI189" s="183"/>
      <c r="AJ189" s="183"/>
      <c r="AK189" s="183"/>
      <c r="AL189" s="183"/>
      <c r="AM189" s="183"/>
      <c r="AN189" s="183"/>
      <c r="AO189" s="183"/>
      <c r="AP189" s="183"/>
      <c r="AQ189" s="242"/>
      <c r="AR189" s="145"/>
      <c r="AS189" s="183"/>
      <c r="AT189" s="183"/>
      <c r="AU189" s="183"/>
      <c r="AV189" s="183"/>
      <c r="AW189" s="183"/>
    </row>
    <row r="190" spans="1:49" ht="15">
      <c r="A190" s="82"/>
      <c r="B190" s="82"/>
      <c r="C190" s="82"/>
      <c r="D190" s="10" t="s">
        <v>214</v>
      </c>
      <c r="E190" s="350"/>
      <c r="F190" s="82"/>
      <c r="G190" s="82"/>
      <c r="H190" s="82"/>
      <c r="I190" s="82"/>
      <c r="J190" s="82"/>
      <c r="K190" s="82"/>
      <c r="L190" s="82"/>
      <c r="M190" s="82"/>
      <c r="N190" s="82"/>
      <c r="O190" s="183"/>
      <c r="P190" s="183"/>
      <c r="Q190" s="183"/>
      <c r="R190" s="183"/>
      <c r="S190" s="183"/>
      <c r="T190" s="183"/>
      <c r="U190" s="183"/>
      <c r="V190" s="183"/>
      <c r="W190" s="183"/>
      <c r="X190" s="183"/>
      <c r="Y190" s="183"/>
      <c r="Z190" s="183"/>
      <c r="AA190" s="183"/>
      <c r="AB190" s="183"/>
      <c r="AC190" s="183"/>
      <c r="AD190" s="183"/>
      <c r="AE190" s="183"/>
      <c r="AF190" s="183"/>
      <c r="AG190" s="183"/>
      <c r="AH190" s="183"/>
      <c r="AI190" s="183"/>
      <c r="AJ190" s="183"/>
      <c r="AK190" s="183"/>
      <c r="AL190" s="183"/>
      <c r="AM190" s="183"/>
      <c r="AN190" s="183"/>
      <c r="AO190" s="183"/>
      <c r="AP190" s="183"/>
      <c r="AQ190" s="242"/>
      <c r="AR190" s="363"/>
      <c r="AS190" s="183"/>
      <c r="AT190" s="183"/>
      <c r="AU190" s="183"/>
      <c r="AV190" s="183"/>
      <c r="AW190" s="183"/>
    </row>
    <row r="191" spans="1:49" ht="15">
      <c r="A191" s="82"/>
      <c r="B191" s="82"/>
      <c r="C191" s="82"/>
      <c r="D191" s="27"/>
      <c r="E191" s="82" t="s">
        <v>215</v>
      </c>
      <c r="F191" s="82"/>
      <c r="G191" s="82" t="s">
        <v>106</v>
      </c>
      <c r="H191" s="82" t="s">
        <v>216</v>
      </c>
      <c r="I191" s="82"/>
      <c r="J191" s="82"/>
      <c r="K191" s="82"/>
      <c r="L191" s="82"/>
      <c r="M191" s="82"/>
      <c r="N191" s="82"/>
      <c r="O191" s="183"/>
      <c r="P191" s="183"/>
      <c r="Q191" s="183"/>
      <c r="R191" s="183"/>
      <c r="S191" s="183"/>
      <c r="T191" s="183"/>
      <c r="U191" s="183"/>
      <c r="V191" s="183"/>
      <c r="W191" s="183"/>
      <c r="X191" s="183"/>
      <c r="Y191" s="183"/>
      <c r="Z191" s="183"/>
      <c r="AA191" s="183"/>
      <c r="AB191" s="183"/>
      <c r="AC191" s="183"/>
      <c r="AD191" s="183"/>
      <c r="AE191" s="183"/>
      <c r="AF191" s="183"/>
      <c r="AG191" s="183"/>
      <c r="AH191" s="183"/>
      <c r="AI191" s="183"/>
      <c r="AJ191" s="183"/>
      <c r="AK191" s="183"/>
      <c r="AL191" s="183"/>
      <c r="AM191" s="183"/>
      <c r="AN191" s="183"/>
      <c r="AO191" s="183"/>
      <c r="AP191" s="183"/>
      <c r="AQ191" s="242"/>
      <c r="AR191" s="475">
        <v>0</v>
      </c>
      <c r="AS191" s="475">
        <v>0</v>
      </c>
      <c r="AT191" s="475">
        <v>0</v>
      </c>
      <c r="AU191" s="475">
        <v>0</v>
      </c>
      <c r="AV191" s="475">
        <v>0</v>
      </c>
      <c r="AW191" s="183"/>
    </row>
    <row r="192" spans="1:49" ht="15">
      <c r="A192" s="82"/>
      <c r="B192" s="82"/>
      <c r="C192" s="82"/>
      <c r="D192" s="27"/>
      <c r="E192" s="82" t="s">
        <v>217</v>
      </c>
      <c r="F192" s="82"/>
      <c r="G192" s="82" t="s">
        <v>106</v>
      </c>
      <c r="H192" s="82" t="s">
        <v>218</v>
      </c>
      <c r="I192" s="82"/>
      <c r="J192" s="82"/>
      <c r="K192" s="82"/>
      <c r="L192" s="82"/>
      <c r="M192" s="82"/>
      <c r="N192" s="82"/>
      <c r="O192" s="183"/>
      <c r="P192" s="183"/>
      <c r="Q192" s="183"/>
      <c r="R192" s="183"/>
      <c r="S192" s="183"/>
      <c r="T192" s="183"/>
      <c r="U192" s="183"/>
      <c r="V192" s="183"/>
      <c r="W192" s="183"/>
      <c r="X192" s="183"/>
      <c r="Y192" s="183"/>
      <c r="Z192" s="183"/>
      <c r="AA192" s="183"/>
      <c r="AB192" s="183"/>
      <c r="AC192" s="183"/>
      <c r="AD192" s="183"/>
      <c r="AE192" s="183"/>
      <c r="AF192" s="183"/>
      <c r="AG192" s="183"/>
      <c r="AH192" s="183"/>
      <c r="AI192" s="183"/>
      <c r="AJ192" s="183"/>
      <c r="AK192" s="183"/>
      <c r="AL192" s="183"/>
      <c r="AM192" s="183"/>
      <c r="AN192" s="183"/>
      <c r="AO192" s="183"/>
      <c r="AP192" s="183"/>
      <c r="AQ192" s="242"/>
      <c r="AR192" s="475">
        <v>0</v>
      </c>
      <c r="AS192" s="475">
        <v>0</v>
      </c>
      <c r="AT192" s="475">
        <v>0</v>
      </c>
      <c r="AU192" s="475">
        <v>0</v>
      </c>
      <c r="AV192" s="475">
        <v>0</v>
      </c>
      <c r="AW192" s="183"/>
    </row>
    <row r="193" spans="1:49" ht="15">
      <c r="A193" s="82"/>
      <c r="B193" s="82"/>
      <c r="C193" s="82"/>
      <c r="D193" s="82"/>
      <c r="E193" s="82" t="s">
        <v>219</v>
      </c>
      <c r="F193" s="82"/>
      <c r="G193" s="82" t="s">
        <v>106</v>
      </c>
      <c r="H193" s="82" t="s">
        <v>220</v>
      </c>
      <c r="I193" s="82"/>
      <c r="J193" s="82"/>
      <c r="K193" s="82"/>
      <c r="L193" s="82"/>
      <c r="M193" s="82"/>
      <c r="N193" s="82"/>
      <c r="O193" s="183"/>
      <c r="P193" s="183"/>
      <c r="Q193" s="183"/>
      <c r="R193" s="183"/>
      <c r="S193" s="183"/>
      <c r="T193" s="183"/>
      <c r="U193" s="183"/>
      <c r="V193" s="183"/>
      <c r="W193" s="183"/>
      <c r="X193" s="183"/>
      <c r="Y193" s="183"/>
      <c r="Z193" s="183"/>
      <c r="AA193" s="183"/>
      <c r="AB193" s="183"/>
      <c r="AC193" s="183"/>
      <c r="AD193" s="183"/>
      <c r="AE193" s="183"/>
      <c r="AF193" s="183"/>
      <c r="AG193" s="183"/>
      <c r="AH193" s="183"/>
      <c r="AI193" s="183"/>
      <c r="AJ193" s="183"/>
      <c r="AK193" s="183"/>
      <c r="AL193" s="183"/>
      <c r="AM193" s="183"/>
      <c r="AN193" s="183"/>
      <c r="AO193" s="183"/>
      <c r="AP193" s="183"/>
      <c r="AQ193" s="242"/>
      <c r="AR193" s="475">
        <v>11.6596688150736</v>
      </c>
      <c r="AS193" s="475">
        <v>14.2134707728957</v>
      </c>
      <c r="AT193" s="475">
        <v>15.3849395608874</v>
      </c>
      <c r="AU193" s="475">
        <v>15.3849395608874</v>
      </c>
      <c r="AV193" s="475">
        <v>14.2134707728957</v>
      </c>
      <c r="AW193" s="183"/>
    </row>
    <row r="194" spans="1:49" ht="15">
      <c r="A194" s="82"/>
      <c r="B194" s="82"/>
      <c r="C194" s="82"/>
      <c r="D194" s="82"/>
      <c r="E194" s="82" t="s">
        <v>221</v>
      </c>
      <c r="F194" s="82"/>
      <c r="G194" s="82" t="s">
        <v>106</v>
      </c>
      <c r="H194" s="82" t="s">
        <v>222</v>
      </c>
      <c r="I194" s="82"/>
      <c r="J194" s="82"/>
      <c r="K194" s="82"/>
      <c r="L194" s="82"/>
      <c r="M194" s="82"/>
      <c r="N194" s="82"/>
      <c r="O194" s="183"/>
      <c r="P194" s="183"/>
      <c r="Q194" s="183"/>
      <c r="R194" s="183"/>
      <c r="S194" s="183"/>
      <c r="T194" s="183"/>
      <c r="U194" s="183"/>
      <c r="V194" s="183"/>
      <c r="W194" s="183"/>
      <c r="X194" s="183"/>
      <c r="Y194" s="183"/>
      <c r="Z194" s="183"/>
      <c r="AA194" s="183"/>
      <c r="AB194" s="183"/>
      <c r="AC194" s="183"/>
      <c r="AD194" s="183"/>
      <c r="AE194" s="183"/>
      <c r="AF194" s="183"/>
      <c r="AG194" s="183"/>
      <c r="AH194" s="183"/>
      <c r="AI194" s="183"/>
      <c r="AJ194" s="183"/>
      <c r="AK194" s="183"/>
      <c r="AL194" s="183"/>
      <c r="AM194" s="183"/>
      <c r="AN194" s="183"/>
      <c r="AO194" s="183"/>
      <c r="AP194" s="183"/>
      <c r="AQ194" s="242"/>
      <c r="AR194" s="475">
        <v>-11.5442265495778</v>
      </c>
      <c r="AS194" s="475">
        <v>-14.0727433395007</v>
      </c>
      <c r="AT194" s="475">
        <v>-15.232613426621199</v>
      </c>
      <c r="AU194" s="475">
        <v>-15.232613426621199</v>
      </c>
      <c r="AV194" s="475">
        <v>-14.0727433395007</v>
      </c>
      <c r="AW194" s="183"/>
    </row>
    <row r="195" spans="1:49" ht="15">
      <c r="A195" s="82"/>
      <c r="B195" s="82"/>
      <c r="C195" s="82"/>
      <c r="D195" s="82"/>
      <c r="E195" s="82" t="s">
        <v>223</v>
      </c>
      <c r="F195" s="82"/>
      <c r="G195" s="82" t="s">
        <v>106</v>
      </c>
      <c r="H195" s="82" t="s">
        <v>224</v>
      </c>
      <c r="I195" s="82"/>
      <c r="J195" s="82"/>
      <c r="K195" s="82"/>
      <c r="L195" s="82"/>
      <c r="M195" s="82"/>
      <c r="N195" s="82"/>
      <c r="O195" s="183"/>
      <c r="P195" s="183"/>
      <c r="Q195" s="183"/>
      <c r="R195" s="183"/>
      <c r="S195" s="183"/>
      <c r="T195" s="183"/>
      <c r="U195" s="183"/>
      <c r="V195" s="183"/>
      <c r="W195" s="183"/>
      <c r="X195" s="183"/>
      <c r="Y195" s="183"/>
      <c r="Z195" s="183"/>
      <c r="AA195" s="183"/>
      <c r="AB195" s="183"/>
      <c r="AC195" s="183"/>
      <c r="AD195" s="183"/>
      <c r="AE195" s="183"/>
      <c r="AF195" s="183"/>
      <c r="AG195" s="183"/>
      <c r="AH195" s="183"/>
      <c r="AI195" s="183"/>
      <c r="AJ195" s="183"/>
      <c r="AK195" s="183"/>
      <c r="AL195" s="183"/>
      <c r="AM195" s="183"/>
      <c r="AN195" s="183"/>
      <c r="AO195" s="183"/>
      <c r="AP195" s="183"/>
      <c r="AQ195" s="242"/>
      <c r="AR195" s="475">
        <v>1.84037811629849</v>
      </c>
      <c r="AS195" s="475">
        <v>1.84037811629849</v>
      </c>
      <c r="AT195" s="475">
        <v>1.84037811629849</v>
      </c>
      <c r="AU195" s="475">
        <v>1.84037811629849</v>
      </c>
      <c r="AV195" s="475">
        <v>1.84037811629849</v>
      </c>
      <c r="AW195" s="183"/>
    </row>
    <row r="196" spans="1:49" ht="15">
      <c r="A196" s="82"/>
      <c r="B196" s="82"/>
      <c r="C196" s="82"/>
      <c r="D196" s="82"/>
      <c r="E196" s="82" t="s">
        <v>225</v>
      </c>
      <c r="F196" s="82"/>
      <c r="G196" s="82" t="s">
        <v>106</v>
      </c>
      <c r="H196" s="82" t="s">
        <v>226</v>
      </c>
      <c r="I196" s="82"/>
      <c r="J196" s="82"/>
      <c r="K196" s="82"/>
      <c r="L196" s="82"/>
      <c r="M196" s="82"/>
      <c r="N196" s="82"/>
      <c r="O196" s="183"/>
      <c r="P196" s="183"/>
      <c r="Q196" s="183"/>
      <c r="R196" s="183"/>
      <c r="S196" s="183"/>
      <c r="T196" s="183"/>
      <c r="U196" s="183"/>
      <c r="V196" s="183"/>
      <c r="W196" s="183"/>
      <c r="X196" s="183"/>
      <c r="Y196" s="183"/>
      <c r="Z196" s="183"/>
      <c r="AA196" s="183"/>
      <c r="AB196" s="183"/>
      <c r="AC196" s="183"/>
      <c r="AD196" s="183"/>
      <c r="AE196" s="183"/>
      <c r="AF196" s="183"/>
      <c r="AG196" s="183"/>
      <c r="AH196" s="183"/>
      <c r="AI196" s="183"/>
      <c r="AJ196" s="183"/>
      <c r="AK196" s="183"/>
      <c r="AL196" s="183"/>
      <c r="AM196" s="183"/>
      <c r="AN196" s="183"/>
      <c r="AO196" s="183"/>
      <c r="AP196" s="183"/>
      <c r="AQ196" s="242"/>
      <c r="AR196" s="475">
        <v>-1.8221565507905899</v>
      </c>
      <c r="AS196" s="475">
        <v>-1.8221565507905899</v>
      </c>
      <c r="AT196" s="475">
        <v>-1.8221565507905899</v>
      </c>
      <c r="AU196" s="475">
        <v>-1.8221565507905899</v>
      </c>
      <c r="AV196" s="475">
        <v>-1.8221565507905899</v>
      </c>
      <c r="AW196" s="183"/>
    </row>
    <row r="197" spans="1:49" ht="15">
      <c r="A197" s="82"/>
      <c r="B197" s="82"/>
      <c r="C197" s="82"/>
      <c r="D197" s="82"/>
      <c r="E197" s="82" t="s">
        <v>227</v>
      </c>
      <c r="F197" s="82"/>
      <c r="G197" s="82" t="s">
        <v>106</v>
      </c>
      <c r="H197" s="82" t="s">
        <v>228</v>
      </c>
      <c r="I197" s="82"/>
      <c r="J197" s="82"/>
      <c r="K197" s="82"/>
      <c r="L197" s="82"/>
      <c r="M197" s="82"/>
      <c r="N197" s="82"/>
      <c r="O197" s="183"/>
      <c r="P197" s="183"/>
      <c r="Q197" s="183"/>
      <c r="R197" s="183"/>
      <c r="S197" s="183"/>
      <c r="T197" s="183"/>
      <c r="U197" s="183"/>
      <c r="V197" s="183"/>
      <c r="W197" s="183"/>
      <c r="X197" s="183"/>
      <c r="Y197" s="183"/>
      <c r="Z197" s="183"/>
      <c r="AA197" s="183"/>
      <c r="AB197" s="183"/>
      <c r="AC197" s="183"/>
      <c r="AD197" s="183"/>
      <c r="AE197" s="183"/>
      <c r="AF197" s="183"/>
      <c r="AG197" s="183"/>
      <c r="AH197" s="183"/>
      <c r="AI197" s="183"/>
      <c r="AJ197" s="183"/>
      <c r="AK197" s="183"/>
      <c r="AL197" s="183"/>
      <c r="AM197" s="183"/>
      <c r="AN197" s="183"/>
      <c r="AO197" s="183"/>
      <c r="AP197" s="183"/>
      <c r="AQ197" s="242"/>
      <c r="AR197" s="475">
        <v>0</v>
      </c>
      <c r="AS197" s="475">
        <v>0</v>
      </c>
      <c r="AT197" s="475">
        <v>0</v>
      </c>
      <c r="AU197" s="475">
        <v>0</v>
      </c>
      <c r="AV197" s="475">
        <v>0</v>
      </c>
      <c r="AW197" s="183"/>
    </row>
    <row r="198" spans="1:49" ht="15">
      <c r="A198" s="82"/>
      <c r="B198" s="82"/>
      <c r="C198" s="82"/>
      <c r="D198" s="82"/>
      <c r="E198" s="82" t="s">
        <v>229</v>
      </c>
      <c r="F198" s="82"/>
      <c r="G198" s="82" t="s">
        <v>106</v>
      </c>
      <c r="H198" s="82" t="s">
        <v>230</v>
      </c>
      <c r="I198" s="82"/>
      <c r="J198" s="82"/>
      <c r="K198" s="82"/>
      <c r="L198" s="82"/>
      <c r="M198" s="82"/>
      <c r="N198" s="82"/>
      <c r="O198" s="183"/>
      <c r="P198" s="183"/>
      <c r="Q198" s="183"/>
      <c r="R198" s="183"/>
      <c r="S198" s="183"/>
      <c r="T198" s="183"/>
      <c r="U198" s="183"/>
      <c r="V198" s="183"/>
      <c r="W198" s="183"/>
      <c r="X198" s="183"/>
      <c r="Y198" s="183"/>
      <c r="Z198" s="183"/>
      <c r="AA198" s="183"/>
      <c r="AB198" s="183"/>
      <c r="AC198" s="183"/>
      <c r="AD198" s="183"/>
      <c r="AE198" s="183"/>
      <c r="AF198" s="183"/>
      <c r="AG198" s="183"/>
      <c r="AH198" s="183"/>
      <c r="AI198" s="183"/>
      <c r="AJ198" s="183"/>
      <c r="AK198" s="183"/>
      <c r="AL198" s="183"/>
      <c r="AM198" s="183"/>
      <c r="AN198" s="183"/>
      <c r="AO198" s="183"/>
      <c r="AP198" s="183"/>
      <c r="AQ198" s="242"/>
      <c r="AR198" s="475">
        <v>0</v>
      </c>
      <c r="AS198" s="475">
        <v>0</v>
      </c>
      <c r="AT198" s="475">
        <v>0</v>
      </c>
      <c r="AU198" s="475">
        <v>0</v>
      </c>
      <c r="AV198" s="475">
        <v>0</v>
      </c>
      <c r="AW198" s="183"/>
    </row>
    <row r="199" spans="1:49" ht="15">
      <c r="A199" s="82"/>
      <c r="B199" s="82"/>
      <c r="C199" s="82"/>
      <c r="D199" s="82"/>
      <c r="E199" s="82" t="s">
        <v>231</v>
      </c>
      <c r="F199" s="82"/>
      <c r="G199" s="82" t="s">
        <v>106</v>
      </c>
      <c r="H199" s="82" t="s">
        <v>232</v>
      </c>
      <c r="I199" s="82"/>
      <c r="J199" s="82"/>
      <c r="K199" s="82"/>
      <c r="L199" s="82"/>
      <c r="M199" s="82"/>
      <c r="N199" s="82"/>
      <c r="O199" s="183"/>
      <c r="P199" s="183"/>
      <c r="Q199" s="183"/>
      <c r="R199" s="183"/>
      <c r="S199" s="183"/>
      <c r="T199" s="183"/>
      <c r="U199" s="183"/>
      <c r="V199" s="183"/>
      <c r="W199" s="183"/>
      <c r="X199" s="183"/>
      <c r="Y199" s="183"/>
      <c r="Z199" s="183"/>
      <c r="AA199" s="183"/>
      <c r="AB199" s="183"/>
      <c r="AC199" s="183"/>
      <c r="AD199" s="183"/>
      <c r="AE199" s="183"/>
      <c r="AF199" s="183"/>
      <c r="AG199" s="183"/>
      <c r="AH199" s="183"/>
      <c r="AI199" s="183"/>
      <c r="AJ199" s="183"/>
      <c r="AK199" s="183"/>
      <c r="AL199" s="183"/>
      <c r="AM199" s="183"/>
      <c r="AN199" s="183"/>
      <c r="AO199" s="183"/>
      <c r="AP199" s="183"/>
      <c r="AQ199" s="242"/>
      <c r="AR199" s="475">
        <v>0</v>
      </c>
      <c r="AS199" s="475">
        <v>0</v>
      </c>
      <c r="AT199" s="475">
        <v>0</v>
      </c>
      <c r="AU199" s="475">
        <v>0</v>
      </c>
      <c r="AV199" s="475">
        <v>0</v>
      </c>
      <c r="AW199" s="183"/>
    </row>
    <row r="200" spans="1:49" ht="15">
      <c r="A200" s="82"/>
      <c r="B200" s="82"/>
      <c r="C200" s="82"/>
      <c r="D200" s="82"/>
      <c r="E200" s="82" t="s">
        <v>233</v>
      </c>
      <c r="F200" s="82"/>
      <c r="G200" s="82" t="s">
        <v>106</v>
      </c>
      <c r="H200" s="82" t="s">
        <v>234</v>
      </c>
      <c r="I200" s="82"/>
      <c r="J200" s="82"/>
      <c r="K200" s="82"/>
      <c r="L200" s="82"/>
      <c r="M200" s="82"/>
      <c r="N200" s="82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 s="242"/>
      <c r="AR200" s="475">
        <v>0</v>
      </c>
      <c r="AS200" s="475">
        <v>0</v>
      </c>
      <c r="AT200" s="475">
        <v>0</v>
      </c>
      <c r="AU200" s="475">
        <v>0</v>
      </c>
      <c r="AV200" s="475">
        <v>0</v>
      </c>
      <c r="AW200" s="183"/>
    </row>
    <row r="201" spans="1:49" ht="15">
      <c r="A201" s="82"/>
      <c r="B201" s="82"/>
      <c r="C201" s="82"/>
      <c r="D201" s="82"/>
      <c r="E201" s="82" t="s">
        <v>235</v>
      </c>
      <c r="F201" s="82"/>
      <c r="G201" s="82" t="s">
        <v>106</v>
      </c>
      <c r="H201" s="82" t="s">
        <v>236</v>
      </c>
      <c r="I201" s="82"/>
      <c r="J201" s="82"/>
      <c r="K201" s="82"/>
      <c r="L201" s="82"/>
      <c r="M201" s="82"/>
      <c r="N201" s="82"/>
      <c r="O201" s="183"/>
      <c r="P201" s="183"/>
      <c r="Q201" s="183"/>
      <c r="R201" s="183"/>
      <c r="S201" s="183"/>
      <c r="T201" s="183"/>
      <c r="U201" s="183"/>
      <c r="V201" s="183"/>
      <c r="W201" s="183"/>
      <c r="X201" s="183"/>
      <c r="Y201" s="183"/>
      <c r="Z201" s="183"/>
      <c r="AA201" s="183"/>
      <c r="AB201" s="183"/>
      <c r="AC201" s="183"/>
      <c r="AD201" s="183"/>
      <c r="AE201" s="183"/>
      <c r="AF201" s="183"/>
      <c r="AG201" s="183"/>
      <c r="AH201" s="183"/>
      <c r="AI201" s="183"/>
      <c r="AJ201" s="183"/>
      <c r="AK201" s="183"/>
      <c r="AL201" s="183"/>
      <c r="AM201" s="183"/>
      <c r="AN201" s="183"/>
      <c r="AO201" s="183"/>
      <c r="AP201" s="183"/>
      <c r="AQ201" s="242"/>
      <c r="AR201" s="475">
        <v>0</v>
      </c>
      <c r="AS201" s="475">
        <v>0</v>
      </c>
      <c r="AT201" s="475">
        <v>0</v>
      </c>
      <c r="AU201" s="475">
        <v>0</v>
      </c>
      <c r="AV201" s="475">
        <v>0</v>
      </c>
      <c r="AW201" s="183"/>
    </row>
    <row r="202" spans="1:49" ht="15">
      <c r="A202" s="82"/>
      <c r="B202" s="82"/>
      <c r="C202" s="82"/>
      <c r="D202" s="82"/>
      <c r="E202" s="82" t="s">
        <v>237</v>
      </c>
      <c r="F202" s="82"/>
      <c r="G202" s="82" t="s">
        <v>106</v>
      </c>
      <c r="H202" s="82" t="s">
        <v>238</v>
      </c>
      <c r="I202" s="82"/>
      <c r="J202" s="82"/>
      <c r="K202" s="82"/>
      <c r="L202" s="82"/>
      <c r="M202" s="82"/>
      <c r="N202" s="82"/>
      <c r="O202" s="183"/>
      <c r="P202" s="183"/>
      <c r="Q202" s="183"/>
      <c r="R202" s="183"/>
      <c r="S202" s="183"/>
      <c r="T202" s="183"/>
      <c r="U202" s="183"/>
      <c r="V202" s="183"/>
      <c r="W202" s="183"/>
      <c r="X202" s="183"/>
      <c r="Y202" s="183"/>
      <c r="Z202" s="183"/>
      <c r="AA202" s="183"/>
      <c r="AB202" s="183"/>
      <c r="AC202" s="183"/>
      <c r="AD202" s="183"/>
      <c r="AE202" s="183"/>
      <c r="AF202" s="183"/>
      <c r="AG202" s="183"/>
      <c r="AH202" s="183"/>
      <c r="AI202" s="183"/>
      <c r="AJ202" s="183"/>
      <c r="AK202" s="183"/>
      <c r="AL202" s="183"/>
      <c r="AM202" s="183"/>
      <c r="AN202" s="183"/>
      <c r="AO202" s="183"/>
      <c r="AP202" s="183"/>
      <c r="AQ202" s="242"/>
      <c r="AR202" s="475">
        <v>0</v>
      </c>
      <c r="AS202" s="475">
        <v>0</v>
      </c>
      <c r="AT202" s="475">
        <v>0</v>
      </c>
      <c r="AU202" s="475">
        <v>0</v>
      </c>
      <c r="AV202" s="475">
        <v>0</v>
      </c>
      <c r="AW202" s="183"/>
    </row>
    <row r="203" spans="1:49" ht="15">
      <c r="A203" s="82"/>
      <c r="B203" s="82"/>
      <c r="C203" s="82"/>
      <c r="D203" s="82"/>
      <c r="E203" s="82" t="s">
        <v>239</v>
      </c>
      <c r="F203" s="82"/>
      <c r="G203" s="82" t="s">
        <v>106</v>
      </c>
      <c r="H203" s="82" t="s">
        <v>240</v>
      </c>
      <c r="I203" s="82"/>
      <c r="J203" s="82"/>
      <c r="K203" s="82"/>
      <c r="L203" s="82"/>
      <c r="M203" s="82"/>
      <c r="N203" s="82"/>
      <c r="O203" s="183"/>
      <c r="P203" s="183"/>
      <c r="Q203" s="183"/>
      <c r="R203" s="183"/>
      <c r="S203" s="183"/>
      <c r="T203" s="183"/>
      <c r="U203" s="183"/>
      <c r="V203" s="183"/>
      <c r="W203" s="183"/>
      <c r="X203" s="183"/>
      <c r="Y203" s="183"/>
      <c r="Z203" s="183"/>
      <c r="AA203" s="183"/>
      <c r="AB203" s="183"/>
      <c r="AC203" s="183"/>
      <c r="AD203" s="183"/>
      <c r="AE203" s="183"/>
      <c r="AF203" s="183"/>
      <c r="AG203" s="183"/>
      <c r="AH203" s="183"/>
      <c r="AI203" s="183"/>
      <c r="AJ203" s="183"/>
      <c r="AK203" s="183"/>
      <c r="AL203" s="183"/>
      <c r="AM203" s="183"/>
      <c r="AN203" s="183"/>
      <c r="AO203" s="183"/>
      <c r="AP203" s="183"/>
      <c r="AQ203" s="242"/>
      <c r="AR203" s="475">
        <v>0</v>
      </c>
      <c r="AS203" s="475">
        <v>0</v>
      </c>
      <c r="AT203" s="475">
        <v>0</v>
      </c>
      <c r="AU203" s="475">
        <v>0</v>
      </c>
      <c r="AV203" s="475">
        <v>0</v>
      </c>
      <c r="AW203" s="183"/>
    </row>
    <row r="204" spans="1:49" ht="15">
      <c r="A204" s="82"/>
      <c r="B204" s="82"/>
      <c r="C204" s="82"/>
      <c r="D204" s="82"/>
      <c r="E204" s="82" t="s">
        <v>241</v>
      </c>
      <c r="F204" s="82"/>
      <c r="G204" s="82" t="s">
        <v>106</v>
      </c>
      <c r="H204" s="82" t="s">
        <v>242</v>
      </c>
      <c r="I204" s="82"/>
      <c r="J204" s="82"/>
      <c r="K204" s="82"/>
      <c r="L204" s="82"/>
      <c r="M204" s="82"/>
      <c r="N204" s="82"/>
      <c r="O204" s="183"/>
      <c r="P204" s="183"/>
      <c r="Q204" s="183"/>
      <c r="R204" s="183"/>
      <c r="S204" s="183"/>
      <c r="T204" s="183"/>
      <c r="U204" s="183"/>
      <c r="V204" s="183"/>
      <c r="W204" s="183"/>
      <c r="X204" s="183"/>
      <c r="Y204" s="183"/>
      <c r="Z204" s="183"/>
      <c r="AA204" s="183"/>
      <c r="AB204" s="183"/>
      <c r="AC204" s="183"/>
      <c r="AD204" s="183"/>
      <c r="AE204" s="183"/>
      <c r="AF204" s="183"/>
      <c r="AG204" s="183"/>
      <c r="AH204" s="183"/>
      <c r="AI204" s="183"/>
      <c r="AJ204" s="183"/>
      <c r="AK204" s="183"/>
      <c r="AL204" s="183"/>
      <c r="AM204" s="183"/>
      <c r="AN204" s="183"/>
      <c r="AO204" s="183"/>
      <c r="AP204" s="183"/>
      <c r="AQ204" s="242"/>
      <c r="AR204" s="475">
        <v>0</v>
      </c>
      <c r="AS204" s="475">
        <v>0</v>
      </c>
      <c r="AT204" s="475">
        <v>0</v>
      </c>
      <c r="AU204" s="475">
        <v>0</v>
      </c>
      <c r="AV204" s="475">
        <v>0</v>
      </c>
      <c r="AW204" s="183"/>
    </row>
    <row r="205" spans="1:49" ht="15">
      <c r="A205" s="82"/>
      <c r="B205" s="82"/>
      <c r="C205" s="82"/>
      <c r="D205" s="82"/>
      <c r="E205" s="82" t="s">
        <v>243</v>
      </c>
      <c r="F205" s="82"/>
      <c r="G205" s="82" t="s">
        <v>106</v>
      </c>
      <c r="H205" s="82" t="s">
        <v>244</v>
      </c>
      <c r="I205" s="82"/>
      <c r="J205" s="82"/>
      <c r="K205" s="82"/>
      <c r="L205" s="82"/>
      <c r="M205" s="82"/>
      <c r="N205" s="82"/>
      <c r="O205" s="183"/>
      <c r="P205" s="183"/>
      <c r="Q205" s="183"/>
      <c r="R205" s="183"/>
      <c r="S205" s="183"/>
      <c r="T205" s="183"/>
      <c r="U205" s="183"/>
      <c r="V205" s="183"/>
      <c r="W205" s="183"/>
      <c r="X205" s="183"/>
      <c r="Y205" s="183"/>
      <c r="Z205" s="183"/>
      <c r="AA205" s="183"/>
      <c r="AB205" s="183"/>
      <c r="AC205" s="183"/>
      <c r="AD205" s="183"/>
      <c r="AE205" s="183"/>
      <c r="AF205" s="183"/>
      <c r="AG205" s="183"/>
      <c r="AH205" s="183"/>
      <c r="AI205" s="183"/>
      <c r="AJ205" s="183"/>
      <c r="AK205" s="183"/>
      <c r="AL205" s="183"/>
      <c r="AM205" s="183"/>
      <c r="AN205" s="183"/>
      <c r="AO205" s="183"/>
      <c r="AP205" s="183"/>
      <c r="AQ205" s="242"/>
      <c r="AR205" s="475">
        <v>0</v>
      </c>
      <c r="AS205" s="475">
        <v>0</v>
      </c>
      <c r="AT205" s="475">
        <v>0</v>
      </c>
      <c r="AU205" s="475">
        <v>0</v>
      </c>
      <c r="AV205" s="475">
        <v>0</v>
      </c>
      <c r="AW205" s="183"/>
    </row>
    <row r="206" spans="1:49" ht="15">
      <c r="A206" s="82"/>
      <c r="B206" s="82"/>
      <c r="C206" s="82"/>
      <c r="D206" s="82"/>
      <c r="E206" s="82" t="s">
        <v>245</v>
      </c>
      <c r="F206" s="82"/>
      <c r="G206" s="82" t="s">
        <v>106</v>
      </c>
      <c r="H206" s="82" t="s">
        <v>246</v>
      </c>
      <c r="I206" s="82"/>
      <c r="J206" s="82"/>
      <c r="K206" s="82"/>
      <c r="L206" s="82"/>
      <c r="M206" s="82"/>
      <c r="N206" s="82"/>
      <c r="O206" s="183"/>
      <c r="P206" s="183"/>
      <c r="Q206" s="183"/>
      <c r="R206" s="183"/>
      <c r="S206" s="183"/>
      <c r="T206" s="183"/>
      <c r="U206" s="183"/>
      <c r="V206" s="183"/>
      <c r="W206" s="183"/>
      <c r="X206" s="183"/>
      <c r="Y206" s="183"/>
      <c r="Z206" s="183"/>
      <c r="AA206" s="183"/>
      <c r="AB206" s="183"/>
      <c r="AC206" s="183"/>
      <c r="AD206" s="183"/>
      <c r="AE206" s="183"/>
      <c r="AF206" s="183"/>
      <c r="AG206" s="183"/>
      <c r="AH206" s="183"/>
      <c r="AI206" s="183"/>
      <c r="AJ206" s="183"/>
      <c r="AK206" s="183"/>
      <c r="AL206" s="183"/>
      <c r="AM206" s="183"/>
      <c r="AN206" s="183"/>
      <c r="AO206" s="183"/>
      <c r="AP206" s="183"/>
      <c r="AQ206" s="242"/>
      <c r="AR206" s="475">
        <v>0</v>
      </c>
      <c r="AS206" s="475">
        <v>0</v>
      </c>
      <c r="AT206" s="475">
        <v>0</v>
      </c>
      <c r="AU206" s="475">
        <v>0</v>
      </c>
      <c r="AV206" s="475">
        <v>0</v>
      </c>
      <c r="AW206" s="183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3"/>
      <c r="P207" s="183"/>
      <c r="Q207" s="183"/>
      <c r="R207" s="183"/>
      <c r="S207" s="183"/>
      <c r="T207" s="183"/>
      <c r="U207" s="183"/>
      <c r="V207" s="183"/>
      <c r="W207" s="183"/>
      <c r="X207" s="183"/>
      <c r="Y207" s="183"/>
      <c r="Z207" s="183"/>
      <c r="AA207" s="183"/>
      <c r="AB207" s="183"/>
      <c r="AC207" s="183"/>
      <c r="AD207" s="183"/>
      <c r="AE207" s="183"/>
      <c r="AF207" s="183"/>
      <c r="AG207" s="183"/>
      <c r="AH207" s="183"/>
      <c r="AI207" s="183"/>
      <c r="AJ207" s="183"/>
      <c r="AK207" s="183"/>
      <c r="AL207" s="183"/>
      <c r="AM207" s="183"/>
      <c r="AN207" s="183"/>
      <c r="AO207" s="183"/>
      <c r="AP207" s="183"/>
      <c r="AQ207" s="242"/>
      <c r="AR207" s="145"/>
      <c r="AS207" s="183"/>
      <c r="AT207" s="183"/>
      <c r="AU207" s="183"/>
      <c r="AV207" s="183"/>
      <c r="AW207" s="183"/>
    </row>
    <row r="208" spans="1:49" ht="15">
      <c r="A208" s="82"/>
      <c r="B208" s="407" t="s">
        <v>247</v>
      </c>
      <c r="C208" s="407"/>
      <c r="D208" s="407"/>
      <c r="E208" s="407"/>
      <c r="F208" s="407"/>
      <c r="G208" s="407"/>
      <c r="H208" s="407"/>
      <c r="I208" s="407"/>
      <c r="J208" s="407"/>
      <c r="K208" s="407"/>
      <c r="L208" s="407"/>
      <c r="M208" s="407"/>
      <c r="N208" s="407"/>
      <c r="O208" s="404"/>
      <c r="P208" s="404"/>
      <c r="Q208" s="404"/>
      <c r="R208" s="404"/>
      <c r="S208" s="404"/>
      <c r="T208" s="404"/>
      <c r="U208" s="404"/>
      <c r="V208" s="404"/>
      <c r="W208" s="404"/>
      <c r="X208" s="404"/>
      <c r="Y208" s="404"/>
      <c r="Z208" s="404"/>
      <c r="AA208" s="404"/>
      <c r="AB208" s="404"/>
      <c r="AC208" s="404"/>
      <c r="AD208" s="404"/>
      <c r="AE208" s="404"/>
      <c r="AF208" s="404"/>
      <c r="AG208" s="404"/>
      <c r="AH208" s="404"/>
      <c r="AI208" s="404"/>
      <c r="AJ208" s="404"/>
      <c r="AK208" s="404"/>
      <c r="AL208" s="404"/>
      <c r="AM208" s="404"/>
      <c r="AN208" s="404"/>
      <c r="AO208" s="404"/>
      <c r="AP208" s="404"/>
      <c r="AQ208" s="406"/>
      <c r="AR208" s="405"/>
      <c r="AS208" s="404"/>
      <c r="AT208" s="404"/>
      <c r="AU208" s="404"/>
      <c r="AV208" s="404"/>
      <c r="AW208" s="183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3"/>
      <c r="P209" s="183"/>
      <c r="Q209" s="183"/>
      <c r="R209" s="183"/>
      <c r="S209" s="183"/>
      <c r="T209" s="183"/>
      <c r="U209" s="183"/>
      <c r="V209" s="183"/>
      <c r="W209" s="183"/>
      <c r="X209" s="183"/>
      <c r="Y209" s="183"/>
      <c r="Z209" s="183"/>
      <c r="AA209" s="183"/>
      <c r="AB209" s="183"/>
      <c r="AC209" s="183"/>
      <c r="AD209" s="183"/>
      <c r="AE209" s="183"/>
      <c r="AF209" s="183"/>
      <c r="AG209" s="183"/>
      <c r="AH209" s="183"/>
      <c r="AI209" s="183"/>
      <c r="AJ209" s="183"/>
      <c r="AK209" s="183"/>
      <c r="AL209" s="183"/>
      <c r="AM209" s="183"/>
      <c r="AN209" s="183"/>
      <c r="AO209" s="183"/>
      <c r="AP209" s="183"/>
      <c r="AQ209" s="242"/>
      <c r="AR209" s="145"/>
      <c r="AS209" s="183"/>
      <c r="AT209" s="183"/>
      <c r="AU209" s="183"/>
      <c r="AV209" s="183"/>
      <c r="AW209" s="183"/>
    </row>
    <row r="210" spans="1:49" ht="15">
      <c r="A210" s="82"/>
      <c r="B210" s="82"/>
      <c r="D210" s="350" t="s">
        <v>248</v>
      </c>
      <c r="E210" s="350"/>
      <c r="F210" s="82"/>
      <c r="G210" s="82"/>
      <c r="H210" s="82"/>
      <c r="I210" s="82"/>
      <c r="J210" s="82"/>
      <c r="K210" s="82"/>
      <c r="L210" s="82"/>
      <c r="M210" s="82"/>
      <c r="N210" s="82"/>
      <c r="O210" s="183"/>
      <c r="P210" s="183"/>
      <c r="Q210" s="183"/>
      <c r="R210" s="183"/>
      <c r="S210" s="183"/>
      <c r="T210" s="183"/>
      <c r="U210" s="183"/>
      <c r="V210" s="183"/>
      <c r="W210" s="183"/>
      <c r="X210" s="183"/>
      <c r="Y210" s="183"/>
      <c r="Z210" s="183"/>
      <c r="AA210" s="183"/>
      <c r="AB210" s="183"/>
      <c r="AC210" s="183"/>
      <c r="AD210" s="183"/>
      <c r="AE210" s="183"/>
      <c r="AF210" s="183"/>
      <c r="AG210" s="183"/>
      <c r="AH210" s="183"/>
      <c r="AI210" s="183"/>
      <c r="AJ210" s="183"/>
      <c r="AK210" s="183"/>
      <c r="AL210" s="183"/>
      <c r="AM210" s="183"/>
      <c r="AN210" s="183"/>
      <c r="AO210" s="183"/>
      <c r="AP210" s="183"/>
      <c r="AQ210" s="242"/>
      <c r="AR210" s="363"/>
      <c r="AS210" s="183"/>
      <c r="AT210" s="183"/>
      <c r="AU210" s="183"/>
      <c r="AV210" s="183"/>
      <c r="AW210" s="183"/>
    </row>
    <row r="211" spans="1:49" ht="15">
      <c r="A211" s="82"/>
      <c r="B211" s="82"/>
      <c r="C211" s="82"/>
      <c r="D211" s="82"/>
      <c r="E211" s="82" t="s">
        <v>249</v>
      </c>
      <c r="F211" s="82"/>
      <c r="G211" s="82" t="s">
        <v>250</v>
      </c>
      <c r="H211" s="82" t="s">
        <v>251</v>
      </c>
      <c r="I211" s="82"/>
      <c r="J211" s="82"/>
      <c r="K211" s="82"/>
      <c r="L211" s="82"/>
      <c r="M211" s="82"/>
      <c r="N211" s="82"/>
      <c r="O211" s="183"/>
      <c r="P211" s="183"/>
      <c r="Q211" s="183"/>
      <c r="R211" s="183"/>
      <c r="S211" s="183"/>
      <c r="T211" s="183"/>
      <c r="U211" s="183"/>
      <c r="V211" s="183"/>
      <c r="W211" s="183"/>
      <c r="X211" s="183"/>
      <c r="Y211" s="183"/>
      <c r="Z211" s="183"/>
      <c r="AA211" s="183"/>
      <c r="AB211" s="183"/>
      <c r="AC211" s="183"/>
      <c r="AD211" s="183"/>
      <c r="AE211" s="183"/>
      <c r="AF211" s="183"/>
      <c r="AG211" s="183"/>
      <c r="AH211" s="183"/>
      <c r="AI211" s="183"/>
      <c r="AJ211" s="183"/>
      <c r="AK211" s="183"/>
      <c r="AL211" s="183"/>
      <c r="AM211" s="183"/>
      <c r="AN211" s="183"/>
      <c r="AO211" s="183"/>
      <c r="AP211" s="183"/>
      <c r="AQ211" s="242"/>
      <c r="AR211" s="553">
        <v>3.1E-2</v>
      </c>
      <c r="AS211" s="553">
        <v>3.1699999999999999E-2</v>
      </c>
      <c r="AT211" s="553">
        <v>3.2300000000000002E-2</v>
      </c>
      <c r="AU211" s="553">
        <v>3.2399999999999998E-2</v>
      </c>
      <c r="AV211" s="553">
        <v>3.2599999999999997E-2</v>
      </c>
      <c r="AW211" s="183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3"/>
      <c r="P212" s="183"/>
      <c r="Q212" s="183"/>
      <c r="R212" s="183"/>
      <c r="S212" s="183"/>
      <c r="T212" s="183"/>
      <c r="U212" s="183"/>
      <c r="V212" s="183"/>
      <c r="W212" s="183"/>
      <c r="X212" s="183"/>
      <c r="Y212" s="183"/>
      <c r="Z212" s="183"/>
      <c r="AA212" s="183"/>
      <c r="AB212" s="183"/>
      <c r="AC212" s="183"/>
      <c r="AD212" s="183"/>
      <c r="AE212" s="183"/>
      <c r="AF212" s="183"/>
      <c r="AG212" s="183"/>
      <c r="AH212" s="183"/>
      <c r="AI212" s="183"/>
      <c r="AJ212" s="183"/>
      <c r="AK212" s="183"/>
      <c r="AL212" s="183"/>
      <c r="AM212" s="183"/>
      <c r="AN212" s="183"/>
      <c r="AO212" s="183"/>
      <c r="AP212" s="183"/>
      <c r="AQ212" s="242"/>
      <c r="AR212" s="82"/>
      <c r="AS212" s="82"/>
      <c r="AT212" s="82"/>
      <c r="AU212" s="82"/>
      <c r="AV212" s="82"/>
      <c r="AW212" s="183"/>
    </row>
    <row r="213" spans="1:49" ht="15">
      <c r="A213" s="82"/>
      <c r="B213" s="82"/>
      <c r="C213" s="82"/>
      <c r="D213" s="82"/>
      <c r="E213" s="82" t="s">
        <v>252</v>
      </c>
      <c r="F213" s="82"/>
      <c r="G213" s="82" t="s">
        <v>250</v>
      </c>
      <c r="H213" s="82" t="s">
        <v>253</v>
      </c>
      <c r="I213" s="82"/>
      <c r="J213" s="82"/>
      <c r="K213" s="82"/>
      <c r="L213" s="82"/>
      <c r="M213" s="82"/>
      <c r="N213" s="82"/>
      <c r="O213" s="183"/>
      <c r="P213" s="183"/>
      <c r="Q213" s="183"/>
      <c r="R213" s="183"/>
      <c r="S213" s="183"/>
      <c r="T213" s="183"/>
      <c r="U213" s="183"/>
      <c r="V213" s="183"/>
      <c r="W213" s="183"/>
      <c r="X213" s="183"/>
      <c r="Y213" s="183"/>
      <c r="Z213" s="183"/>
      <c r="AA213" s="183"/>
      <c r="AB213" s="183"/>
      <c r="AC213" s="183"/>
      <c r="AD213" s="183"/>
      <c r="AE213" s="183"/>
      <c r="AF213" s="183"/>
      <c r="AG213" s="183"/>
      <c r="AH213" s="183"/>
      <c r="AI213" s="183"/>
      <c r="AJ213" s="183"/>
      <c r="AK213" s="183"/>
      <c r="AL213" s="183"/>
      <c r="AM213" s="183"/>
      <c r="AN213" s="183"/>
      <c r="AO213" s="183"/>
      <c r="AP213" s="183"/>
      <c r="AQ213" s="242"/>
      <c r="AR213" s="553">
        <v>1.46E-2</v>
      </c>
      <c r="AS213" s="553">
        <v>2.7199999999999998E-2</v>
      </c>
      <c r="AT213" s="553">
        <v>2.4299999999999999E-2</v>
      </c>
      <c r="AU213" s="553">
        <v>2.4899999999999999E-2</v>
      </c>
      <c r="AV213" s="553">
        <v>2.5600000000000001E-2</v>
      </c>
      <c r="AW213" s="183"/>
    </row>
    <row r="214" spans="1:49" ht="15">
      <c r="A214" s="82"/>
      <c r="B214" s="82"/>
      <c r="C214" s="82"/>
      <c r="D214" s="82"/>
      <c r="E214" s="82" t="s">
        <v>254</v>
      </c>
      <c r="F214" s="82"/>
      <c r="G214" s="82" t="s">
        <v>101</v>
      </c>
      <c r="H214" s="82"/>
      <c r="I214" s="82"/>
      <c r="J214" s="82"/>
      <c r="K214" s="82"/>
      <c r="L214" s="82"/>
      <c r="M214" s="82"/>
      <c r="N214" s="82"/>
      <c r="O214" s="183"/>
      <c r="P214" s="183"/>
      <c r="Q214" s="183"/>
      <c r="R214" s="183"/>
      <c r="S214" s="183"/>
      <c r="T214" s="183"/>
      <c r="U214" s="183"/>
      <c r="V214" s="183"/>
      <c r="W214" s="183"/>
      <c r="X214" s="183"/>
      <c r="Y214" s="183"/>
      <c r="Z214" s="183"/>
      <c r="AA214" s="183"/>
      <c r="AB214" s="183"/>
      <c r="AC214" s="183"/>
      <c r="AD214" s="183"/>
      <c r="AE214" s="183"/>
      <c r="AF214" s="183"/>
      <c r="AG214" s="183"/>
      <c r="AH214" s="183"/>
      <c r="AI214" s="183"/>
      <c r="AJ214" s="183"/>
      <c r="AK214" s="183"/>
      <c r="AL214" s="183"/>
      <c r="AM214" s="183"/>
      <c r="AN214" s="183"/>
      <c r="AO214" s="183"/>
      <c r="AP214" s="183"/>
      <c r="AQ214" s="242"/>
      <c r="AR214" s="408">
        <v>0.75861000000000001</v>
      </c>
      <c r="AS214" s="408">
        <v>0.75861000000000001</v>
      </c>
      <c r="AT214" s="408">
        <v>0.75861000000000001</v>
      </c>
      <c r="AU214" s="408">
        <v>0.75861000000000001</v>
      </c>
      <c r="AV214" s="408">
        <v>0.75861000000000001</v>
      </c>
      <c r="AW214" s="183"/>
    </row>
    <row r="215" spans="1:49" ht="15">
      <c r="A215" s="82"/>
      <c r="B215" s="82"/>
      <c r="C215" s="82"/>
      <c r="D215" s="82"/>
      <c r="E215" s="82" t="s">
        <v>255</v>
      </c>
      <c r="F215" s="82"/>
      <c r="G215" s="82" t="s">
        <v>210</v>
      </c>
      <c r="H215" s="82"/>
      <c r="I215" s="82"/>
      <c r="J215" s="82"/>
      <c r="K215" s="82"/>
      <c r="L215" s="82"/>
      <c r="M215" s="82"/>
      <c r="N215" s="82"/>
      <c r="O215" s="183"/>
      <c r="P215" s="183"/>
      <c r="Q215" s="183"/>
      <c r="R215" s="183"/>
      <c r="S215" s="183"/>
      <c r="T215" s="183"/>
      <c r="U215" s="183"/>
      <c r="V215" s="183"/>
      <c r="W215" s="183"/>
      <c r="X215" s="183"/>
      <c r="Y215" s="183"/>
      <c r="Z215" s="183"/>
      <c r="AA215" s="183"/>
      <c r="AB215" s="183"/>
      <c r="AC215" s="183"/>
      <c r="AD215" s="183"/>
      <c r="AE215" s="183"/>
      <c r="AF215" s="183"/>
      <c r="AG215" s="183"/>
      <c r="AH215" s="183"/>
      <c r="AI215" s="183"/>
      <c r="AJ215" s="183"/>
      <c r="AK215" s="183"/>
      <c r="AL215" s="183"/>
      <c r="AM215" s="183"/>
      <c r="AN215" s="183"/>
      <c r="AO215" s="183"/>
      <c r="AP215" s="183"/>
      <c r="AQ215" s="242"/>
      <c r="AR215" s="408">
        <v>6.5000000000000002E-2</v>
      </c>
      <c r="AS215" s="408">
        <v>6.5000000000000002E-2</v>
      </c>
      <c r="AT215" s="408">
        <v>6.5000000000000002E-2</v>
      </c>
      <c r="AU215" s="408">
        <v>6.5000000000000002E-2</v>
      </c>
      <c r="AV215" s="408">
        <v>6.5000000000000002E-2</v>
      </c>
      <c r="AW215" s="183"/>
    </row>
    <row r="216" spans="1:49" ht="15">
      <c r="A216" s="82"/>
      <c r="B216" s="82"/>
      <c r="C216" s="82"/>
      <c r="D216" s="82"/>
      <c r="E216" s="82" t="s">
        <v>256</v>
      </c>
      <c r="F216" s="82"/>
      <c r="G216" s="82" t="s">
        <v>210</v>
      </c>
      <c r="H216" s="82"/>
      <c r="I216" s="82"/>
      <c r="J216" s="82"/>
      <c r="K216" s="82"/>
      <c r="L216" s="82"/>
      <c r="M216" s="82"/>
      <c r="N216" s="82"/>
      <c r="O216" s="183"/>
      <c r="P216" s="183"/>
      <c r="Q216" s="183"/>
      <c r="R216" s="183"/>
      <c r="S216" s="183"/>
      <c r="T216" s="183"/>
      <c r="U216" s="183"/>
      <c r="V216" s="183"/>
      <c r="W216" s="183"/>
      <c r="X216" s="183"/>
      <c r="Y216" s="183"/>
      <c r="Z216" s="183"/>
      <c r="AA216" s="183"/>
      <c r="AB216" s="183"/>
      <c r="AC216" s="183"/>
      <c r="AD216" s="183"/>
      <c r="AE216" s="183"/>
      <c r="AF216" s="183"/>
      <c r="AG216" s="183"/>
      <c r="AH216" s="183"/>
      <c r="AI216" s="183"/>
      <c r="AJ216" s="183"/>
      <c r="AK216" s="183"/>
      <c r="AL216" s="183"/>
      <c r="AM216" s="183"/>
      <c r="AN216" s="183"/>
      <c r="AO216" s="183"/>
      <c r="AP216" s="183"/>
      <c r="AQ216" s="242"/>
      <c r="AR216" s="408">
        <v>0.6</v>
      </c>
      <c r="AS216" s="408">
        <v>0.6</v>
      </c>
      <c r="AT216" s="408">
        <v>0.6</v>
      </c>
      <c r="AU216" s="408">
        <v>0.6</v>
      </c>
      <c r="AV216" s="408">
        <v>0.6</v>
      </c>
      <c r="AW216" s="183"/>
    </row>
    <row r="217" spans="1:49" ht="15">
      <c r="A217" s="82"/>
      <c r="B217" s="82"/>
      <c r="C217" s="82"/>
      <c r="D217" s="82"/>
      <c r="E217" s="82" t="s">
        <v>257</v>
      </c>
      <c r="F217" s="82"/>
      <c r="G217" s="82" t="s">
        <v>210</v>
      </c>
      <c r="H217" s="82"/>
      <c r="I217" s="82"/>
      <c r="J217" s="82"/>
      <c r="K217" s="82"/>
      <c r="L217" s="82"/>
      <c r="M217" s="82"/>
      <c r="N217" s="82"/>
      <c r="O217" s="183"/>
      <c r="P217" s="183"/>
      <c r="Q217" s="183"/>
      <c r="R217" s="183"/>
      <c r="S217" s="183"/>
      <c r="T217" s="183"/>
      <c r="U217" s="183"/>
      <c r="V217" s="183"/>
      <c r="W217" s="183"/>
      <c r="X217" s="183"/>
      <c r="Y217" s="183"/>
      <c r="Z217" s="183"/>
      <c r="AA217" s="183"/>
      <c r="AB217" s="183"/>
      <c r="AC217" s="183"/>
      <c r="AD217" s="183"/>
      <c r="AE217" s="183"/>
      <c r="AF217" s="183"/>
      <c r="AG217" s="183"/>
      <c r="AH217" s="183"/>
      <c r="AI217" s="183"/>
      <c r="AJ217" s="183"/>
      <c r="AK217" s="183"/>
      <c r="AL217" s="183"/>
      <c r="AM217" s="183"/>
      <c r="AN217" s="183"/>
      <c r="AO217" s="183"/>
      <c r="AP217" s="183"/>
      <c r="AQ217" s="242"/>
      <c r="AR217" s="408">
        <v>0.6</v>
      </c>
      <c r="AS217" s="408">
        <v>0.6</v>
      </c>
      <c r="AT217" s="408">
        <v>0.6</v>
      </c>
      <c r="AU217" s="408">
        <v>0.6</v>
      </c>
      <c r="AV217" s="408">
        <v>0.6</v>
      </c>
      <c r="AW217" s="183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3"/>
      <c r="P218" s="183"/>
      <c r="Q218" s="183"/>
      <c r="R218" s="183"/>
      <c r="S218" s="183"/>
      <c r="T218" s="183"/>
      <c r="U218" s="183"/>
      <c r="V218" s="183"/>
      <c r="W218" s="183"/>
      <c r="X218" s="183"/>
      <c r="Y218" s="183"/>
      <c r="Z218" s="183"/>
      <c r="AA218" s="183"/>
      <c r="AB218" s="183"/>
      <c r="AC218" s="183"/>
      <c r="AD218" s="183"/>
      <c r="AE218" s="183"/>
      <c r="AF218" s="183"/>
      <c r="AG218" s="183"/>
      <c r="AH218" s="183"/>
      <c r="AI218" s="183"/>
      <c r="AJ218" s="183"/>
      <c r="AK218" s="183"/>
      <c r="AL218" s="183"/>
      <c r="AM218" s="183"/>
      <c r="AN218" s="183"/>
      <c r="AO218" s="183"/>
      <c r="AP218" s="183"/>
      <c r="AQ218" s="242"/>
      <c r="AR218" s="145"/>
      <c r="AS218" s="183"/>
      <c r="AT218" s="183"/>
      <c r="AU218" s="183"/>
      <c r="AV218" s="183"/>
      <c r="AW218" s="183"/>
    </row>
    <row r="219" spans="1:49" ht="15">
      <c r="A219" s="82"/>
      <c r="B219" s="82"/>
      <c r="C219" s="82"/>
      <c r="D219" s="82"/>
      <c r="E219" s="82" t="s">
        <v>258</v>
      </c>
      <c r="F219" s="82"/>
      <c r="G219" s="82" t="s">
        <v>250</v>
      </c>
      <c r="H219" s="82"/>
      <c r="I219" s="82"/>
      <c r="J219" s="82"/>
      <c r="K219" s="82"/>
      <c r="L219" s="82"/>
      <c r="M219" s="82"/>
      <c r="N219" s="82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183"/>
      <c r="Z219" s="183"/>
      <c r="AA219" s="183"/>
      <c r="AB219" s="183"/>
      <c r="AC219" s="183"/>
      <c r="AD219" s="183"/>
      <c r="AE219" s="183"/>
      <c r="AF219" s="183"/>
      <c r="AG219" s="183"/>
      <c r="AH219" s="183"/>
      <c r="AI219" s="183"/>
      <c r="AJ219" s="408">
        <v>3.7574999999999997E-2</v>
      </c>
      <c r="AK219" s="408">
        <v>3.6729999999999999E-2</v>
      </c>
      <c r="AL219" s="408">
        <v>3.5885E-2</v>
      </c>
      <c r="AM219" s="408">
        <v>3.4584999999999998E-2</v>
      </c>
      <c r="AN219" s="408">
        <v>3.3610000000000001E-2</v>
      </c>
      <c r="AO219" s="408">
        <v>3.2570000000000002E-2</v>
      </c>
      <c r="AP219" s="408">
        <v>3.1529999999999996E-2</v>
      </c>
      <c r="AQ219" s="456">
        <v>3.0359999999999998E-2</v>
      </c>
      <c r="AR219" s="145"/>
      <c r="AS219" s="183"/>
      <c r="AT219" s="183"/>
      <c r="AU219" s="183"/>
      <c r="AV219" s="183"/>
      <c r="AW219" s="183"/>
    </row>
    <row r="220" spans="1:49" ht="15">
      <c r="A220" s="82"/>
      <c r="B220" s="82"/>
      <c r="C220" s="82"/>
      <c r="D220" s="82"/>
      <c r="E220" s="82" t="s">
        <v>259</v>
      </c>
      <c r="F220" s="82"/>
      <c r="G220" s="82" t="s">
        <v>210</v>
      </c>
      <c r="H220" s="82"/>
      <c r="I220" s="82"/>
      <c r="J220" s="82"/>
      <c r="K220" s="82"/>
      <c r="L220" s="82"/>
      <c r="M220" s="82"/>
      <c r="N220" s="82"/>
      <c r="O220" s="183"/>
      <c r="P220" s="183"/>
      <c r="Q220" s="183"/>
      <c r="R220" s="183"/>
      <c r="S220" s="183"/>
      <c r="T220" s="183"/>
      <c r="U220" s="183"/>
      <c r="V220" s="183"/>
      <c r="W220" s="183"/>
      <c r="X220" s="183"/>
      <c r="Y220" s="183"/>
      <c r="Z220" s="183"/>
      <c r="AA220" s="183"/>
      <c r="AB220" s="183"/>
      <c r="AC220" s="183"/>
      <c r="AD220" s="183"/>
      <c r="AE220" s="183"/>
      <c r="AF220" s="183"/>
      <c r="AG220" s="183"/>
      <c r="AH220" s="183"/>
      <c r="AI220" s="183"/>
      <c r="AJ220" s="409">
        <v>0.65</v>
      </c>
      <c r="AK220" s="409">
        <v>0.65</v>
      </c>
      <c r="AL220" s="409">
        <v>0.65</v>
      </c>
      <c r="AM220" s="409">
        <v>0.65</v>
      </c>
      <c r="AN220" s="409">
        <v>0.65</v>
      </c>
      <c r="AO220" s="409">
        <v>0.65</v>
      </c>
      <c r="AP220" s="409">
        <v>0.65</v>
      </c>
      <c r="AQ220" s="455">
        <v>0.65</v>
      </c>
      <c r="AR220" s="145"/>
      <c r="AS220" s="183"/>
      <c r="AT220" s="183"/>
      <c r="AU220" s="183"/>
      <c r="AV220" s="183"/>
      <c r="AW220" s="183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3"/>
      <c r="P221" s="183"/>
      <c r="Q221" s="183"/>
      <c r="R221" s="183"/>
      <c r="S221" s="183"/>
      <c r="T221" s="183"/>
      <c r="U221" s="183"/>
      <c r="V221" s="183"/>
      <c r="W221" s="183"/>
      <c r="X221" s="183"/>
      <c r="Y221" s="183"/>
      <c r="Z221" s="183"/>
      <c r="AA221" s="183"/>
      <c r="AB221" s="183"/>
      <c r="AC221" s="183"/>
      <c r="AD221" s="183"/>
      <c r="AE221" s="183"/>
      <c r="AF221" s="183"/>
      <c r="AG221" s="183"/>
      <c r="AH221" s="183"/>
      <c r="AI221" s="183"/>
      <c r="AJ221" s="183"/>
      <c r="AK221" s="183"/>
      <c r="AL221" s="183"/>
      <c r="AM221" s="183"/>
      <c r="AN221" s="183"/>
      <c r="AO221" s="183"/>
      <c r="AP221" s="183"/>
      <c r="AQ221" s="242"/>
      <c r="AR221" s="145"/>
      <c r="AS221" s="183"/>
      <c r="AT221" s="183"/>
      <c r="AU221" s="183"/>
      <c r="AV221" s="183"/>
      <c r="AW221" s="183"/>
    </row>
    <row r="222" spans="1:49" ht="15">
      <c r="A222" s="82"/>
      <c r="B222" s="82"/>
      <c r="D222" s="350" t="s">
        <v>260</v>
      </c>
      <c r="E222" s="350"/>
      <c r="F222" s="82"/>
      <c r="G222" s="82"/>
      <c r="H222" s="82"/>
      <c r="I222" s="82"/>
      <c r="J222" s="82"/>
      <c r="K222" s="82"/>
      <c r="L222" s="82"/>
      <c r="M222" s="82"/>
      <c r="N222" s="82"/>
      <c r="O222" s="183"/>
      <c r="P222" s="183"/>
      <c r="Q222" s="183"/>
      <c r="R222" s="183"/>
      <c r="S222" s="183"/>
      <c r="T222" s="183"/>
      <c r="U222" s="183"/>
      <c r="V222" s="183"/>
      <c r="W222" s="183"/>
      <c r="X222" s="183"/>
      <c r="Y222" s="183"/>
      <c r="Z222" s="183"/>
      <c r="AA222" s="183"/>
      <c r="AB222" s="183"/>
      <c r="AC222" s="183"/>
      <c r="AD222" s="183"/>
      <c r="AE222" s="183"/>
      <c r="AF222" s="183"/>
      <c r="AG222" s="183"/>
      <c r="AH222" s="183"/>
      <c r="AI222" s="183"/>
      <c r="AJ222" s="183"/>
      <c r="AK222" s="183"/>
      <c r="AL222" s="183"/>
      <c r="AM222" s="183"/>
      <c r="AN222" s="183"/>
      <c r="AO222" s="183"/>
      <c r="AP222" s="183"/>
      <c r="AQ222" s="242"/>
      <c r="AR222" s="145"/>
      <c r="AS222" s="183"/>
      <c r="AT222" s="183"/>
      <c r="AU222" s="183"/>
      <c r="AV222" s="183"/>
      <c r="AW222" s="183"/>
    </row>
    <row r="223" spans="1:49" ht="15">
      <c r="A223" s="82"/>
      <c r="B223" s="82"/>
      <c r="C223" s="82"/>
      <c r="D223" s="82"/>
      <c r="E223" s="82" t="s">
        <v>261</v>
      </c>
      <c r="F223" s="82"/>
      <c r="G223" s="82" t="s">
        <v>210</v>
      </c>
      <c r="H223" s="82" t="s">
        <v>262</v>
      </c>
      <c r="I223" s="82"/>
      <c r="J223" s="82"/>
      <c r="K223" s="82"/>
      <c r="L223" s="82"/>
      <c r="M223" s="82"/>
      <c r="N223" s="82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 s="242"/>
      <c r="AR223" s="553">
        <v>0.9919</v>
      </c>
      <c r="AS223" s="553">
        <v>1.0008999999999999</v>
      </c>
      <c r="AT223" s="553">
        <v>1.0102</v>
      </c>
      <c r="AU223" s="553">
        <v>1.0202</v>
      </c>
      <c r="AV223" s="553">
        <v>1.0306</v>
      </c>
      <c r="AW223" s="183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3"/>
      <c r="P224" s="183"/>
      <c r="Q224" s="183"/>
      <c r="R224" s="183"/>
      <c r="S224" s="183"/>
      <c r="T224" s="183"/>
      <c r="U224" s="183"/>
      <c r="V224" s="183"/>
      <c r="W224" s="183"/>
      <c r="X224" s="183"/>
      <c r="Y224" s="183"/>
      <c r="Z224" s="183"/>
      <c r="AA224" s="183"/>
      <c r="AB224" s="183"/>
      <c r="AC224" s="183"/>
      <c r="AD224" s="183"/>
      <c r="AE224" s="183"/>
      <c r="AF224" s="183"/>
      <c r="AG224" s="183"/>
      <c r="AH224" s="183"/>
      <c r="AI224" s="183"/>
      <c r="AJ224" s="183"/>
      <c r="AK224" s="183"/>
      <c r="AL224" s="183"/>
      <c r="AM224" s="183"/>
      <c r="AN224" s="183"/>
      <c r="AO224" s="183"/>
      <c r="AP224" s="183"/>
      <c r="AQ224" s="242"/>
      <c r="AR224" s="145"/>
      <c r="AS224" s="183"/>
      <c r="AT224" s="183"/>
      <c r="AU224" s="183"/>
      <c r="AV224" s="183"/>
      <c r="AW224" s="183"/>
    </row>
    <row r="225" spans="1:49" ht="15">
      <c r="A225" s="82"/>
      <c r="B225" s="82"/>
      <c r="D225" s="350" t="s">
        <v>263</v>
      </c>
      <c r="E225" s="350"/>
      <c r="F225" s="82"/>
      <c r="G225" s="82"/>
      <c r="H225" s="82"/>
      <c r="I225" s="82"/>
      <c r="J225" s="82"/>
      <c r="K225" s="82"/>
      <c r="L225" s="82"/>
      <c r="M225" s="82"/>
      <c r="N225" s="82"/>
      <c r="O225" s="183"/>
      <c r="P225" s="183"/>
      <c r="Q225" s="183"/>
      <c r="R225" s="183"/>
      <c r="S225" s="183"/>
      <c r="T225" s="183"/>
      <c r="U225" s="183"/>
      <c r="V225" s="183"/>
      <c r="W225" s="183"/>
      <c r="X225" s="183"/>
      <c r="Y225" s="183"/>
      <c r="Z225" s="183"/>
      <c r="AA225" s="183"/>
      <c r="AB225" s="183"/>
      <c r="AC225" s="183"/>
      <c r="AD225" s="183"/>
      <c r="AE225" s="183"/>
      <c r="AF225" s="183"/>
      <c r="AG225" s="183"/>
      <c r="AH225" s="183"/>
      <c r="AI225" s="183"/>
      <c r="AJ225" s="183"/>
      <c r="AK225" s="183"/>
      <c r="AL225" s="183"/>
      <c r="AM225" s="183"/>
      <c r="AN225" s="183"/>
      <c r="AO225" s="183"/>
      <c r="AP225" s="183"/>
      <c r="AQ225" s="242"/>
      <c r="AR225" s="363"/>
      <c r="AS225" s="183"/>
      <c r="AT225" s="183"/>
      <c r="AU225" s="183"/>
      <c r="AV225" s="183"/>
      <c r="AW225" s="183"/>
    </row>
    <row r="226" spans="1:49" ht="15">
      <c r="A226" s="82"/>
      <c r="B226" s="82"/>
      <c r="C226" s="82"/>
      <c r="D226" s="82"/>
      <c r="E226" s="82" t="s">
        <v>264</v>
      </c>
      <c r="F226" s="82"/>
      <c r="G226" s="82" t="s">
        <v>210</v>
      </c>
      <c r="H226" s="82"/>
      <c r="I226" s="82"/>
      <c r="J226" s="82"/>
      <c r="K226" s="82"/>
      <c r="L226" s="82"/>
      <c r="M226" s="82"/>
      <c r="N226" s="82"/>
      <c r="O226" s="183"/>
      <c r="P226" s="183"/>
      <c r="Q226" s="183"/>
      <c r="R226" s="183"/>
      <c r="S226" s="183"/>
      <c r="T226" s="183"/>
      <c r="U226" s="183"/>
      <c r="V226" s="183"/>
      <c r="W226" s="183"/>
      <c r="X226" s="183"/>
      <c r="Y226" s="183"/>
      <c r="Z226" s="183"/>
      <c r="AA226" s="183"/>
      <c r="AB226" s="183"/>
      <c r="AC226" s="183"/>
      <c r="AD226" s="183"/>
      <c r="AE226" s="183"/>
      <c r="AF226" s="183"/>
      <c r="AG226" s="183"/>
      <c r="AH226" s="183"/>
      <c r="AI226" s="183"/>
      <c r="AJ226" s="183"/>
      <c r="AK226" s="183"/>
      <c r="AL226" s="183"/>
      <c r="AM226" s="183"/>
      <c r="AN226" s="183"/>
      <c r="AO226" s="183"/>
      <c r="AP226" s="183"/>
      <c r="AQ226" s="242"/>
      <c r="AR226" s="408">
        <v>0.05</v>
      </c>
      <c r="AS226" s="408">
        <v>0.05</v>
      </c>
      <c r="AT226" s="408">
        <v>0.05</v>
      </c>
      <c r="AU226" s="408">
        <v>0.05</v>
      </c>
      <c r="AV226" s="408">
        <v>0.05</v>
      </c>
      <c r="AW226" s="183"/>
    </row>
    <row r="227" spans="1:49" ht="15">
      <c r="A227" s="82"/>
      <c r="B227" s="82"/>
      <c r="C227" s="82"/>
      <c r="D227" s="82"/>
      <c r="E227" s="82" t="s">
        <v>265</v>
      </c>
      <c r="F227" s="82"/>
      <c r="G227" s="82" t="s">
        <v>210</v>
      </c>
      <c r="H227" s="82"/>
      <c r="I227" s="82"/>
      <c r="J227" s="82"/>
      <c r="K227" s="82"/>
      <c r="L227" s="82"/>
      <c r="M227" s="82"/>
      <c r="N227" s="82"/>
      <c r="O227" s="183"/>
      <c r="P227" s="183"/>
      <c r="Q227" s="183"/>
      <c r="R227" s="183"/>
      <c r="S227" s="183"/>
      <c r="T227" s="183"/>
      <c r="U227" s="183"/>
      <c r="V227" s="183"/>
      <c r="W227" s="183"/>
      <c r="X227" s="183"/>
      <c r="Y227" s="183"/>
      <c r="Z227" s="183"/>
      <c r="AA227" s="183"/>
      <c r="AB227" s="183"/>
      <c r="AC227" s="183"/>
      <c r="AD227" s="183"/>
      <c r="AE227" s="183"/>
      <c r="AF227" s="183"/>
      <c r="AG227" s="183"/>
      <c r="AH227" s="183"/>
      <c r="AI227" s="183"/>
      <c r="AJ227" s="183"/>
      <c r="AK227" s="183"/>
      <c r="AL227" s="183"/>
      <c r="AM227" s="183"/>
      <c r="AN227" s="183"/>
      <c r="AO227" s="183"/>
      <c r="AP227" s="183"/>
      <c r="AQ227" s="242"/>
      <c r="AR227" s="408">
        <v>0.05</v>
      </c>
      <c r="AS227" s="408">
        <v>0.05</v>
      </c>
      <c r="AT227" s="408">
        <v>0.05</v>
      </c>
      <c r="AU227" s="408">
        <v>0.05</v>
      </c>
      <c r="AV227" s="408">
        <v>0.05</v>
      </c>
      <c r="AW227" s="183"/>
    </row>
    <row r="228" spans="1:49" ht="15">
      <c r="A228" s="82"/>
      <c r="B228" s="82"/>
      <c r="C228" s="82"/>
      <c r="D228" s="82"/>
      <c r="E228" s="82" t="s">
        <v>266</v>
      </c>
      <c r="F228" s="82"/>
      <c r="G228" s="82" t="s">
        <v>210</v>
      </c>
      <c r="H228" s="82"/>
      <c r="I228" s="82"/>
      <c r="J228" s="82"/>
      <c r="K228" s="82"/>
      <c r="L228" s="82"/>
      <c r="M228" s="82"/>
      <c r="N228" s="82"/>
      <c r="O228" s="183"/>
      <c r="P228" s="183"/>
      <c r="Q228" s="183"/>
      <c r="R228" s="183"/>
      <c r="S228" s="183"/>
      <c r="T228" s="183"/>
      <c r="U228" s="183"/>
      <c r="V228" s="183"/>
      <c r="W228" s="183"/>
      <c r="X228" s="183"/>
      <c r="Y228" s="183"/>
      <c r="Z228" s="183"/>
      <c r="AA228" s="183"/>
      <c r="AB228" s="183"/>
      <c r="AC228" s="183"/>
      <c r="AD228" s="183"/>
      <c r="AE228" s="183"/>
      <c r="AF228" s="183"/>
      <c r="AG228" s="183"/>
      <c r="AH228" s="183"/>
      <c r="AI228" s="183"/>
      <c r="AJ228" s="183"/>
      <c r="AK228" s="183"/>
      <c r="AL228" s="183"/>
      <c r="AM228" s="183"/>
      <c r="AN228" s="183"/>
      <c r="AO228" s="183"/>
      <c r="AP228" s="183"/>
      <c r="AQ228" s="242"/>
      <c r="AR228" s="408">
        <v>0.03</v>
      </c>
      <c r="AS228" s="408">
        <v>0.03</v>
      </c>
      <c r="AT228" s="408">
        <v>0.03</v>
      </c>
      <c r="AU228" s="408">
        <v>0.03</v>
      </c>
      <c r="AV228" s="408">
        <v>0.03</v>
      </c>
      <c r="AW228" s="183"/>
    </row>
    <row r="229" spans="1:49" ht="15">
      <c r="A229" s="82"/>
      <c r="B229" s="82"/>
      <c r="C229" s="82"/>
      <c r="D229" s="82"/>
      <c r="E229" s="82" t="s">
        <v>267</v>
      </c>
      <c r="F229" s="82"/>
      <c r="G229" s="82" t="s">
        <v>210</v>
      </c>
      <c r="H229" s="82"/>
      <c r="I229" s="82"/>
      <c r="J229" s="82"/>
      <c r="K229" s="82"/>
      <c r="L229" s="82"/>
      <c r="M229" s="82"/>
      <c r="N229" s="82"/>
      <c r="O229" s="183"/>
      <c r="P229" s="183"/>
      <c r="Q229" s="183"/>
      <c r="R229" s="183"/>
      <c r="S229" s="183"/>
      <c r="T229" s="183"/>
      <c r="U229" s="183"/>
      <c r="V229" s="183"/>
      <c r="W229" s="183"/>
      <c r="X229" s="183"/>
      <c r="Y229" s="183"/>
      <c r="Z229" s="183"/>
      <c r="AA229" s="183"/>
      <c r="AB229" s="183"/>
      <c r="AC229" s="183"/>
      <c r="AD229" s="183"/>
      <c r="AE229" s="183"/>
      <c r="AF229" s="183"/>
      <c r="AG229" s="183"/>
      <c r="AH229" s="183"/>
      <c r="AI229" s="183"/>
      <c r="AJ229" s="183"/>
      <c r="AK229" s="183"/>
      <c r="AL229" s="183"/>
      <c r="AM229" s="183"/>
      <c r="AN229" s="183"/>
      <c r="AO229" s="183"/>
      <c r="AP229" s="183"/>
      <c r="AQ229" s="242"/>
      <c r="AR229" s="408">
        <v>0.6</v>
      </c>
      <c r="AS229" s="408">
        <v>0.6</v>
      </c>
      <c r="AT229" s="408">
        <v>0.6</v>
      </c>
      <c r="AU229" s="408">
        <v>0.6</v>
      </c>
      <c r="AV229" s="408">
        <v>0.6</v>
      </c>
      <c r="AW229" s="183"/>
    </row>
    <row r="230" spans="1:49" ht="15">
      <c r="A230" s="82"/>
      <c r="B230" s="82"/>
      <c r="C230" s="82"/>
      <c r="D230" s="82"/>
      <c r="E230" s="82" t="s">
        <v>268</v>
      </c>
      <c r="F230" s="82"/>
      <c r="G230" s="82" t="s">
        <v>210</v>
      </c>
      <c r="H230" s="82"/>
      <c r="I230" s="82"/>
      <c r="J230" s="82"/>
      <c r="K230" s="82"/>
      <c r="L230" s="82"/>
      <c r="M230" s="82"/>
      <c r="N230" s="82"/>
      <c r="O230" s="183"/>
      <c r="P230" s="183"/>
      <c r="Q230" s="183"/>
      <c r="R230" s="183"/>
      <c r="S230" s="183"/>
      <c r="T230" s="183"/>
      <c r="U230" s="183"/>
      <c r="V230" s="183"/>
      <c r="W230" s="183"/>
      <c r="X230" s="183"/>
      <c r="Y230" s="183"/>
      <c r="Z230" s="183"/>
      <c r="AA230" s="183"/>
      <c r="AB230" s="183"/>
      <c r="AC230" s="183"/>
      <c r="AD230" s="183"/>
      <c r="AE230" s="183"/>
      <c r="AF230" s="183"/>
      <c r="AG230" s="183"/>
      <c r="AH230" s="183"/>
      <c r="AI230" s="183"/>
      <c r="AJ230" s="183"/>
      <c r="AK230" s="183"/>
      <c r="AL230" s="183"/>
      <c r="AM230" s="183"/>
      <c r="AN230" s="183"/>
      <c r="AO230" s="183"/>
      <c r="AP230" s="183"/>
      <c r="AQ230" s="242"/>
      <c r="AR230" s="408">
        <v>0.25</v>
      </c>
      <c r="AS230" s="408">
        <v>0.25</v>
      </c>
      <c r="AT230" s="408">
        <v>0.25</v>
      </c>
      <c r="AU230" s="408">
        <v>0.25</v>
      </c>
      <c r="AV230" s="408">
        <v>0.25</v>
      </c>
      <c r="AW230" s="183"/>
    </row>
    <row r="231" spans="1:49" ht="15">
      <c r="A231" s="82"/>
      <c r="B231" s="82"/>
      <c r="C231" s="82"/>
      <c r="D231" s="82"/>
      <c r="E231" s="82" t="s">
        <v>269</v>
      </c>
      <c r="F231" s="82"/>
      <c r="G231" s="82" t="s">
        <v>210</v>
      </c>
      <c r="H231" s="82"/>
      <c r="I231" s="82"/>
      <c r="J231" s="82"/>
      <c r="K231" s="82"/>
      <c r="L231" s="82"/>
      <c r="M231" s="82"/>
      <c r="N231" s="82"/>
      <c r="O231" s="183"/>
      <c r="P231" s="183"/>
      <c r="Q231" s="183"/>
      <c r="R231" s="183"/>
      <c r="S231" s="183"/>
      <c r="T231" s="183"/>
      <c r="U231" s="183"/>
      <c r="V231" s="183"/>
      <c r="W231" s="183"/>
      <c r="X231" s="183"/>
      <c r="Y231" s="183"/>
      <c r="Z231" s="183"/>
      <c r="AA231" s="183"/>
      <c r="AB231" s="183"/>
      <c r="AC231" s="183"/>
      <c r="AD231" s="183"/>
      <c r="AE231" s="183"/>
      <c r="AF231" s="183"/>
      <c r="AG231" s="183"/>
      <c r="AH231" s="183"/>
      <c r="AI231" s="183"/>
      <c r="AJ231" s="183"/>
      <c r="AK231" s="183"/>
      <c r="AL231" s="183"/>
      <c r="AM231" s="183"/>
      <c r="AN231" s="183"/>
      <c r="AO231" s="183"/>
      <c r="AP231" s="183"/>
      <c r="AQ231" s="242"/>
      <c r="AR231" s="408">
        <v>0</v>
      </c>
      <c r="AS231" s="408">
        <v>0</v>
      </c>
      <c r="AT231" s="408">
        <v>0</v>
      </c>
      <c r="AU231" s="408">
        <v>0</v>
      </c>
      <c r="AV231" s="408">
        <v>0</v>
      </c>
      <c r="AW231" s="183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3"/>
      <c r="P232" s="183"/>
      <c r="Q232" s="183"/>
      <c r="R232" s="183"/>
      <c r="S232" s="183"/>
      <c r="T232" s="183"/>
      <c r="U232" s="183"/>
      <c r="V232" s="183"/>
      <c r="W232" s="183"/>
      <c r="X232" s="183"/>
      <c r="Y232" s="183"/>
      <c r="Z232" s="183"/>
      <c r="AA232" s="183"/>
      <c r="AB232" s="183"/>
      <c r="AC232" s="183"/>
      <c r="AD232" s="183"/>
      <c r="AE232" s="183"/>
      <c r="AF232" s="183"/>
      <c r="AG232" s="183"/>
      <c r="AH232" s="183"/>
      <c r="AI232" s="183"/>
      <c r="AJ232" s="183"/>
      <c r="AK232" s="183"/>
      <c r="AL232" s="183"/>
      <c r="AM232" s="183"/>
      <c r="AN232" s="183"/>
      <c r="AO232" s="183"/>
      <c r="AP232" s="183"/>
      <c r="AQ232" s="242"/>
      <c r="AR232" s="145"/>
      <c r="AS232" s="183"/>
      <c r="AT232" s="183"/>
      <c r="AU232" s="183"/>
      <c r="AV232" s="183"/>
      <c r="AW232" s="183"/>
    </row>
    <row r="233" spans="1:49" ht="15">
      <c r="A233" s="82"/>
      <c r="B233" s="82"/>
      <c r="D233" s="350" t="s">
        <v>270</v>
      </c>
      <c r="E233" s="350"/>
      <c r="F233" s="82"/>
      <c r="G233" s="82"/>
      <c r="H233" s="82"/>
      <c r="I233" s="82"/>
      <c r="J233" s="82"/>
      <c r="K233" s="82"/>
      <c r="L233" s="82"/>
      <c r="M233" s="82"/>
      <c r="N233" s="82"/>
      <c r="O233" s="183"/>
      <c r="P233" s="183"/>
      <c r="Q233" s="183"/>
      <c r="R233" s="183"/>
      <c r="S233" s="183"/>
      <c r="T233" s="183"/>
      <c r="U233" s="183"/>
      <c r="V233" s="183"/>
      <c r="W233" s="183"/>
      <c r="X233" s="183"/>
      <c r="Y233" s="183"/>
      <c r="Z233" s="183"/>
      <c r="AA233" s="183"/>
      <c r="AB233" s="183"/>
      <c r="AC233" s="183"/>
      <c r="AD233" s="183"/>
      <c r="AE233" s="183"/>
      <c r="AF233" s="183"/>
      <c r="AG233" s="183"/>
      <c r="AH233" s="183"/>
      <c r="AI233" s="183"/>
      <c r="AJ233" s="183"/>
      <c r="AK233" s="183"/>
      <c r="AL233" s="183"/>
      <c r="AM233" s="183"/>
      <c r="AN233" s="183"/>
      <c r="AO233" s="183"/>
      <c r="AP233" s="183"/>
      <c r="AQ233" s="242"/>
      <c r="AR233" s="363"/>
      <c r="AS233" s="183"/>
      <c r="AT233" s="183"/>
      <c r="AU233" s="183"/>
      <c r="AV233" s="183"/>
      <c r="AW233" s="183"/>
    </row>
    <row r="234" spans="1:49" ht="15">
      <c r="A234" s="82"/>
      <c r="B234" s="82"/>
      <c r="C234" s="82"/>
      <c r="D234" s="82"/>
      <c r="E234" s="82" t="s">
        <v>271</v>
      </c>
      <c r="F234" s="82"/>
      <c r="G234" s="82" t="s">
        <v>210</v>
      </c>
      <c r="H234" s="82"/>
      <c r="I234" s="408">
        <v>0.68</v>
      </c>
      <c r="J234" s="82"/>
      <c r="K234" s="82"/>
      <c r="L234" s="82"/>
      <c r="M234" s="82"/>
      <c r="N234" s="82"/>
      <c r="O234" s="183"/>
      <c r="P234" s="183"/>
      <c r="Q234" s="183"/>
      <c r="R234" s="183"/>
      <c r="S234" s="183"/>
      <c r="T234" s="183"/>
      <c r="U234" s="183"/>
      <c r="V234" s="183"/>
      <c r="W234" s="183"/>
      <c r="X234" s="183"/>
      <c r="Y234" s="183"/>
      <c r="Z234" s="183"/>
      <c r="AA234" s="183"/>
      <c r="AB234" s="183"/>
      <c r="AC234" s="183"/>
      <c r="AD234" s="183"/>
      <c r="AE234" s="183"/>
      <c r="AF234" s="183"/>
      <c r="AG234" s="183"/>
      <c r="AH234" s="183"/>
      <c r="AI234" s="183"/>
      <c r="AJ234" s="183"/>
      <c r="AK234" s="183"/>
      <c r="AL234" s="183"/>
      <c r="AM234" s="183"/>
      <c r="AN234" s="183"/>
      <c r="AO234" s="183"/>
      <c r="AP234" s="183"/>
      <c r="AQ234" s="242"/>
      <c r="AR234" s="363"/>
      <c r="AS234" s="262"/>
      <c r="AT234" s="262"/>
      <c r="AU234" s="262"/>
      <c r="AV234" s="262"/>
      <c r="AW234" s="183"/>
    </row>
    <row r="235" spans="1:49" ht="15">
      <c r="A235" s="82"/>
      <c r="B235" s="82"/>
      <c r="C235" s="82"/>
      <c r="D235" s="82"/>
      <c r="E235" s="82" t="s">
        <v>272</v>
      </c>
      <c r="F235" s="82"/>
      <c r="G235" s="82" t="s">
        <v>210</v>
      </c>
      <c r="H235" s="82"/>
      <c r="I235" s="408">
        <v>0.85</v>
      </c>
      <c r="J235" s="82"/>
      <c r="K235" s="82"/>
      <c r="L235" s="82"/>
      <c r="M235" s="82"/>
      <c r="N235" s="82"/>
      <c r="O235" s="183"/>
      <c r="P235" s="183"/>
      <c r="Q235" s="183"/>
      <c r="R235" s="183"/>
      <c r="S235" s="183"/>
      <c r="T235" s="183"/>
      <c r="U235" s="183"/>
      <c r="V235" s="183"/>
      <c r="W235" s="183"/>
      <c r="X235" s="183"/>
      <c r="Y235" s="183"/>
      <c r="Z235" s="183"/>
      <c r="AA235" s="183"/>
      <c r="AB235" s="183"/>
      <c r="AC235" s="183"/>
      <c r="AD235" s="183"/>
      <c r="AE235" s="183"/>
      <c r="AF235" s="183"/>
      <c r="AG235" s="183"/>
      <c r="AH235" s="183"/>
      <c r="AI235" s="183"/>
      <c r="AJ235" s="183"/>
      <c r="AK235" s="183"/>
      <c r="AL235" s="183"/>
      <c r="AM235" s="183"/>
      <c r="AN235" s="183"/>
      <c r="AO235" s="183"/>
      <c r="AP235" s="183"/>
      <c r="AQ235" s="242"/>
      <c r="AR235" s="363"/>
      <c r="AS235" s="262"/>
      <c r="AT235" s="262"/>
      <c r="AU235" s="262"/>
      <c r="AV235" s="262"/>
      <c r="AW235" s="183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3"/>
      <c r="P236" s="183"/>
      <c r="Q236" s="183"/>
      <c r="R236" s="183"/>
      <c r="S236" s="183"/>
      <c r="T236" s="183"/>
      <c r="U236" s="183"/>
      <c r="V236" s="183"/>
      <c r="W236" s="183"/>
      <c r="X236" s="183"/>
      <c r="Y236" s="183"/>
      <c r="Z236" s="183"/>
      <c r="AA236" s="183"/>
      <c r="AB236" s="183"/>
      <c r="AC236" s="183"/>
      <c r="AD236" s="183"/>
      <c r="AE236" s="183"/>
      <c r="AF236" s="183"/>
      <c r="AG236" s="183"/>
      <c r="AH236" s="183"/>
      <c r="AI236" s="183"/>
      <c r="AJ236" s="183"/>
      <c r="AK236" s="183"/>
      <c r="AL236" s="183"/>
      <c r="AM236" s="183"/>
      <c r="AN236" s="183"/>
      <c r="AO236" s="183"/>
      <c r="AP236" s="183"/>
      <c r="AQ236" s="242"/>
      <c r="AR236" s="145"/>
      <c r="AS236" s="183"/>
      <c r="AT236" s="183"/>
      <c r="AU236" s="183"/>
      <c r="AV236" s="183"/>
      <c r="AW236" s="183"/>
    </row>
    <row r="237" spans="1:49" ht="15">
      <c r="A237" s="82"/>
      <c r="B237" s="82"/>
      <c r="C237" s="82"/>
      <c r="D237" s="82"/>
      <c r="E237" s="2" t="s">
        <v>273</v>
      </c>
      <c r="F237" s="82"/>
      <c r="G237" s="82" t="s">
        <v>210</v>
      </c>
      <c r="H237" s="82" t="s">
        <v>274</v>
      </c>
      <c r="I237" s="408">
        <v>0.49399999999999999</v>
      </c>
      <c r="J237" s="82"/>
      <c r="K237" s="82"/>
      <c r="L237" s="82"/>
      <c r="M237" s="82"/>
      <c r="N237" s="82"/>
      <c r="O237" s="183"/>
      <c r="P237" s="183"/>
      <c r="Q237" s="183"/>
      <c r="R237" s="183"/>
      <c r="S237" s="183"/>
      <c r="T237" s="183"/>
      <c r="U237" s="183"/>
      <c r="V237" s="183"/>
      <c r="W237" s="183"/>
      <c r="X237" s="183"/>
      <c r="Y237" s="183"/>
      <c r="Z237" s="183"/>
      <c r="AA237" s="183"/>
      <c r="AB237" s="183"/>
      <c r="AC237" s="183"/>
      <c r="AD237" s="183"/>
      <c r="AE237" s="183"/>
      <c r="AF237" s="183"/>
      <c r="AG237" s="183"/>
      <c r="AH237" s="183"/>
      <c r="AI237" s="183"/>
      <c r="AJ237" s="183"/>
      <c r="AK237" s="183"/>
      <c r="AL237" s="183"/>
      <c r="AM237" s="183"/>
      <c r="AN237" s="183"/>
      <c r="AO237" s="183"/>
      <c r="AP237" s="183"/>
      <c r="AQ237" s="242"/>
      <c r="AR237" s="136"/>
      <c r="AS237" s="136"/>
      <c r="AT237" s="136"/>
      <c r="AU237" s="136"/>
      <c r="AV237" s="136"/>
      <c r="AW237" s="183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3"/>
      <c r="P238" s="183"/>
      <c r="Q238" s="183"/>
      <c r="R238" s="183"/>
      <c r="S238" s="183"/>
      <c r="T238" s="183"/>
      <c r="U238" s="183"/>
      <c r="V238" s="183"/>
      <c r="W238" s="183"/>
      <c r="X238" s="183"/>
      <c r="Y238" s="183"/>
      <c r="Z238" s="183"/>
      <c r="AA238" s="183"/>
      <c r="AB238" s="183"/>
      <c r="AC238" s="183"/>
      <c r="AD238" s="183"/>
      <c r="AE238" s="183"/>
      <c r="AF238" s="183"/>
      <c r="AG238" s="183"/>
      <c r="AH238" s="183"/>
      <c r="AI238" s="183"/>
      <c r="AJ238" s="183"/>
      <c r="AK238" s="183"/>
      <c r="AL238" s="183"/>
      <c r="AM238" s="183"/>
      <c r="AN238" s="183"/>
      <c r="AO238" s="183"/>
      <c r="AP238" s="183"/>
      <c r="AQ238" s="242"/>
      <c r="AR238" s="145"/>
      <c r="AS238" s="183"/>
      <c r="AT238" s="183"/>
      <c r="AU238" s="183"/>
      <c r="AV238" s="183"/>
      <c r="AW238" s="183"/>
    </row>
    <row r="239" spans="1:49" ht="15">
      <c r="A239" s="82"/>
      <c r="B239" s="407" t="s">
        <v>275</v>
      </c>
      <c r="C239" s="407"/>
      <c r="D239" s="407"/>
      <c r="E239" s="407"/>
      <c r="F239" s="407"/>
      <c r="G239" s="407"/>
      <c r="H239" s="407"/>
      <c r="I239" s="407"/>
      <c r="J239" s="407"/>
      <c r="K239" s="407"/>
      <c r="L239" s="407"/>
      <c r="M239" s="407"/>
      <c r="N239" s="407"/>
      <c r="O239" s="404"/>
      <c r="P239" s="404"/>
      <c r="Q239" s="404"/>
      <c r="R239" s="404"/>
      <c r="S239" s="404"/>
      <c r="T239" s="404"/>
      <c r="U239" s="404"/>
      <c r="V239" s="404"/>
      <c r="W239" s="404"/>
      <c r="X239" s="404"/>
      <c r="Y239" s="404"/>
      <c r="Z239" s="404"/>
      <c r="AA239" s="404"/>
      <c r="AB239" s="404"/>
      <c r="AC239" s="404"/>
      <c r="AD239" s="404"/>
      <c r="AE239" s="404"/>
      <c r="AF239" s="404"/>
      <c r="AG239" s="404"/>
      <c r="AH239" s="404"/>
      <c r="AI239" s="404"/>
      <c r="AJ239" s="404"/>
      <c r="AK239" s="404"/>
      <c r="AL239" s="404"/>
      <c r="AM239" s="404"/>
      <c r="AN239" s="404"/>
      <c r="AO239" s="404"/>
      <c r="AP239" s="404"/>
      <c r="AQ239" s="406"/>
      <c r="AR239" s="405"/>
      <c r="AS239" s="404"/>
      <c r="AT239" s="404"/>
      <c r="AU239" s="404"/>
      <c r="AV239" s="404"/>
      <c r="AW239" s="183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3"/>
      <c r="P240" s="183"/>
      <c r="Q240" s="183"/>
      <c r="R240" s="183"/>
      <c r="S240" s="183"/>
      <c r="T240" s="183"/>
      <c r="U240" s="183"/>
      <c r="V240" s="183"/>
      <c r="W240" s="183"/>
      <c r="X240" s="183"/>
      <c r="Y240" s="183"/>
      <c r="Z240" s="183"/>
      <c r="AA240" s="183"/>
      <c r="AB240" s="183"/>
      <c r="AC240" s="183"/>
      <c r="AD240" s="183"/>
      <c r="AE240" s="183"/>
      <c r="AF240" s="183"/>
      <c r="AG240" s="183"/>
      <c r="AH240" s="183"/>
      <c r="AI240" s="183"/>
      <c r="AJ240" s="183"/>
      <c r="AK240" s="183"/>
      <c r="AL240" s="183"/>
      <c r="AM240" s="183"/>
      <c r="AN240" s="183"/>
      <c r="AO240" s="183"/>
      <c r="AP240" s="183"/>
      <c r="AQ240" s="242"/>
      <c r="AR240" s="145"/>
      <c r="AS240" s="183"/>
      <c r="AT240" s="183"/>
      <c r="AU240" s="183"/>
      <c r="AV240" s="183"/>
      <c r="AW240" s="183"/>
    </row>
    <row r="241" spans="1:49" ht="15">
      <c r="A241" s="82"/>
      <c r="B241" s="82"/>
      <c r="C241" s="82"/>
      <c r="D241" s="82"/>
      <c r="E241" s="7" t="s">
        <v>276</v>
      </c>
      <c r="F241" s="82"/>
      <c r="G241" s="2" t="s">
        <v>106</v>
      </c>
      <c r="H241" s="82"/>
      <c r="I241" s="414">
        <v>34.633772164543871</v>
      </c>
      <c r="J241" s="82"/>
      <c r="K241" s="82"/>
      <c r="L241" s="82"/>
      <c r="M241" s="82"/>
      <c r="N241" s="82"/>
      <c r="O241" s="183"/>
      <c r="P241" s="183"/>
      <c r="Q241" s="183"/>
      <c r="R241" s="183"/>
      <c r="S241" s="183"/>
      <c r="T241" s="183"/>
      <c r="U241" s="183"/>
      <c r="V241" s="183"/>
      <c r="W241" s="183"/>
      <c r="X241" s="183"/>
      <c r="Y241" s="183"/>
      <c r="Z241" s="183"/>
      <c r="AA241" s="183"/>
      <c r="AB241" s="183"/>
      <c r="AC241" s="183"/>
      <c r="AD241" s="183"/>
      <c r="AE241" s="183"/>
      <c r="AF241" s="183"/>
      <c r="AG241" s="183"/>
      <c r="AH241" s="183"/>
      <c r="AI241" s="183"/>
      <c r="AJ241" s="183"/>
      <c r="AK241" s="183"/>
      <c r="AL241" s="183"/>
      <c r="AM241" s="183"/>
      <c r="AN241" s="183"/>
      <c r="AO241" s="183"/>
      <c r="AP241" s="183"/>
      <c r="AQ241" s="242"/>
      <c r="AR241" s="145"/>
      <c r="AS241" s="183"/>
      <c r="AT241" s="183"/>
      <c r="AU241" s="183"/>
      <c r="AV241" s="183"/>
      <c r="AW241" s="183"/>
    </row>
    <row r="242" spans="1:49" ht="15">
      <c r="A242" s="82"/>
      <c r="B242" s="82"/>
      <c r="C242" s="82"/>
      <c r="D242" s="82"/>
      <c r="E242" s="7" t="s">
        <v>277</v>
      </c>
      <c r="F242" s="82"/>
      <c r="G242" s="2" t="s">
        <v>278</v>
      </c>
      <c r="H242" s="82"/>
      <c r="I242" s="415">
        <v>33328</v>
      </c>
      <c r="J242" s="82"/>
      <c r="K242" s="82"/>
      <c r="L242" s="82"/>
      <c r="M242" s="82"/>
      <c r="N242" s="82"/>
      <c r="O242" s="183"/>
      <c r="P242" s="183"/>
      <c r="Q242" s="183"/>
      <c r="R242" s="183"/>
      <c r="S242" s="183"/>
      <c r="T242" s="183"/>
      <c r="U242" s="183"/>
      <c r="V242" s="183"/>
      <c r="W242" s="183"/>
      <c r="X242" s="183"/>
      <c r="Y242" s="183"/>
      <c r="Z242" s="183"/>
      <c r="AA242" s="183"/>
      <c r="AB242" s="183"/>
      <c r="AC242" s="183"/>
      <c r="AD242" s="183"/>
      <c r="AE242" s="183"/>
      <c r="AF242" s="183"/>
      <c r="AG242" s="183"/>
      <c r="AH242" s="183"/>
      <c r="AI242" s="183"/>
      <c r="AJ242" s="183"/>
      <c r="AK242" s="183"/>
      <c r="AL242" s="183"/>
      <c r="AM242" s="183"/>
      <c r="AN242" s="183"/>
      <c r="AO242" s="183"/>
      <c r="AP242" s="183"/>
      <c r="AQ242" s="242"/>
      <c r="AR242" s="145"/>
      <c r="AS242" s="183"/>
      <c r="AT242" s="183"/>
      <c r="AU242" s="183"/>
      <c r="AV242" s="183"/>
      <c r="AW242" s="183"/>
    </row>
    <row r="243" spans="1:49" ht="15">
      <c r="A243" s="82"/>
      <c r="B243" s="82"/>
      <c r="C243" s="82"/>
      <c r="D243" s="82"/>
      <c r="E243" s="7" t="s">
        <v>279</v>
      </c>
      <c r="F243" s="82"/>
      <c r="G243" s="2" t="s">
        <v>280</v>
      </c>
      <c r="H243" s="82"/>
      <c r="I243" s="414">
        <v>3.5</v>
      </c>
      <c r="J243" s="82"/>
      <c r="K243" s="82"/>
      <c r="L243" s="82"/>
      <c r="M243" s="82"/>
      <c r="N243" s="82"/>
      <c r="O243" s="183"/>
      <c r="P243" s="183"/>
      <c r="Q243" s="183"/>
      <c r="R243" s="183"/>
      <c r="S243" s="183"/>
      <c r="T243" s="183"/>
      <c r="U243" s="183"/>
      <c r="V243" s="183"/>
      <c r="W243" s="183"/>
      <c r="X243" s="183"/>
      <c r="Y243" s="183"/>
      <c r="Z243" s="183"/>
      <c r="AA243" s="183"/>
      <c r="AB243" s="183"/>
      <c r="AC243" s="183"/>
      <c r="AD243" s="183"/>
      <c r="AE243" s="183"/>
      <c r="AF243" s="183"/>
      <c r="AG243" s="183"/>
      <c r="AH243" s="183"/>
      <c r="AI243" s="183"/>
      <c r="AJ243" s="183"/>
      <c r="AK243" s="183"/>
      <c r="AL243" s="183"/>
      <c r="AM243" s="183"/>
      <c r="AN243" s="183"/>
      <c r="AO243" s="183"/>
      <c r="AP243" s="183"/>
      <c r="AQ243" s="242"/>
      <c r="AR243" s="145"/>
      <c r="AS243" s="183"/>
      <c r="AT243" s="183"/>
      <c r="AU243" s="183"/>
      <c r="AV243" s="183"/>
      <c r="AW243" s="183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3"/>
      <c r="P244" s="183"/>
      <c r="Q244" s="183"/>
      <c r="R244" s="183"/>
      <c r="S244" s="183"/>
      <c r="T244" s="183"/>
      <c r="U244" s="183"/>
      <c r="V244" s="183"/>
      <c r="W244" s="183"/>
      <c r="X244" s="183"/>
      <c r="Y244" s="183"/>
      <c r="Z244" s="183"/>
      <c r="AA244" s="183"/>
      <c r="AB244" s="183"/>
      <c r="AC244" s="183"/>
      <c r="AD244" s="183"/>
      <c r="AE244" s="183"/>
      <c r="AF244" s="183"/>
      <c r="AG244" s="183"/>
      <c r="AH244" s="183"/>
      <c r="AI244" s="183"/>
      <c r="AJ244" s="183"/>
      <c r="AK244" s="183"/>
      <c r="AL244" s="183"/>
      <c r="AM244" s="183"/>
      <c r="AN244" s="183"/>
      <c r="AO244" s="183"/>
      <c r="AP244" s="183"/>
      <c r="AQ244" s="242"/>
      <c r="AR244" s="145"/>
      <c r="AS244" s="183"/>
      <c r="AT244" s="183"/>
      <c r="AU244" s="183"/>
      <c r="AV244" s="183"/>
      <c r="AW244" s="183"/>
    </row>
    <row r="245" spans="1:49" ht="15">
      <c r="A245" s="82"/>
      <c r="B245" s="82"/>
      <c r="C245" s="82"/>
      <c r="D245" s="82"/>
      <c r="E245" s="41" t="s">
        <v>281</v>
      </c>
      <c r="F245" s="82"/>
      <c r="G245" s="2" t="s">
        <v>282</v>
      </c>
      <c r="H245" s="82"/>
      <c r="I245" s="410">
        <v>11</v>
      </c>
      <c r="J245" s="82"/>
      <c r="K245" s="82"/>
      <c r="L245" s="82"/>
      <c r="M245" s="82"/>
      <c r="N245" s="82"/>
      <c r="O245" s="183"/>
      <c r="P245" s="183"/>
      <c r="Q245" s="183"/>
      <c r="R245" s="183"/>
      <c r="S245" s="183"/>
      <c r="T245" s="183"/>
      <c r="U245" s="183"/>
      <c r="V245" s="183"/>
      <c r="W245" s="183"/>
      <c r="X245" s="183"/>
      <c r="Y245" s="183"/>
      <c r="Z245" s="183"/>
      <c r="AA245" s="183"/>
      <c r="AB245" s="183"/>
      <c r="AC245" s="183"/>
      <c r="AD245" s="183"/>
      <c r="AE245" s="183"/>
      <c r="AF245" s="183"/>
      <c r="AG245" s="183"/>
      <c r="AH245" s="183"/>
      <c r="AI245" s="183"/>
      <c r="AJ245" s="183"/>
      <c r="AK245" s="183"/>
      <c r="AL245" s="183"/>
      <c r="AM245" s="183"/>
      <c r="AN245" s="183"/>
      <c r="AO245" s="183"/>
      <c r="AP245" s="183"/>
      <c r="AQ245" s="242"/>
      <c r="AR245" s="145"/>
      <c r="AS245" s="183"/>
      <c r="AT245" s="183"/>
      <c r="AU245" s="183"/>
      <c r="AV245" s="183"/>
      <c r="AW245" s="183"/>
    </row>
    <row r="246" spans="1:49" ht="15">
      <c r="A246" s="82"/>
      <c r="B246" s="82"/>
      <c r="C246" s="82"/>
      <c r="D246" s="82"/>
      <c r="E246" s="41" t="s">
        <v>283</v>
      </c>
      <c r="F246" s="82"/>
      <c r="G246" s="2" t="s">
        <v>282</v>
      </c>
      <c r="H246" s="82"/>
      <c r="I246" s="413"/>
      <c r="J246" s="333"/>
      <c r="K246" s="412">
        <v>33.299999999999997</v>
      </c>
      <c r="L246" s="412">
        <v>33.299999999999997</v>
      </c>
      <c r="M246" s="412">
        <v>33.299999999999997</v>
      </c>
      <c r="N246" s="412">
        <v>33.299999999999997</v>
      </c>
      <c r="O246" s="412">
        <v>33.299999999999997</v>
      </c>
      <c r="P246" s="412">
        <v>33.299999999999997</v>
      </c>
      <c r="Q246" s="412">
        <v>33.299999999999997</v>
      </c>
      <c r="R246" s="412">
        <v>33.299999999999997</v>
      </c>
      <c r="S246" s="412">
        <v>33.299999999999997</v>
      </c>
      <c r="T246" s="412">
        <v>33.299999999999997</v>
      </c>
      <c r="U246" s="412">
        <v>33.299999999999997</v>
      </c>
      <c r="V246" s="412">
        <v>33.299999999999997</v>
      </c>
      <c r="W246" s="412">
        <v>33.299999999999997</v>
      </c>
      <c r="X246" s="412">
        <v>33.299999999999997</v>
      </c>
      <c r="Y246" s="412">
        <v>33.299999999999997</v>
      </c>
      <c r="Z246" s="412">
        <v>33.299999999999997</v>
      </c>
      <c r="AA246" s="412">
        <v>33.299999999999997</v>
      </c>
      <c r="AB246" s="412">
        <v>33.299999999999997</v>
      </c>
      <c r="AC246" s="412">
        <v>33.299999999999997</v>
      </c>
      <c r="AD246" s="412">
        <v>33.299999999999997</v>
      </c>
      <c r="AE246" s="412">
        <v>33.299999999999997</v>
      </c>
      <c r="AF246" s="412">
        <v>33.299999999999997</v>
      </c>
      <c r="AG246" s="412">
        <v>33.299999999999997</v>
      </c>
      <c r="AH246" s="412">
        <v>33.299999999999997</v>
      </c>
      <c r="AI246" s="412">
        <v>33.299999999999997</v>
      </c>
      <c r="AJ246" s="412">
        <v>23.125</v>
      </c>
      <c r="AK246" s="412">
        <v>26.25</v>
      </c>
      <c r="AL246" s="412">
        <v>29.375</v>
      </c>
      <c r="AM246" s="412">
        <v>32.5</v>
      </c>
      <c r="AN246" s="412">
        <v>35.625</v>
      </c>
      <c r="AO246" s="412">
        <v>38.75</v>
      </c>
      <c r="AP246" s="412">
        <v>41.875</v>
      </c>
      <c r="AQ246" s="411">
        <v>45</v>
      </c>
      <c r="AR246" s="145"/>
      <c r="AS246" s="183"/>
      <c r="AT246" s="183"/>
      <c r="AU246" s="183"/>
      <c r="AV246" s="183"/>
      <c r="AW246" s="183"/>
    </row>
    <row r="247" spans="1:49" ht="15">
      <c r="A247" s="82"/>
      <c r="B247" s="82"/>
      <c r="C247" s="82"/>
      <c r="D247" s="82"/>
      <c r="E247" s="7" t="s">
        <v>284</v>
      </c>
      <c r="F247" s="82"/>
      <c r="G247" s="7" t="s">
        <v>282</v>
      </c>
      <c r="H247" s="82"/>
      <c r="I247" s="413"/>
      <c r="J247" s="333"/>
      <c r="K247" s="412">
        <v>20</v>
      </c>
      <c r="L247" s="412">
        <v>20</v>
      </c>
      <c r="M247" s="412">
        <v>20</v>
      </c>
      <c r="N247" s="412">
        <v>20</v>
      </c>
      <c r="O247" s="412">
        <v>20</v>
      </c>
      <c r="P247" s="412">
        <v>20</v>
      </c>
      <c r="Q247" s="412">
        <v>20</v>
      </c>
      <c r="R247" s="412">
        <v>20</v>
      </c>
      <c r="S247" s="412">
        <v>20</v>
      </c>
      <c r="T247" s="412">
        <v>20</v>
      </c>
      <c r="U247" s="412">
        <v>20</v>
      </c>
      <c r="V247" s="412">
        <v>20</v>
      </c>
      <c r="W247" s="412">
        <v>20</v>
      </c>
      <c r="X247" s="412">
        <v>20</v>
      </c>
      <c r="Y247" s="412">
        <v>20</v>
      </c>
      <c r="Z247" s="412">
        <v>20</v>
      </c>
      <c r="AA247" s="412">
        <v>20</v>
      </c>
      <c r="AB247" s="412">
        <v>20</v>
      </c>
      <c r="AC247" s="412">
        <v>20</v>
      </c>
      <c r="AD247" s="412">
        <v>20</v>
      </c>
      <c r="AE247" s="412">
        <v>20</v>
      </c>
      <c r="AF247" s="412">
        <v>20</v>
      </c>
      <c r="AG247" s="412">
        <v>20</v>
      </c>
      <c r="AH247" s="412">
        <v>20</v>
      </c>
      <c r="AI247" s="412">
        <v>20</v>
      </c>
      <c r="AJ247" s="412">
        <v>23.125</v>
      </c>
      <c r="AK247" s="412">
        <v>26.25</v>
      </c>
      <c r="AL247" s="412">
        <v>29.375</v>
      </c>
      <c r="AM247" s="412">
        <v>32.5</v>
      </c>
      <c r="AN247" s="412">
        <v>35.625</v>
      </c>
      <c r="AO247" s="412">
        <v>38.75</v>
      </c>
      <c r="AP247" s="412">
        <v>41.875</v>
      </c>
      <c r="AQ247" s="411">
        <v>45</v>
      </c>
      <c r="AR247" s="145"/>
      <c r="AS247" s="183"/>
      <c r="AT247" s="183"/>
      <c r="AU247" s="183"/>
      <c r="AV247" s="183"/>
      <c r="AW247" s="183"/>
    </row>
    <row r="248" spans="1:49" ht="15">
      <c r="A248" s="82"/>
      <c r="B248" s="82"/>
      <c r="C248" s="82"/>
      <c r="D248" s="82"/>
      <c r="E248" s="41" t="s">
        <v>285</v>
      </c>
      <c r="F248" s="82"/>
      <c r="G248" s="2" t="s">
        <v>282</v>
      </c>
      <c r="H248" s="82"/>
      <c r="I248" s="410">
        <v>15</v>
      </c>
      <c r="J248" s="333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4"/>
      <c r="AR248" s="145"/>
      <c r="AS248" s="183"/>
      <c r="AT248" s="183"/>
      <c r="AU248" s="183"/>
      <c r="AV248" s="183"/>
      <c r="AW248" s="183"/>
    </row>
    <row r="249" spans="1:49" ht="15">
      <c r="A249" s="82"/>
      <c r="B249" s="82"/>
      <c r="C249" s="82"/>
      <c r="D249" s="82"/>
      <c r="E249" s="41" t="s">
        <v>286</v>
      </c>
      <c r="F249" s="82"/>
      <c r="G249" s="2" t="s">
        <v>282</v>
      </c>
      <c r="H249" s="82"/>
      <c r="I249" s="410">
        <v>45</v>
      </c>
      <c r="J249" s="333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4"/>
      <c r="AR249" s="145"/>
      <c r="AS249" s="183"/>
      <c r="AT249" s="183"/>
      <c r="AU249" s="183"/>
      <c r="AV249" s="183"/>
      <c r="AW249" s="183"/>
    </row>
    <row r="250" spans="1:49" ht="15">
      <c r="A250" s="82"/>
      <c r="B250" s="82"/>
      <c r="C250" s="82"/>
      <c r="D250" s="82"/>
      <c r="E250" s="7" t="s">
        <v>287</v>
      </c>
      <c r="F250" s="82"/>
      <c r="G250" s="2" t="s">
        <v>106</v>
      </c>
      <c r="H250" s="82"/>
      <c r="I250" s="206"/>
      <c r="J250" s="332"/>
      <c r="K250" s="412">
        <v>28.526000944534815</v>
      </c>
      <c r="L250" s="412">
        <v>69.833132182400178</v>
      </c>
      <c r="M250" s="412">
        <v>144.48234244634517</v>
      </c>
      <c r="N250" s="412">
        <v>130.21934197407776</v>
      </c>
      <c r="O250" s="412">
        <v>129.10793933987514</v>
      </c>
      <c r="P250" s="412">
        <v>132.25691347011596</v>
      </c>
      <c r="Q250" s="412">
        <v>138.18439418586345</v>
      </c>
      <c r="R250" s="412">
        <v>168.37749908170227</v>
      </c>
      <c r="S250" s="412">
        <v>180.29446944987433</v>
      </c>
      <c r="T250" s="412">
        <v>165.71182853848742</v>
      </c>
      <c r="U250" s="412">
        <v>143.89240198462886</v>
      </c>
      <c r="V250" s="412">
        <v>131.62425113826984</v>
      </c>
      <c r="W250" s="412">
        <v>152.1201964892596</v>
      </c>
      <c r="X250" s="412">
        <v>179.58715805818156</v>
      </c>
      <c r="Y250" s="412">
        <v>173.32006211906727</v>
      </c>
      <c r="Z250" s="412">
        <v>203.36386369721032</v>
      </c>
      <c r="AA250" s="412">
        <v>128.05389332658407</v>
      </c>
      <c r="AB250" s="412">
        <v>157.80709395436162</v>
      </c>
      <c r="AC250" s="412">
        <v>173.39101420035695</v>
      </c>
      <c r="AD250" s="412">
        <v>158.41065966088121</v>
      </c>
      <c r="AE250" s="412">
        <v>153.73959941493774</v>
      </c>
      <c r="AF250" s="412">
        <v>189.52738762176125</v>
      </c>
      <c r="AG250" s="412">
        <v>198.81414272608728</v>
      </c>
      <c r="AH250" s="412">
        <v>203.91110785164159</v>
      </c>
      <c r="AI250" s="412">
        <v>226.64315013833672</v>
      </c>
      <c r="AJ250" s="135"/>
      <c r="AK250" s="135"/>
      <c r="AL250" s="135"/>
      <c r="AM250" s="135"/>
      <c r="AN250" s="135"/>
      <c r="AO250" s="135"/>
      <c r="AP250" s="135"/>
      <c r="AQ250" s="244"/>
      <c r="AR250" s="145"/>
      <c r="AS250" s="183"/>
      <c r="AT250" s="183"/>
      <c r="AU250" s="183"/>
      <c r="AV250" s="183"/>
      <c r="AW250" s="183"/>
    </row>
    <row r="251" spans="1:49" ht="15">
      <c r="A251" s="82"/>
      <c r="B251" s="82"/>
      <c r="C251" s="82"/>
      <c r="D251" s="82"/>
      <c r="E251" s="7" t="s">
        <v>288</v>
      </c>
      <c r="F251" s="82"/>
      <c r="G251" s="2" t="s">
        <v>106</v>
      </c>
      <c r="H251" s="82"/>
      <c r="I251" s="82"/>
      <c r="J251" s="82"/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135"/>
      <c r="AK251" s="135"/>
      <c r="AL251" s="135"/>
      <c r="AM251" s="135"/>
      <c r="AN251" s="135"/>
      <c r="AO251" s="135"/>
      <c r="AP251" s="135"/>
      <c r="AQ251" s="244"/>
      <c r="AR251" s="145"/>
      <c r="AS251" s="183"/>
      <c r="AT251" s="183"/>
      <c r="AU251" s="183"/>
      <c r="AV251" s="183"/>
      <c r="AW251" s="183"/>
    </row>
    <row r="252" spans="1:49" ht="15">
      <c r="A252" s="82"/>
      <c r="B252" s="82"/>
      <c r="C252" s="82"/>
      <c r="D252" s="82"/>
      <c r="E252" s="41" t="s">
        <v>289</v>
      </c>
      <c r="F252" s="82"/>
      <c r="G252" s="2" t="s">
        <v>106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2">
        <v>-0.40331059103414102</v>
      </c>
      <c r="AI252" s="412">
        <v>-5.3845333762148337</v>
      </c>
      <c r="AJ252" s="135"/>
      <c r="AK252" s="135"/>
      <c r="AL252" s="135"/>
      <c r="AM252" s="135"/>
      <c r="AN252" s="135"/>
      <c r="AO252" s="135"/>
      <c r="AP252" s="135"/>
      <c r="AQ252" s="244"/>
      <c r="AR252" s="145"/>
      <c r="AS252" s="183"/>
      <c r="AT252" s="183"/>
      <c r="AU252" s="183"/>
      <c r="AV252" s="183"/>
      <c r="AW252" s="183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3"/>
      <c r="P253" s="183"/>
      <c r="Q253" s="183"/>
      <c r="R253" s="183"/>
      <c r="S253" s="183"/>
      <c r="T253" s="183"/>
      <c r="U253" s="183"/>
      <c r="V253" s="183"/>
      <c r="W253" s="183"/>
      <c r="X253" s="183"/>
      <c r="Y253" s="183"/>
      <c r="Z253" s="183"/>
      <c r="AA253" s="183"/>
      <c r="AB253" s="183"/>
      <c r="AC253" s="183"/>
      <c r="AD253" s="183"/>
      <c r="AE253" s="183"/>
      <c r="AF253" s="183"/>
      <c r="AG253" s="183"/>
      <c r="AH253" s="183"/>
      <c r="AI253" s="183"/>
      <c r="AJ253" s="183"/>
      <c r="AK253" s="183"/>
      <c r="AL253" s="183"/>
      <c r="AM253" s="183"/>
      <c r="AN253" s="183"/>
      <c r="AO253" s="183"/>
      <c r="AP253" s="183"/>
      <c r="AQ253" s="242"/>
      <c r="AR253" s="145"/>
      <c r="AS253" s="183"/>
      <c r="AT253" s="183"/>
      <c r="AU253" s="183"/>
      <c r="AV253" s="183"/>
      <c r="AW253" s="183"/>
    </row>
    <row r="254" spans="1:49" ht="15">
      <c r="A254" s="82"/>
      <c r="B254" s="407" t="s">
        <v>290</v>
      </c>
      <c r="C254" s="407"/>
      <c r="D254" s="407"/>
      <c r="E254" s="407"/>
      <c r="F254" s="407"/>
      <c r="G254" s="407"/>
      <c r="H254" s="407"/>
      <c r="I254" s="407"/>
      <c r="J254" s="407"/>
      <c r="K254" s="407"/>
      <c r="L254" s="407"/>
      <c r="M254" s="407"/>
      <c r="N254" s="407"/>
      <c r="O254" s="404"/>
      <c r="P254" s="404"/>
      <c r="Q254" s="404"/>
      <c r="R254" s="404"/>
      <c r="S254" s="404"/>
      <c r="T254" s="404"/>
      <c r="U254" s="404"/>
      <c r="V254" s="404"/>
      <c r="W254" s="404"/>
      <c r="X254" s="404"/>
      <c r="Y254" s="404"/>
      <c r="Z254" s="404"/>
      <c r="AA254" s="404"/>
      <c r="AB254" s="404"/>
      <c r="AC254" s="404"/>
      <c r="AD254" s="404"/>
      <c r="AE254" s="404"/>
      <c r="AF254" s="404"/>
      <c r="AG254" s="404"/>
      <c r="AH254" s="404"/>
      <c r="AI254" s="404"/>
      <c r="AJ254" s="404"/>
      <c r="AK254" s="404"/>
      <c r="AL254" s="404"/>
      <c r="AM254" s="404"/>
      <c r="AN254" s="404"/>
      <c r="AO254" s="404"/>
      <c r="AP254" s="404"/>
      <c r="AQ254" s="406"/>
      <c r="AR254" s="405"/>
      <c r="AS254" s="404"/>
      <c r="AT254" s="404"/>
      <c r="AU254" s="404"/>
      <c r="AV254" s="404"/>
      <c r="AW254" s="183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3"/>
      <c r="P255" s="183"/>
      <c r="Q255" s="183"/>
      <c r="R255" s="183"/>
      <c r="S255" s="183"/>
      <c r="T255" s="183"/>
      <c r="U255" s="183"/>
      <c r="V255" s="183"/>
      <c r="W255" s="183"/>
      <c r="X255" s="183"/>
      <c r="Y255" s="183"/>
      <c r="Z255" s="183"/>
      <c r="AA255" s="183"/>
      <c r="AB255" s="183"/>
      <c r="AC255" s="183"/>
      <c r="AD255" s="183"/>
      <c r="AE255" s="183"/>
      <c r="AF255" s="183"/>
      <c r="AG255" s="183"/>
      <c r="AH255" s="183"/>
      <c r="AI255" s="183"/>
      <c r="AJ255" s="183"/>
      <c r="AK255" s="183"/>
      <c r="AL255" s="183"/>
      <c r="AM255" s="183"/>
      <c r="AN255" s="183"/>
      <c r="AO255" s="183"/>
      <c r="AP255" s="183"/>
      <c r="AQ255" s="242"/>
      <c r="AR255" s="145"/>
      <c r="AS255" s="183"/>
      <c r="AT255" s="183"/>
      <c r="AU255" s="183"/>
      <c r="AV255" s="183"/>
      <c r="AW255" s="183"/>
    </row>
    <row r="256" spans="1:49" ht="15">
      <c r="A256" s="82"/>
      <c r="B256" s="82"/>
      <c r="C256" s="82"/>
      <c r="D256" s="82"/>
      <c r="E256" s="82" t="s">
        <v>257</v>
      </c>
      <c r="F256" s="82"/>
      <c r="G256" s="82" t="s">
        <v>210</v>
      </c>
      <c r="H256" s="82" t="s">
        <v>291</v>
      </c>
      <c r="I256" s="408">
        <v>0.6</v>
      </c>
      <c r="J256" s="82"/>
      <c r="K256" s="82"/>
      <c r="L256" s="82"/>
      <c r="M256" s="82"/>
      <c r="N256" s="82"/>
      <c r="O256" s="183"/>
      <c r="P256" s="183"/>
      <c r="Q256" s="183"/>
      <c r="R256" s="183"/>
      <c r="S256" s="183"/>
      <c r="T256" s="183"/>
      <c r="U256" s="183"/>
      <c r="V256" s="183"/>
      <c r="W256" s="183"/>
      <c r="X256" s="183"/>
      <c r="Y256" s="183"/>
      <c r="Z256" s="183"/>
      <c r="AA256" s="183"/>
      <c r="AB256" s="183"/>
      <c r="AC256" s="183"/>
      <c r="AD256" s="183"/>
      <c r="AE256" s="183"/>
      <c r="AF256" s="183"/>
      <c r="AG256" s="183"/>
      <c r="AH256" s="183"/>
      <c r="AI256" s="183"/>
      <c r="AJ256" s="183"/>
      <c r="AK256" s="183"/>
      <c r="AL256" s="183"/>
      <c r="AM256" s="183"/>
      <c r="AN256" s="183"/>
      <c r="AO256" s="183"/>
      <c r="AP256" s="183"/>
      <c r="AQ256" s="242"/>
      <c r="AR256" s="145"/>
      <c r="AS256" s="183"/>
      <c r="AT256" s="183"/>
      <c r="AU256" s="183"/>
      <c r="AV256" s="183"/>
      <c r="AW256" s="183"/>
    </row>
    <row r="257" spans="1:49" ht="15">
      <c r="A257" s="82"/>
      <c r="B257" s="82"/>
      <c r="C257" s="82"/>
      <c r="D257" s="82"/>
      <c r="E257" s="82" t="s">
        <v>292</v>
      </c>
      <c r="F257" s="82"/>
      <c r="G257" s="82" t="s">
        <v>250</v>
      </c>
      <c r="H257" s="82" t="s">
        <v>293</v>
      </c>
      <c r="I257" s="408">
        <v>0.03</v>
      </c>
      <c r="J257" s="82"/>
      <c r="K257" s="82"/>
      <c r="L257" s="82"/>
      <c r="M257" s="82"/>
      <c r="N257" s="82"/>
      <c r="O257" s="183"/>
      <c r="P257" s="183"/>
      <c r="Q257" s="183"/>
      <c r="R257" s="183"/>
      <c r="S257" s="183"/>
      <c r="T257" s="183"/>
      <c r="U257" s="183"/>
      <c r="V257" s="183"/>
      <c r="W257" s="183"/>
      <c r="X257" s="183"/>
      <c r="Y257" s="183"/>
      <c r="Z257" s="183"/>
      <c r="AA257" s="183"/>
      <c r="AB257" s="183"/>
      <c r="AC257" s="183"/>
      <c r="AD257" s="183"/>
      <c r="AE257" s="183"/>
      <c r="AF257" s="183"/>
      <c r="AG257" s="183"/>
      <c r="AH257" s="183"/>
      <c r="AI257" s="183"/>
      <c r="AJ257" s="183"/>
      <c r="AK257" s="183"/>
      <c r="AL257" s="183"/>
      <c r="AM257" s="183"/>
      <c r="AN257" s="183"/>
      <c r="AO257" s="183"/>
      <c r="AP257" s="183"/>
      <c r="AQ257" s="242"/>
      <c r="AR257" s="145"/>
      <c r="AS257" s="183"/>
      <c r="AT257" s="183"/>
      <c r="AU257" s="183"/>
      <c r="AV257" s="183"/>
      <c r="AW257" s="183"/>
    </row>
    <row r="258" spans="1:49" ht="15">
      <c r="A258" s="82"/>
      <c r="B258" s="82"/>
      <c r="C258" s="82"/>
      <c r="D258" s="82"/>
      <c r="E258" s="82" t="s">
        <v>294</v>
      </c>
      <c r="F258" s="82"/>
      <c r="G258" s="82" t="s">
        <v>250</v>
      </c>
      <c r="H258" s="82" t="s">
        <v>295</v>
      </c>
      <c r="I258" s="408">
        <v>0.04</v>
      </c>
      <c r="J258" s="82"/>
      <c r="K258" s="82"/>
      <c r="L258" s="82"/>
      <c r="M258" s="82"/>
      <c r="N258" s="82"/>
      <c r="O258" s="183"/>
      <c r="P258" s="183"/>
      <c r="Q258" s="183"/>
      <c r="R258" s="183"/>
      <c r="S258" s="183"/>
      <c r="T258" s="183"/>
      <c r="U258" s="183"/>
      <c r="V258" s="183"/>
      <c r="W258" s="183"/>
      <c r="X258" s="183"/>
      <c r="Y258" s="183"/>
      <c r="Z258" s="183"/>
      <c r="AA258" s="183"/>
      <c r="AB258" s="183"/>
      <c r="AC258" s="183"/>
      <c r="AD258" s="183"/>
      <c r="AE258" s="183"/>
      <c r="AF258" s="183"/>
      <c r="AG258" s="183"/>
      <c r="AH258" s="183"/>
      <c r="AI258" s="183"/>
      <c r="AJ258" s="183"/>
      <c r="AK258" s="183"/>
      <c r="AL258" s="183"/>
      <c r="AM258" s="183"/>
      <c r="AN258" s="183"/>
      <c r="AO258" s="183"/>
      <c r="AP258" s="183"/>
      <c r="AQ258" s="242"/>
      <c r="AR258" s="145"/>
      <c r="AS258" s="183"/>
      <c r="AT258" s="183"/>
      <c r="AU258" s="183"/>
      <c r="AV258" s="183"/>
      <c r="AW258" s="183"/>
    </row>
    <row r="259" spans="1:49" ht="15">
      <c r="A259" s="82"/>
      <c r="B259" s="82"/>
      <c r="C259" s="82"/>
      <c r="D259" s="82"/>
      <c r="E259" s="82" t="s">
        <v>296</v>
      </c>
      <c r="F259" s="82"/>
      <c r="G259" s="82" t="s">
        <v>210</v>
      </c>
      <c r="H259" s="82" t="s">
        <v>297</v>
      </c>
      <c r="I259" s="408">
        <v>0.5</v>
      </c>
      <c r="J259" s="82"/>
      <c r="K259" s="82"/>
      <c r="L259" s="82"/>
      <c r="M259" s="82"/>
      <c r="N259" s="82"/>
      <c r="O259" s="183"/>
      <c r="P259" s="183"/>
      <c r="Q259" s="183"/>
      <c r="R259" s="183"/>
      <c r="S259" s="183"/>
      <c r="T259" s="183"/>
      <c r="U259" s="183"/>
      <c r="V259" s="183"/>
      <c r="W259" s="183"/>
      <c r="X259" s="183"/>
      <c r="Y259" s="183"/>
      <c r="Z259" s="183"/>
      <c r="AA259" s="183"/>
      <c r="AB259" s="183"/>
      <c r="AC259" s="183"/>
      <c r="AD259" s="183"/>
      <c r="AE259" s="183"/>
      <c r="AF259" s="183"/>
      <c r="AG259" s="183"/>
      <c r="AH259" s="183"/>
      <c r="AI259" s="183"/>
      <c r="AJ259" s="183"/>
      <c r="AK259" s="183"/>
      <c r="AL259" s="183"/>
      <c r="AM259" s="183"/>
      <c r="AN259" s="183"/>
      <c r="AO259" s="183"/>
      <c r="AP259" s="183"/>
      <c r="AQ259" s="242"/>
      <c r="AR259" s="145"/>
      <c r="AS259" s="183"/>
      <c r="AT259" s="183"/>
      <c r="AU259" s="183"/>
      <c r="AV259" s="183"/>
      <c r="AW259" s="183"/>
    </row>
    <row r="260" spans="1:49" ht="15">
      <c r="A260" s="82"/>
      <c r="B260" s="82"/>
      <c r="C260" s="82"/>
      <c r="D260" s="82"/>
      <c r="E260" s="82" t="s">
        <v>298</v>
      </c>
      <c r="F260" s="82"/>
      <c r="G260" s="82" t="s">
        <v>210</v>
      </c>
      <c r="H260" s="82" t="s">
        <v>299</v>
      </c>
      <c r="I260" s="408">
        <v>1</v>
      </c>
      <c r="J260" s="82"/>
      <c r="K260" s="82"/>
      <c r="L260" s="82"/>
      <c r="M260" s="82"/>
      <c r="N260" s="82"/>
      <c r="O260" s="183"/>
      <c r="P260" s="183"/>
      <c r="Q260" s="183"/>
      <c r="R260" s="183"/>
      <c r="S260" s="183"/>
      <c r="T260" s="183"/>
      <c r="U260" s="183"/>
      <c r="V260" s="183"/>
      <c r="W260" s="183"/>
      <c r="X260" s="183"/>
      <c r="Y260" s="183"/>
      <c r="Z260" s="183"/>
      <c r="AA260" s="183"/>
      <c r="AB260" s="183"/>
      <c r="AC260" s="183"/>
      <c r="AD260" s="183"/>
      <c r="AE260" s="183"/>
      <c r="AF260" s="183"/>
      <c r="AG260" s="183"/>
      <c r="AH260" s="183"/>
      <c r="AI260" s="183"/>
      <c r="AJ260" s="183"/>
      <c r="AK260" s="183"/>
      <c r="AL260" s="183"/>
      <c r="AM260" s="183"/>
      <c r="AN260" s="183"/>
      <c r="AO260" s="183"/>
      <c r="AP260" s="183"/>
      <c r="AQ260" s="242"/>
      <c r="AR260" s="145"/>
      <c r="AS260" s="183"/>
      <c r="AT260" s="183"/>
      <c r="AU260" s="183"/>
      <c r="AV260" s="183"/>
      <c r="AW260" s="183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3"/>
      <c r="P261" s="183"/>
      <c r="Q261" s="183"/>
      <c r="R261" s="183"/>
      <c r="S261" s="183"/>
      <c r="T261" s="183"/>
      <c r="U261" s="183"/>
      <c r="V261" s="183"/>
      <c r="W261" s="183"/>
      <c r="X261" s="183"/>
      <c r="Y261" s="183"/>
      <c r="Z261" s="183"/>
      <c r="AA261" s="183"/>
      <c r="AB261" s="183"/>
      <c r="AC261" s="183"/>
      <c r="AD261" s="183"/>
      <c r="AE261" s="183"/>
      <c r="AF261" s="183"/>
      <c r="AG261" s="183"/>
      <c r="AH261" s="183"/>
      <c r="AI261" s="183"/>
      <c r="AJ261" s="183"/>
      <c r="AK261" s="183"/>
      <c r="AL261" s="183"/>
      <c r="AM261" s="183"/>
      <c r="AN261" s="183"/>
      <c r="AO261" s="183"/>
      <c r="AP261" s="183"/>
      <c r="AQ261" s="242"/>
      <c r="AR261" s="145"/>
      <c r="AS261" s="183"/>
      <c r="AT261" s="183"/>
      <c r="AU261" s="183"/>
      <c r="AV261" s="183"/>
      <c r="AW261" s="183"/>
    </row>
    <row r="262" spans="1:49" ht="15">
      <c r="A262" s="82"/>
      <c r="B262" s="407" t="s">
        <v>300</v>
      </c>
      <c r="C262" s="407"/>
      <c r="D262" s="407"/>
      <c r="E262" s="407"/>
      <c r="F262" s="407"/>
      <c r="G262" s="407"/>
      <c r="H262" s="407"/>
      <c r="I262" s="407"/>
      <c r="J262" s="407"/>
      <c r="K262" s="407"/>
      <c r="L262" s="407"/>
      <c r="M262" s="407"/>
      <c r="N262" s="407"/>
      <c r="O262" s="404"/>
      <c r="P262" s="404"/>
      <c r="Q262" s="404"/>
      <c r="R262" s="404"/>
      <c r="S262" s="404"/>
      <c r="T262" s="404"/>
      <c r="U262" s="404"/>
      <c r="V262" s="404"/>
      <c r="W262" s="404"/>
      <c r="X262" s="404"/>
      <c r="Y262" s="404"/>
      <c r="Z262" s="404"/>
      <c r="AA262" s="404"/>
      <c r="AB262" s="404"/>
      <c r="AC262" s="404"/>
      <c r="AD262" s="404"/>
      <c r="AE262" s="404"/>
      <c r="AF262" s="404"/>
      <c r="AG262" s="404"/>
      <c r="AH262" s="404"/>
      <c r="AI262" s="404"/>
      <c r="AJ262" s="404"/>
      <c r="AK262" s="404"/>
      <c r="AL262" s="404"/>
      <c r="AM262" s="404"/>
      <c r="AN262" s="404"/>
      <c r="AO262" s="404"/>
      <c r="AP262" s="404"/>
      <c r="AQ262" s="406"/>
      <c r="AR262" s="405"/>
      <c r="AS262" s="404"/>
      <c r="AT262" s="404"/>
      <c r="AU262" s="404"/>
      <c r="AV262" s="404"/>
      <c r="AW262" s="183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3"/>
      <c r="P263" s="183"/>
      <c r="Q263" s="183"/>
      <c r="R263" s="183"/>
      <c r="S263" s="183"/>
      <c r="T263" s="183"/>
      <c r="U263" s="183"/>
      <c r="V263" s="183"/>
      <c r="W263" s="183"/>
      <c r="X263" s="183"/>
      <c r="Y263" s="183"/>
      <c r="Z263" s="183"/>
      <c r="AA263" s="183"/>
      <c r="AB263" s="183"/>
      <c r="AC263" s="183"/>
      <c r="AD263" s="183"/>
      <c r="AE263" s="183"/>
      <c r="AF263" s="183"/>
      <c r="AG263" s="183"/>
      <c r="AH263" s="183"/>
      <c r="AI263" s="183"/>
      <c r="AJ263" s="183"/>
      <c r="AK263" s="183"/>
      <c r="AL263" s="183"/>
      <c r="AM263" s="183"/>
      <c r="AN263" s="183"/>
      <c r="AO263" s="183"/>
      <c r="AP263" s="183"/>
      <c r="AQ263" s="242"/>
      <c r="AR263" s="363"/>
      <c r="AS263" s="183"/>
      <c r="AT263" s="183"/>
      <c r="AU263" s="183"/>
      <c r="AV263" s="183"/>
      <c r="AW263" s="183"/>
    </row>
    <row r="264" spans="1:49" ht="15">
      <c r="A264" s="82"/>
      <c r="B264" s="82"/>
      <c r="C264" s="82"/>
      <c r="D264" s="82"/>
      <c r="E264" s="82" t="s">
        <v>1397</v>
      </c>
      <c r="F264" s="2"/>
      <c r="G264" s="82" t="s">
        <v>106</v>
      </c>
      <c r="H264" s="82" t="s">
        <v>303</v>
      </c>
      <c r="I264" s="82"/>
      <c r="J264" s="82"/>
      <c r="K264" s="82"/>
      <c r="L264" s="82"/>
      <c r="M264" s="82"/>
      <c r="N264" s="82"/>
      <c r="O264" s="183"/>
      <c r="P264" s="183"/>
      <c r="Q264" s="183"/>
      <c r="R264" s="183"/>
      <c r="S264" s="183"/>
      <c r="T264" s="183"/>
      <c r="U264" s="183"/>
      <c r="V264" s="183"/>
      <c r="W264" s="183"/>
      <c r="X264" s="183"/>
      <c r="Y264" s="183"/>
      <c r="Z264" s="183"/>
      <c r="AA264" s="183"/>
      <c r="AB264" s="183"/>
      <c r="AC264" s="183"/>
      <c r="AD264" s="183"/>
      <c r="AE264" s="183"/>
      <c r="AF264" s="183"/>
      <c r="AG264" s="183"/>
      <c r="AH264" s="183"/>
      <c r="AI264" s="183"/>
      <c r="AJ264" s="183"/>
      <c r="AK264" s="183"/>
      <c r="AL264" s="183"/>
      <c r="AM264" s="183"/>
      <c r="AN264" s="183"/>
      <c r="AO264" s="183"/>
      <c r="AP264" s="183"/>
      <c r="AQ264" s="476"/>
      <c r="AR264" s="206"/>
      <c r="AS264" s="206"/>
      <c r="AT264" s="206"/>
      <c r="AU264" s="206"/>
      <c r="AV264" s="206"/>
      <c r="AW264" s="183"/>
    </row>
    <row r="265" spans="1:49" ht="15">
      <c r="A265" s="82"/>
      <c r="B265" s="82"/>
      <c r="C265" s="82"/>
      <c r="D265" s="82"/>
      <c r="E265" s="82" t="s">
        <v>304</v>
      </c>
      <c r="F265" s="2"/>
      <c r="G265" s="82" t="s">
        <v>305</v>
      </c>
      <c r="H265" s="82" t="s">
        <v>306</v>
      </c>
      <c r="I265" s="82"/>
      <c r="J265" s="82"/>
      <c r="K265" s="82"/>
      <c r="L265" s="82"/>
      <c r="M265" s="82"/>
      <c r="N265" s="82"/>
      <c r="O265" s="183"/>
      <c r="P265" s="183"/>
      <c r="Q265" s="183"/>
      <c r="R265" s="183"/>
      <c r="S265" s="183"/>
      <c r="T265" s="183"/>
      <c r="U265" s="183"/>
      <c r="V265" s="183"/>
      <c r="W265" s="183"/>
      <c r="X265" s="183"/>
      <c r="Y265" s="183"/>
      <c r="Z265" s="183"/>
      <c r="AA265" s="183"/>
      <c r="AB265" s="183"/>
      <c r="AC265" s="183"/>
      <c r="AD265" s="183"/>
      <c r="AE265" s="183"/>
      <c r="AF265" s="183"/>
      <c r="AG265" s="183"/>
      <c r="AH265" s="183"/>
      <c r="AI265" s="183"/>
      <c r="AJ265" s="183"/>
      <c r="AK265" s="183"/>
      <c r="AL265" s="183"/>
      <c r="AM265" s="183"/>
      <c r="AN265" s="183"/>
      <c r="AO265" s="183"/>
      <c r="AP265" s="183"/>
      <c r="AQ265" s="243"/>
      <c r="AR265" s="475"/>
      <c r="AS265" s="475"/>
      <c r="AT265" s="475"/>
      <c r="AU265" s="475"/>
      <c r="AV265" s="475"/>
      <c r="AW265" s="183"/>
    </row>
    <row r="266" spans="1:49" ht="15">
      <c r="A266" s="82"/>
      <c r="B266" s="82"/>
      <c r="C266" s="82"/>
      <c r="D266" s="82"/>
      <c r="E266" s="82" t="s">
        <v>307</v>
      </c>
      <c r="F266" s="2"/>
      <c r="G266" s="82" t="s">
        <v>305</v>
      </c>
      <c r="H266" s="82" t="s">
        <v>308</v>
      </c>
      <c r="I266" s="82"/>
      <c r="J266" s="82"/>
      <c r="K266" s="82"/>
      <c r="L266" s="82"/>
      <c r="M266" s="82"/>
      <c r="N266" s="82"/>
      <c r="O266" s="183"/>
      <c r="P266" s="183"/>
      <c r="Q266" s="183"/>
      <c r="R266" s="183"/>
      <c r="S266" s="183"/>
      <c r="T266" s="183"/>
      <c r="U266" s="183"/>
      <c r="V266" s="183"/>
      <c r="W266" s="183"/>
      <c r="X266" s="183"/>
      <c r="Y266" s="183"/>
      <c r="Z266" s="183"/>
      <c r="AA266" s="183"/>
      <c r="AB266" s="183"/>
      <c r="AC266" s="183"/>
      <c r="AD266" s="183"/>
      <c r="AE266" s="183"/>
      <c r="AF266" s="183"/>
      <c r="AG266" s="183"/>
      <c r="AH266" s="183"/>
      <c r="AI266" s="183"/>
      <c r="AJ266" s="183"/>
      <c r="AK266" s="183"/>
      <c r="AL266" s="183"/>
      <c r="AM266" s="183"/>
      <c r="AN266" s="183"/>
      <c r="AO266" s="183"/>
      <c r="AP266" s="183"/>
      <c r="AQ266" s="243"/>
      <c r="AR266" s="475"/>
      <c r="AS266" s="475"/>
      <c r="AT266" s="475"/>
      <c r="AU266" s="475"/>
      <c r="AV266" s="475"/>
      <c r="AW266" s="183"/>
    </row>
    <row r="267" spans="1:49" ht="15">
      <c r="A267" s="82"/>
      <c r="B267" s="82"/>
      <c r="C267" s="82"/>
      <c r="D267" s="82"/>
      <c r="E267" s="82" t="s">
        <v>309</v>
      </c>
      <c r="F267" s="2"/>
      <c r="G267" s="82" t="s">
        <v>106</v>
      </c>
      <c r="H267" s="82" t="s">
        <v>310</v>
      </c>
      <c r="I267" s="82"/>
      <c r="J267" s="82"/>
      <c r="K267" s="82"/>
      <c r="L267" s="82"/>
      <c r="M267" s="82"/>
      <c r="N267" s="82"/>
      <c r="O267" s="183"/>
      <c r="P267" s="183"/>
      <c r="Q267" s="183"/>
      <c r="R267" s="183"/>
      <c r="S267" s="183"/>
      <c r="T267" s="183"/>
      <c r="U267" s="183"/>
      <c r="V267" s="183"/>
      <c r="W267" s="183"/>
      <c r="X267" s="183"/>
      <c r="Y267" s="183"/>
      <c r="Z267" s="183"/>
      <c r="AA267" s="183"/>
      <c r="AB267" s="183"/>
      <c r="AC267" s="183"/>
      <c r="AD267" s="183"/>
      <c r="AE267" s="183"/>
      <c r="AF267" s="183"/>
      <c r="AG267" s="183"/>
      <c r="AH267" s="183"/>
      <c r="AI267" s="183"/>
      <c r="AJ267" s="183"/>
      <c r="AK267" s="183"/>
      <c r="AL267" s="183"/>
      <c r="AM267" s="183"/>
      <c r="AN267" s="183"/>
      <c r="AO267" s="183"/>
      <c r="AP267" s="183"/>
      <c r="AQ267" s="476"/>
      <c r="AR267" s="475"/>
      <c r="AS267" s="475"/>
      <c r="AT267" s="475"/>
      <c r="AU267" s="475"/>
      <c r="AV267" s="475"/>
      <c r="AW267" s="183"/>
    </row>
    <row r="268" spans="1:49" ht="15">
      <c r="A268" s="82"/>
      <c r="B268" s="82"/>
      <c r="C268" s="82"/>
      <c r="D268" s="82"/>
      <c r="E268" s="82" t="s">
        <v>311</v>
      </c>
      <c r="F268" s="82"/>
      <c r="G268" s="82" t="s">
        <v>305</v>
      </c>
      <c r="H268" s="82" t="s">
        <v>312</v>
      </c>
      <c r="I268" s="82"/>
      <c r="J268" s="82"/>
      <c r="K268" s="82"/>
      <c r="L268" s="82"/>
      <c r="M268" s="82"/>
      <c r="N268" s="82"/>
      <c r="O268" s="183"/>
      <c r="P268" s="183"/>
      <c r="Q268" s="183"/>
      <c r="R268" s="183"/>
      <c r="S268" s="183"/>
      <c r="T268" s="183"/>
      <c r="U268" s="183"/>
      <c r="V268" s="183"/>
      <c r="W268" s="183"/>
      <c r="X268" s="183"/>
      <c r="Y268" s="183"/>
      <c r="Z268" s="183"/>
      <c r="AA268" s="183"/>
      <c r="AB268" s="183"/>
      <c r="AC268" s="183"/>
      <c r="AD268" s="183"/>
      <c r="AE268" s="183"/>
      <c r="AF268" s="183"/>
      <c r="AG268" s="183"/>
      <c r="AH268" s="183"/>
      <c r="AI268" s="183"/>
      <c r="AJ268" s="183"/>
      <c r="AK268" s="183"/>
      <c r="AL268" s="183"/>
      <c r="AM268" s="183"/>
      <c r="AN268" s="183"/>
      <c r="AO268" s="183"/>
      <c r="AP268" s="183"/>
      <c r="AQ268" s="243"/>
      <c r="AR268" s="475"/>
      <c r="AS268" s="475"/>
      <c r="AT268" s="475"/>
      <c r="AU268" s="475"/>
      <c r="AV268" s="475"/>
      <c r="AW268" s="183"/>
    </row>
    <row r="269" spans="1:49" ht="15">
      <c r="A269" s="82"/>
      <c r="B269" s="82"/>
      <c r="C269" s="82"/>
      <c r="D269" s="82"/>
      <c r="E269" s="82" t="s">
        <v>1398</v>
      </c>
      <c r="F269" s="82"/>
      <c r="G269" s="82" t="s">
        <v>305</v>
      </c>
      <c r="H269" s="82" t="s">
        <v>314</v>
      </c>
      <c r="I269" s="82"/>
      <c r="J269" s="82"/>
      <c r="K269" s="82"/>
      <c r="L269" s="82"/>
      <c r="M269" s="82"/>
      <c r="N269" s="82"/>
      <c r="O269" s="183"/>
      <c r="P269" s="183"/>
      <c r="Q269" s="183"/>
      <c r="R269" s="183"/>
      <c r="S269" s="183"/>
      <c r="T269" s="183"/>
      <c r="U269" s="183"/>
      <c r="V269" s="183"/>
      <c r="W269" s="183"/>
      <c r="X269" s="183"/>
      <c r="Y269" s="183"/>
      <c r="Z269" s="183"/>
      <c r="AA269" s="183"/>
      <c r="AB269" s="183"/>
      <c r="AC269" s="183"/>
      <c r="AD269" s="183"/>
      <c r="AE269" s="183"/>
      <c r="AF269" s="183"/>
      <c r="AG269" s="183"/>
      <c r="AH269" s="183"/>
      <c r="AI269" s="183"/>
      <c r="AJ269" s="183"/>
      <c r="AK269" s="183"/>
      <c r="AL269" s="183"/>
      <c r="AM269" s="183"/>
      <c r="AN269" s="183"/>
      <c r="AO269" s="183"/>
      <c r="AP269" s="183"/>
      <c r="AQ269" s="243"/>
      <c r="AR269" s="475"/>
      <c r="AS269" s="475"/>
      <c r="AT269" s="475"/>
      <c r="AU269" s="475"/>
      <c r="AV269" s="475"/>
      <c r="AW269" s="183"/>
    </row>
    <row r="270" spans="1:49" ht="15">
      <c r="A270" s="82"/>
      <c r="B270" s="82"/>
      <c r="C270" s="82"/>
      <c r="D270" s="82"/>
      <c r="E270" s="131" t="s">
        <v>315</v>
      </c>
      <c r="F270" s="34"/>
      <c r="G270" s="7" t="s">
        <v>316</v>
      </c>
      <c r="H270" s="34" t="s">
        <v>317</v>
      </c>
      <c r="I270" s="82"/>
      <c r="J270" s="82"/>
      <c r="K270" s="82"/>
      <c r="L270" s="82"/>
      <c r="M270" s="82"/>
      <c r="N270" s="82"/>
      <c r="O270" s="183"/>
      <c r="P270" s="183"/>
      <c r="Q270" s="183"/>
      <c r="R270" s="183"/>
      <c r="S270" s="183"/>
      <c r="T270" s="183"/>
      <c r="U270" s="183"/>
      <c r="V270" s="183"/>
      <c r="W270" s="183"/>
      <c r="X270" s="183"/>
      <c r="Y270" s="183"/>
      <c r="Z270" s="183"/>
      <c r="AA270" s="183"/>
      <c r="AB270" s="183"/>
      <c r="AC270" s="183"/>
      <c r="AD270" s="183"/>
      <c r="AE270" s="183"/>
      <c r="AF270" s="183"/>
      <c r="AG270" s="183"/>
      <c r="AH270" s="183"/>
      <c r="AI270" s="183"/>
      <c r="AJ270" s="183"/>
      <c r="AK270" s="183"/>
      <c r="AL270" s="183"/>
      <c r="AM270" s="183"/>
      <c r="AN270" s="183"/>
      <c r="AO270" s="183"/>
      <c r="AP270" s="183"/>
      <c r="AQ270" s="476"/>
      <c r="AR270" s="475"/>
      <c r="AS270" s="475"/>
      <c r="AT270" s="475"/>
      <c r="AU270" s="475"/>
      <c r="AV270" s="475"/>
      <c r="AW270" s="183"/>
    </row>
    <row r="271" spans="1:49" ht="15">
      <c r="A271" s="82"/>
      <c r="B271" s="82"/>
      <c r="C271" s="82"/>
      <c r="D271" s="82"/>
      <c r="E271" s="131" t="s">
        <v>318</v>
      </c>
      <c r="F271" s="34"/>
      <c r="G271" s="7" t="s">
        <v>316</v>
      </c>
      <c r="H271" s="34" t="s">
        <v>319</v>
      </c>
      <c r="I271" s="82"/>
      <c r="J271" s="82"/>
      <c r="K271" s="82"/>
      <c r="L271" s="82"/>
      <c r="M271" s="82"/>
      <c r="N271" s="82"/>
      <c r="O271" s="183"/>
      <c r="P271" s="183"/>
      <c r="Q271" s="183"/>
      <c r="R271" s="183"/>
      <c r="S271" s="183"/>
      <c r="T271" s="183"/>
      <c r="U271" s="183"/>
      <c r="V271" s="183"/>
      <c r="W271" s="183"/>
      <c r="X271" s="183"/>
      <c r="Y271" s="183"/>
      <c r="Z271" s="183"/>
      <c r="AA271" s="183"/>
      <c r="AB271" s="183"/>
      <c r="AC271" s="183"/>
      <c r="AD271" s="183"/>
      <c r="AE271" s="183"/>
      <c r="AF271" s="183"/>
      <c r="AG271" s="183"/>
      <c r="AH271" s="183"/>
      <c r="AI271" s="183"/>
      <c r="AJ271" s="183"/>
      <c r="AK271" s="183"/>
      <c r="AL271" s="183"/>
      <c r="AM271" s="183"/>
      <c r="AN271" s="183"/>
      <c r="AO271" s="183"/>
      <c r="AP271" s="183"/>
      <c r="AQ271" s="476"/>
      <c r="AR271" s="475"/>
      <c r="AS271" s="475"/>
      <c r="AT271" s="475"/>
      <c r="AU271" s="475"/>
      <c r="AV271" s="475"/>
      <c r="AW271" s="183"/>
    </row>
    <row r="272" spans="1:49" ht="15">
      <c r="A272" s="82"/>
      <c r="B272" s="82"/>
      <c r="C272" s="82"/>
      <c r="D272" s="82"/>
      <c r="E272" s="82" t="s">
        <v>320</v>
      </c>
      <c r="F272" s="2"/>
      <c r="G272" s="82" t="s">
        <v>210</v>
      </c>
      <c r="H272" s="82"/>
      <c r="I272" s="408">
        <v>0.06</v>
      </c>
      <c r="J272" s="82"/>
      <c r="K272" s="82"/>
      <c r="L272" s="82"/>
      <c r="M272" s="82"/>
      <c r="N272" s="82"/>
      <c r="O272" s="183"/>
      <c r="P272" s="183"/>
      <c r="Q272" s="183"/>
      <c r="R272" s="183"/>
      <c r="S272" s="183"/>
      <c r="T272" s="183"/>
      <c r="U272" s="183"/>
      <c r="V272" s="183"/>
      <c r="W272" s="183"/>
      <c r="X272" s="183"/>
      <c r="Y272" s="183"/>
      <c r="Z272" s="183"/>
      <c r="AA272" s="183"/>
      <c r="AB272" s="183"/>
      <c r="AC272" s="183"/>
      <c r="AD272" s="183"/>
      <c r="AE272" s="183"/>
      <c r="AF272" s="183"/>
      <c r="AG272" s="183"/>
      <c r="AH272" s="183"/>
      <c r="AI272" s="183"/>
      <c r="AJ272" s="183"/>
      <c r="AK272" s="183"/>
      <c r="AL272" s="183"/>
      <c r="AM272" s="183"/>
      <c r="AN272" s="183"/>
      <c r="AO272" s="183"/>
      <c r="AP272" s="183"/>
      <c r="AQ272" s="243"/>
      <c r="AR272" s="206"/>
      <c r="AS272" s="206"/>
      <c r="AT272" s="206"/>
      <c r="AU272" s="206"/>
      <c r="AV272" s="206"/>
      <c r="AW272" s="183"/>
    </row>
    <row r="273" spans="1:49" ht="15">
      <c r="A273" s="82"/>
      <c r="B273" s="82"/>
      <c r="C273" s="82"/>
      <c r="D273" s="82"/>
      <c r="E273" s="82" t="s">
        <v>321</v>
      </c>
      <c r="F273" s="2"/>
      <c r="G273" s="82" t="s">
        <v>210</v>
      </c>
      <c r="H273" s="82"/>
      <c r="I273" s="408">
        <v>1.15E-2</v>
      </c>
      <c r="J273" s="82"/>
      <c r="K273" s="82"/>
      <c r="L273" s="82"/>
      <c r="M273" s="82"/>
      <c r="N273" s="82"/>
      <c r="O273" s="183"/>
      <c r="P273" s="183"/>
      <c r="Q273" s="183"/>
      <c r="R273" s="183"/>
      <c r="S273" s="183"/>
      <c r="T273" s="183"/>
      <c r="U273" s="183"/>
      <c r="V273" s="183"/>
      <c r="W273" s="183"/>
      <c r="X273" s="183"/>
      <c r="Y273" s="183"/>
      <c r="Z273" s="183"/>
      <c r="AA273" s="183"/>
      <c r="AB273" s="183"/>
      <c r="AC273" s="183"/>
      <c r="AD273" s="183"/>
      <c r="AE273" s="183"/>
      <c r="AF273" s="183"/>
      <c r="AG273" s="183"/>
      <c r="AH273" s="183"/>
      <c r="AI273" s="183"/>
      <c r="AJ273" s="183"/>
      <c r="AK273" s="183"/>
      <c r="AL273" s="183"/>
      <c r="AM273" s="183"/>
      <c r="AN273" s="183"/>
      <c r="AO273" s="183"/>
      <c r="AP273" s="183"/>
      <c r="AQ273" s="243"/>
      <c r="AR273" s="206"/>
      <c r="AS273" s="206"/>
      <c r="AT273" s="206"/>
      <c r="AU273" s="206"/>
      <c r="AV273" s="206"/>
      <c r="AW273" s="183"/>
    </row>
    <row r="274" spans="1:49" ht="15">
      <c r="A274" s="82"/>
      <c r="B274" s="82"/>
      <c r="C274" s="82"/>
      <c r="D274" s="82"/>
      <c r="E274" s="82" t="s">
        <v>322</v>
      </c>
      <c r="F274" s="82"/>
      <c r="G274" s="82" t="s">
        <v>210</v>
      </c>
      <c r="H274" s="82"/>
      <c r="I274" s="408">
        <v>1.15E-2</v>
      </c>
      <c r="J274" s="82"/>
      <c r="K274" s="82"/>
      <c r="L274" s="82"/>
      <c r="M274" s="82"/>
      <c r="N274" s="82"/>
      <c r="O274" s="183"/>
      <c r="P274" s="183"/>
      <c r="Q274" s="183"/>
      <c r="R274" s="183"/>
      <c r="S274" s="183"/>
      <c r="T274" s="183"/>
      <c r="U274" s="183"/>
      <c r="V274" s="183"/>
      <c r="W274" s="183"/>
      <c r="X274" s="183"/>
      <c r="Y274" s="183"/>
      <c r="Z274" s="183"/>
      <c r="AA274" s="183"/>
      <c r="AB274" s="183"/>
      <c r="AC274" s="183"/>
      <c r="AD274" s="183"/>
      <c r="AE274" s="183"/>
      <c r="AF274" s="183"/>
      <c r="AG274" s="183"/>
      <c r="AH274" s="183"/>
      <c r="AI274" s="183"/>
      <c r="AJ274" s="183"/>
      <c r="AK274" s="183"/>
      <c r="AL274" s="183"/>
      <c r="AM274" s="183"/>
      <c r="AN274" s="183"/>
      <c r="AO274" s="183"/>
      <c r="AP274" s="183"/>
      <c r="AQ274" s="243"/>
      <c r="AR274" s="206"/>
      <c r="AS274" s="206"/>
      <c r="AT274" s="206"/>
      <c r="AU274" s="206"/>
      <c r="AV274" s="206"/>
      <c r="AW274" s="183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3"/>
      <c r="P275" s="183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  <c r="AO275" s="183"/>
      <c r="AP275" s="183"/>
      <c r="AQ275" s="242"/>
      <c r="AR275" s="145"/>
      <c r="AS275" s="183"/>
      <c r="AT275" s="183"/>
      <c r="AU275" s="183"/>
      <c r="AV275" s="183"/>
      <c r="AW275" s="183"/>
    </row>
    <row r="276" spans="1:49" ht="15">
      <c r="A276" s="82"/>
      <c r="B276" s="407" t="s">
        <v>323</v>
      </c>
      <c r="C276" s="407"/>
      <c r="D276" s="407"/>
      <c r="E276" s="407"/>
      <c r="F276" s="407"/>
      <c r="G276" s="407"/>
      <c r="H276" s="407"/>
      <c r="I276" s="407"/>
      <c r="J276" s="407"/>
      <c r="K276" s="407"/>
      <c r="L276" s="407"/>
      <c r="M276" s="407"/>
      <c r="N276" s="407"/>
      <c r="O276" s="404"/>
      <c r="P276" s="404"/>
      <c r="Q276" s="404"/>
      <c r="R276" s="404"/>
      <c r="S276" s="404"/>
      <c r="T276" s="404"/>
      <c r="U276" s="404"/>
      <c r="V276" s="404"/>
      <c r="W276" s="404"/>
      <c r="X276" s="404"/>
      <c r="Y276" s="404"/>
      <c r="Z276" s="404"/>
      <c r="AA276" s="404"/>
      <c r="AB276" s="404"/>
      <c r="AC276" s="404"/>
      <c r="AD276" s="404"/>
      <c r="AE276" s="404"/>
      <c r="AF276" s="404"/>
      <c r="AG276" s="404"/>
      <c r="AH276" s="404"/>
      <c r="AI276" s="404"/>
      <c r="AJ276" s="404"/>
      <c r="AK276" s="404"/>
      <c r="AL276" s="404"/>
      <c r="AM276" s="404"/>
      <c r="AN276" s="404"/>
      <c r="AO276" s="404"/>
      <c r="AP276" s="404"/>
      <c r="AQ276" s="406"/>
      <c r="AR276" s="405"/>
      <c r="AS276" s="404"/>
      <c r="AT276" s="404"/>
      <c r="AU276" s="404"/>
      <c r="AV276" s="404"/>
      <c r="AW276" s="183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3"/>
      <c r="P277" s="183"/>
      <c r="Q277" s="183"/>
      <c r="R277" s="183"/>
      <c r="S277" s="183"/>
      <c r="T277" s="183"/>
      <c r="U277" s="183"/>
      <c r="V277" s="183"/>
      <c r="W277" s="183"/>
      <c r="X277" s="183"/>
      <c r="Y277" s="183"/>
      <c r="Z277" s="183"/>
      <c r="AA277" s="183"/>
      <c r="AB277" s="183"/>
      <c r="AC277" s="183"/>
      <c r="AD277" s="183"/>
      <c r="AE277" s="183"/>
      <c r="AF277" s="183"/>
      <c r="AG277" s="183"/>
      <c r="AH277" s="183"/>
      <c r="AI277" s="183"/>
      <c r="AJ277" s="183"/>
      <c r="AK277" s="183"/>
      <c r="AL277" s="183"/>
      <c r="AM277" s="183"/>
      <c r="AN277" s="183"/>
      <c r="AO277" s="183"/>
      <c r="AP277" s="183"/>
      <c r="AQ277" s="242"/>
      <c r="AR277" s="145"/>
      <c r="AS277" s="183"/>
      <c r="AT277" s="183"/>
      <c r="AU277" s="183"/>
      <c r="AV277" s="183"/>
      <c r="AW277" s="183"/>
    </row>
    <row r="278" spans="1:49" ht="15">
      <c r="A278" s="82"/>
      <c r="B278" s="82"/>
      <c r="C278" s="82"/>
      <c r="D278" s="82"/>
      <c r="E278" s="82" t="s">
        <v>324</v>
      </c>
      <c r="F278" s="82"/>
      <c r="G278" s="82" t="s">
        <v>106</v>
      </c>
      <c r="H278" s="82" t="s">
        <v>325</v>
      </c>
      <c r="J278" s="82"/>
      <c r="K278" s="82"/>
      <c r="L278" s="82"/>
      <c r="M278" s="82"/>
      <c r="N278" s="82"/>
      <c r="O278" s="183"/>
      <c r="P278" s="183"/>
      <c r="Q278" s="183"/>
      <c r="R278" s="183"/>
      <c r="S278" s="183"/>
      <c r="T278" s="183"/>
      <c r="U278" s="183"/>
      <c r="V278" s="183"/>
      <c r="W278" s="183"/>
      <c r="X278" s="183"/>
      <c r="Y278" s="183"/>
      <c r="Z278" s="183"/>
      <c r="AA278" s="183"/>
      <c r="AB278" s="183"/>
      <c r="AC278" s="183"/>
      <c r="AD278" s="183"/>
      <c r="AE278" s="183"/>
      <c r="AF278" s="183"/>
      <c r="AG278" s="183"/>
      <c r="AH278" s="183"/>
      <c r="AI278" s="183"/>
      <c r="AJ278" s="183"/>
      <c r="AK278" s="183"/>
      <c r="AL278" s="183"/>
      <c r="AM278" s="183"/>
      <c r="AN278" s="183"/>
      <c r="AO278" s="183"/>
      <c r="AP278" s="183"/>
      <c r="AQ278" s="242"/>
      <c r="AR278" s="475">
        <v>0</v>
      </c>
      <c r="AS278" s="475">
        <v>0</v>
      </c>
      <c r="AT278" s="475">
        <v>0</v>
      </c>
      <c r="AU278" s="475">
        <v>0</v>
      </c>
      <c r="AV278" s="475">
        <v>0</v>
      </c>
      <c r="AW278" s="183"/>
    </row>
    <row r="279" spans="1:49" ht="15">
      <c r="A279" s="82"/>
      <c r="B279" s="82"/>
      <c r="C279" s="82"/>
      <c r="D279" s="82"/>
      <c r="E279" s="82" t="s">
        <v>326</v>
      </c>
      <c r="F279" s="82"/>
      <c r="G279" s="21" t="s">
        <v>305</v>
      </c>
      <c r="H279" s="82" t="s">
        <v>327</v>
      </c>
      <c r="J279" s="82"/>
      <c r="K279" s="82"/>
      <c r="L279" s="82"/>
      <c r="M279" s="82"/>
      <c r="N279" s="82"/>
      <c r="O279" s="183"/>
      <c r="P279" s="183"/>
      <c r="Q279" s="183"/>
      <c r="R279" s="183"/>
      <c r="S279" s="183"/>
      <c r="T279" s="183"/>
      <c r="U279" s="183"/>
      <c r="V279" s="183"/>
      <c r="W279" s="183"/>
      <c r="X279" s="183"/>
      <c r="Y279" s="183"/>
      <c r="Z279" s="183"/>
      <c r="AA279" s="183"/>
      <c r="AB279" s="183"/>
      <c r="AC279" s="183"/>
      <c r="AD279" s="183"/>
      <c r="AE279" s="183"/>
      <c r="AF279" s="183"/>
      <c r="AG279" s="183"/>
      <c r="AH279" s="183"/>
      <c r="AI279" s="183"/>
      <c r="AJ279" s="183"/>
      <c r="AK279" s="183"/>
      <c r="AL279" s="183"/>
      <c r="AM279" s="183"/>
      <c r="AN279" s="183"/>
      <c r="AO279" s="183"/>
      <c r="AP279" s="183"/>
      <c r="AQ279" s="242"/>
      <c r="AR279" s="475"/>
      <c r="AS279" s="475"/>
      <c r="AT279" s="475"/>
      <c r="AU279" s="475"/>
      <c r="AV279" s="475"/>
      <c r="AW279" s="183"/>
    </row>
    <row r="280" spans="1:49" ht="15">
      <c r="A280" s="82"/>
      <c r="B280" s="82"/>
      <c r="C280" s="82"/>
      <c r="D280" s="82"/>
      <c r="E280" s="82" t="s">
        <v>328</v>
      </c>
      <c r="F280" s="82"/>
      <c r="G280" s="21" t="s">
        <v>305</v>
      </c>
      <c r="H280" s="82" t="s">
        <v>329</v>
      </c>
      <c r="J280" s="82"/>
      <c r="K280" s="82"/>
      <c r="L280" s="82"/>
      <c r="M280" s="82"/>
      <c r="N280" s="82"/>
      <c r="O280" s="183"/>
      <c r="P280" s="183"/>
      <c r="Q280" s="183"/>
      <c r="R280" s="183"/>
      <c r="S280" s="183"/>
      <c r="T280" s="183"/>
      <c r="U280" s="183"/>
      <c r="V280" s="183"/>
      <c r="W280" s="183"/>
      <c r="X280" s="183"/>
      <c r="Y280" s="183"/>
      <c r="Z280" s="183"/>
      <c r="AA280" s="183"/>
      <c r="AB280" s="183"/>
      <c r="AC280" s="183"/>
      <c r="AD280" s="183"/>
      <c r="AE280" s="183"/>
      <c r="AF280" s="183"/>
      <c r="AG280" s="183"/>
      <c r="AH280" s="183"/>
      <c r="AI280" s="183"/>
      <c r="AJ280" s="183"/>
      <c r="AK280" s="183"/>
      <c r="AL280" s="183"/>
      <c r="AM280" s="183"/>
      <c r="AN280" s="183"/>
      <c r="AO280" s="183"/>
      <c r="AP280" s="183"/>
      <c r="AQ280" s="242"/>
      <c r="AR280" s="475"/>
      <c r="AS280" s="475"/>
      <c r="AT280" s="475"/>
      <c r="AU280" s="475"/>
      <c r="AV280" s="475"/>
      <c r="AW280" s="183"/>
    </row>
    <row r="281" spans="1:49" ht="15">
      <c r="A281" s="82"/>
      <c r="B281" s="82"/>
      <c r="C281" s="82"/>
      <c r="D281" s="82"/>
      <c r="E281" s="82" t="s">
        <v>330</v>
      </c>
      <c r="F281" s="82"/>
      <c r="G281" s="21" t="s">
        <v>305</v>
      </c>
      <c r="H281" s="82" t="s">
        <v>331</v>
      </c>
      <c r="J281" s="82"/>
      <c r="K281" s="82"/>
      <c r="L281" s="82"/>
      <c r="M281" s="82"/>
      <c r="N281" s="82"/>
      <c r="O281" s="183"/>
      <c r="P281" s="183"/>
      <c r="Q281" s="183"/>
      <c r="R281" s="183"/>
      <c r="S281" s="183"/>
      <c r="T281" s="183"/>
      <c r="U281" s="183"/>
      <c r="V281" s="183"/>
      <c r="W281" s="183"/>
      <c r="X281" s="183"/>
      <c r="Y281" s="183"/>
      <c r="Z281" s="183"/>
      <c r="AA281" s="183"/>
      <c r="AB281" s="183"/>
      <c r="AC281" s="183"/>
      <c r="AD281" s="183"/>
      <c r="AE281" s="183"/>
      <c r="AF281" s="183"/>
      <c r="AG281" s="183"/>
      <c r="AH281" s="183"/>
      <c r="AI281" s="183"/>
      <c r="AJ281" s="183"/>
      <c r="AK281" s="183"/>
      <c r="AL281" s="183"/>
      <c r="AM281" s="183"/>
      <c r="AN281" s="183"/>
      <c r="AO281" s="183"/>
      <c r="AP281" s="183"/>
      <c r="AQ281" s="242"/>
      <c r="AR281" s="475"/>
      <c r="AS281" s="475"/>
      <c r="AT281" s="475"/>
      <c r="AU281" s="475"/>
      <c r="AV281" s="475"/>
      <c r="AW281" s="183"/>
    </row>
    <row r="282" spans="1:49" ht="15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3"/>
      <c r="P282" s="183"/>
      <c r="Q282" s="183"/>
      <c r="R282" s="183"/>
      <c r="S282" s="183"/>
      <c r="T282" s="183"/>
      <c r="U282" s="183"/>
      <c r="V282" s="183"/>
      <c r="W282" s="183"/>
      <c r="X282" s="183"/>
      <c r="Y282" s="183"/>
      <c r="Z282" s="183"/>
      <c r="AA282" s="183"/>
      <c r="AB282" s="183"/>
      <c r="AC282" s="183"/>
      <c r="AD282" s="183"/>
      <c r="AE282" s="183"/>
      <c r="AF282" s="183"/>
      <c r="AG282" s="183"/>
      <c r="AH282" s="183"/>
      <c r="AI282" s="183"/>
      <c r="AJ282" s="183"/>
      <c r="AK282" s="183"/>
      <c r="AL282" s="183"/>
      <c r="AM282" s="183"/>
      <c r="AN282" s="183"/>
      <c r="AO282" s="183"/>
      <c r="AP282" s="183"/>
      <c r="AQ282" s="242"/>
      <c r="AR282" s="206"/>
      <c r="AS282" s="206"/>
      <c r="AT282" s="206"/>
      <c r="AU282" s="206"/>
      <c r="AV282" s="206"/>
      <c r="AW282" s="183"/>
    </row>
    <row r="283" spans="1:49" ht="15">
      <c r="A283" s="82"/>
      <c r="B283" s="82"/>
      <c r="C283" s="82"/>
      <c r="D283" s="82"/>
      <c r="E283" s="82" t="s">
        <v>332</v>
      </c>
      <c r="F283" s="82"/>
      <c r="G283" s="21" t="s">
        <v>305</v>
      </c>
      <c r="H283" s="82" t="s">
        <v>333</v>
      </c>
      <c r="J283" s="82"/>
      <c r="K283" s="82"/>
      <c r="L283" s="82"/>
      <c r="M283" s="82"/>
      <c r="N283" s="82"/>
      <c r="O283" s="183"/>
      <c r="P283" s="183"/>
      <c r="Q283" s="183"/>
      <c r="R283" s="183"/>
      <c r="S283" s="183"/>
      <c r="T283" s="183"/>
      <c r="U283" s="183"/>
      <c r="V283" s="183"/>
      <c r="W283" s="183"/>
      <c r="X283" s="183"/>
      <c r="Y283" s="183"/>
      <c r="Z283" s="183"/>
      <c r="AA283" s="183"/>
      <c r="AB283" s="183"/>
      <c r="AC283" s="183"/>
      <c r="AD283" s="183"/>
      <c r="AE283" s="183"/>
      <c r="AF283" s="183"/>
      <c r="AG283" s="183"/>
      <c r="AH283" s="183"/>
      <c r="AI283" s="183"/>
      <c r="AJ283" s="183"/>
      <c r="AK283" s="183"/>
      <c r="AL283" s="183"/>
      <c r="AM283" s="183"/>
      <c r="AN283" s="183"/>
      <c r="AO283" s="183"/>
      <c r="AP283" s="183"/>
      <c r="AQ283" s="242"/>
      <c r="AR283" s="475"/>
      <c r="AS283" s="475"/>
      <c r="AT283" s="475"/>
      <c r="AU283" s="475"/>
      <c r="AV283" s="475"/>
      <c r="AW283" s="183"/>
    </row>
    <row r="284" spans="1:49" ht="15">
      <c r="A284" s="82"/>
      <c r="B284" s="82"/>
      <c r="C284" s="82"/>
      <c r="D284" s="82"/>
      <c r="E284" s="82" t="s">
        <v>334</v>
      </c>
      <c r="F284" s="82"/>
      <c r="G284" s="21" t="s">
        <v>305</v>
      </c>
      <c r="H284" s="82" t="s">
        <v>335</v>
      </c>
      <c r="J284" s="82"/>
      <c r="K284" s="82"/>
      <c r="L284" s="82"/>
      <c r="M284" s="82"/>
      <c r="N284" s="82"/>
      <c r="O284" s="183"/>
      <c r="P284" s="183"/>
      <c r="Q284" s="183"/>
      <c r="R284" s="183"/>
      <c r="S284" s="183"/>
      <c r="T284" s="183"/>
      <c r="U284" s="183"/>
      <c r="V284" s="183"/>
      <c r="W284" s="183"/>
      <c r="X284" s="183"/>
      <c r="Y284" s="183"/>
      <c r="Z284" s="183"/>
      <c r="AA284" s="183"/>
      <c r="AB284" s="183"/>
      <c r="AC284" s="183"/>
      <c r="AD284" s="183"/>
      <c r="AE284" s="183"/>
      <c r="AF284" s="183"/>
      <c r="AG284" s="183"/>
      <c r="AH284" s="183"/>
      <c r="AI284" s="183"/>
      <c r="AJ284" s="183"/>
      <c r="AK284" s="183"/>
      <c r="AL284" s="183"/>
      <c r="AM284" s="183"/>
      <c r="AN284" s="183"/>
      <c r="AO284" s="183"/>
      <c r="AP284" s="183"/>
      <c r="AQ284" s="242"/>
      <c r="AR284" s="475"/>
      <c r="AS284" s="475"/>
      <c r="AT284" s="475"/>
      <c r="AU284" s="475"/>
      <c r="AV284" s="475"/>
      <c r="AW284" s="183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3"/>
      <c r="P285" s="183"/>
      <c r="Q285" s="183"/>
      <c r="R285" s="183"/>
      <c r="S285" s="183"/>
      <c r="T285" s="183"/>
      <c r="U285" s="183"/>
      <c r="V285" s="183"/>
      <c r="W285" s="183"/>
      <c r="X285" s="183"/>
      <c r="Y285" s="183"/>
      <c r="Z285" s="183"/>
      <c r="AA285" s="183"/>
      <c r="AB285" s="183"/>
      <c r="AC285" s="183"/>
      <c r="AD285" s="183"/>
      <c r="AE285" s="183"/>
      <c r="AF285" s="183"/>
      <c r="AG285" s="183"/>
      <c r="AH285" s="183"/>
      <c r="AI285" s="183"/>
      <c r="AJ285" s="183"/>
      <c r="AK285" s="183"/>
      <c r="AL285" s="183"/>
      <c r="AM285" s="183"/>
      <c r="AN285" s="183"/>
      <c r="AO285" s="183"/>
      <c r="AP285" s="183"/>
      <c r="AQ285" s="242"/>
      <c r="AR285" s="145"/>
      <c r="AS285" s="183"/>
      <c r="AT285" s="183"/>
      <c r="AU285" s="183"/>
      <c r="AV285" s="183"/>
      <c r="AW285" s="183"/>
    </row>
    <row r="286" spans="1:49" ht="15">
      <c r="A286" s="82"/>
      <c r="B286" s="82"/>
      <c r="C286" s="82"/>
      <c r="D286" s="82"/>
      <c r="E286" s="7" t="s">
        <v>336</v>
      </c>
      <c r="F286" s="86"/>
      <c r="G286" s="82" t="s">
        <v>210</v>
      </c>
      <c r="H286" s="2" t="s">
        <v>337</v>
      </c>
      <c r="J286" s="82"/>
      <c r="K286" s="82"/>
      <c r="L286" s="82"/>
      <c r="M286" s="82"/>
      <c r="N286" s="82"/>
      <c r="O286" s="183"/>
      <c r="P286" s="183"/>
      <c r="Q286" s="183"/>
      <c r="R286" s="183"/>
      <c r="S286" s="183"/>
      <c r="T286" s="183"/>
      <c r="U286" s="183"/>
      <c r="V286" s="183"/>
      <c r="W286" s="183"/>
      <c r="X286" s="183"/>
      <c r="Y286" s="183"/>
      <c r="Z286" s="183"/>
      <c r="AA286" s="183"/>
      <c r="AB286" s="183"/>
      <c r="AC286" s="183"/>
      <c r="AD286" s="183"/>
      <c r="AE286" s="183"/>
      <c r="AF286" s="183"/>
      <c r="AG286" s="183"/>
      <c r="AH286" s="183"/>
      <c r="AI286" s="183"/>
      <c r="AJ286" s="183"/>
      <c r="AK286" s="183"/>
      <c r="AL286" s="183"/>
      <c r="AM286" s="183"/>
      <c r="AN286" s="183"/>
      <c r="AO286" s="183"/>
      <c r="AP286" s="183"/>
      <c r="AQ286" s="242"/>
      <c r="AR286" s="419">
        <v>0.25</v>
      </c>
      <c r="AS286" s="419">
        <v>0.25</v>
      </c>
      <c r="AT286" s="419">
        <v>0.25</v>
      </c>
      <c r="AU286" s="419">
        <v>0.25</v>
      </c>
      <c r="AV286" s="419">
        <v>0.25</v>
      </c>
      <c r="AW286" s="183"/>
    </row>
    <row r="287" spans="1:49" ht="15">
      <c r="A287" s="82"/>
      <c r="B287" s="82"/>
      <c r="C287" s="82"/>
      <c r="D287" s="82"/>
      <c r="E287" s="7" t="s">
        <v>338</v>
      </c>
      <c r="F287" s="86"/>
      <c r="G287" s="82" t="s">
        <v>210</v>
      </c>
      <c r="H287" s="7" t="s">
        <v>339</v>
      </c>
      <c r="J287" s="82"/>
      <c r="K287" s="82"/>
      <c r="L287" s="82"/>
      <c r="M287" s="82"/>
      <c r="N287" s="82"/>
      <c r="O287" s="183"/>
      <c r="P287" s="183"/>
      <c r="Q287" s="183"/>
      <c r="R287" s="183"/>
      <c r="S287" s="183"/>
      <c r="T287" s="183"/>
      <c r="U287" s="183"/>
      <c r="V287" s="183"/>
      <c r="W287" s="183"/>
      <c r="X287" s="183"/>
      <c r="Y287" s="183"/>
      <c r="Z287" s="183"/>
      <c r="AA287" s="183"/>
      <c r="AB287" s="183"/>
      <c r="AC287" s="183"/>
      <c r="AD287" s="183"/>
      <c r="AE287" s="183"/>
      <c r="AF287" s="183"/>
      <c r="AG287" s="183"/>
      <c r="AH287" s="183"/>
      <c r="AI287" s="183"/>
      <c r="AJ287" s="183"/>
      <c r="AK287" s="183"/>
      <c r="AL287" s="183"/>
      <c r="AM287" s="183"/>
      <c r="AN287" s="183"/>
      <c r="AO287" s="183"/>
      <c r="AP287" s="183"/>
      <c r="AQ287" s="242"/>
      <c r="AR287" s="419">
        <v>0.18</v>
      </c>
      <c r="AS287" s="419">
        <v>0.18</v>
      </c>
      <c r="AT287" s="419">
        <v>0.18</v>
      </c>
      <c r="AU287" s="419">
        <v>0.18</v>
      </c>
      <c r="AV287" s="419">
        <v>0.18</v>
      </c>
      <c r="AW287" s="183"/>
    </row>
    <row r="288" spans="1:49" ht="15">
      <c r="A288" s="82"/>
      <c r="B288" s="82"/>
      <c r="C288" s="82"/>
      <c r="D288" s="82"/>
      <c r="E288" s="7" t="s">
        <v>340</v>
      </c>
      <c r="F288" s="86"/>
      <c r="G288" s="82" t="s">
        <v>210</v>
      </c>
      <c r="H288" s="7" t="s">
        <v>341</v>
      </c>
      <c r="J288" s="82"/>
      <c r="K288" s="82"/>
      <c r="L288" s="82"/>
      <c r="M288" s="82"/>
      <c r="N288" s="82"/>
      <c r="O288" s="183"/>
      <c r="P288" s="183"/>
      <c r="Q288" s="183"/>
      <c r="R288" s="183"/>
      <c r="S288" s="183"/>
      <c r="T288" s="183"/>
      <c r="U288" s="183"/>
      <c r="V288" s="183"/>
      <c r="W288" s="183"/>
      <c r="X288" s="183"/>
      <c r="Y288" s="183"/>
      <c r="Z288" s="183"/>
      <c r="AA288" s="183"/>
      <c r="AB288" s="183"/>
      <c r="AC288" s="183"/>
      <c r="AD288" s="183"/>
      <c r="AE288" s="183"/>
      <c r="AF288" s="183"/>
      <c r="AG288" s="183"/>
      <c r="AH288" s="183"/>
      <c r="AI288" s="183"/>
      <c r="AJ288" s="183"/>
      <c r="AK288" s="183"/>
      <c r="AL288" s="183"/>
      <c r="AM288" s="183"/>
      <c r="AN288" s="183"/>
      <c r="AO288" s="183"/>
      <c r="AP288" s="183"/>
      <c r="AQ288" s="242"/>
      <c r="AR288" s="419">
        <v>0.06</v>
      </c>
      <c r="AS288" s="419">
        <v>0.06</v>
      </c>
      <c r="AT288" s="419">
        <v>0.06</v>
      </c>
      <c r="AU288" s="419">
        <v>0.06</v>
      </c>
      <c r="AV288" s="419">
        <v>0.06</v>
      </c>
      <c r="AW288" s="183"/>
    </row>
    <row r="289" spans="1:49" ht="15">
      <c r="A289" s="82"/>
      <c r="B289" s="82"/>
      <c r="C289" s="82"/>
      <c r="D289" s="82"/>
      <c r="E289" s="7" t="s">
        <v>342</v>
      </c>
      <c r="F289" s="86"/>
      <c r="G289" s="82" t="s">
        <v>210</v>
      </c>
      <c r="H289" s="7" t="s">
        <v>343</v>
      </c>
      <c r="J289" s="82"/>
      <c r="K289" s="82"/>
      <c r="L289" s="82"/>
      <c r="M289" s="82"/>
      <c r="N289" s="82"/>
      <c r="O289" s="183"/>
      <c r="P289" s="183"/>
      <c r="Q289" s="183"/>
      <c r="R289" s="183"/>
      <c r="S289" s="183"/>
      <c r="T289" s="183"/>
      <c r="U289" s="183"/>
      <c r="V289" s="183"/>
      <c r="W289" s="183"/>
      <c r="X289" s="183"/>
      <c r="Y289" s="183"/>
      <c r="Z289" s="183"/>
      <c r="AA289" s="183"/>
      <c r="AB289" s="183"/>
      <c r="AC289" s="183"/>
      <c r="AD289" s="183"/>
      <c r="AE289" s="183"/>
      <c r="AF289" s="183"/>
      <c r="AG289" s="183"/>
      <c r="AH289" s="183"/>
      <c r="AI289" s="183"/>
      <c r="AJ289" s="183"/>
      <c r="AK289" s="183"/>
      <c r="AL289" s="183"/>
      <c r="AM289" s="183"/>
      <c r="AN289" s="183"/>
      <c r="AO289" s="183"/>
      <c r="AP289" s="183"/>
      <c r="AQ289" s="242"/>
      <c r="AR289" s="419">
        <v>0.03</v>
      </c>
      <c r="AS289" s="419">
        <v>0.03</v>
      </c>
      <c r="AT289" s="419">
        <v>0.03</v>
      </c>
      <c r="AU289" s="419">
        <v>0.03</v>
      </c>
      <c r="AV289" s="419">
        <v>0.03</v>
      </c>
      <c r="AW289" s="183"/>
    </row>
    <row r="290" spans="1:49" ht="15">
      <c r="A290" s="82"/>
      <c r="B290" s="82"/>
      <c r="C290" s="82"/>
      <c r="D290" s="82"/>
      <c r="E290" s="7" t="s">
        <v>344</v>
      </c>
      <c r="F290" s="86"/>
      <c r="G290" s="82" t="s">
        <v>210</v>
      </c>
      <c r="H290" s="7" t="s">
        <v>345</v>
      </c>
      <c r="J290" s="82"/>
      <c r="K290" s="82"/>
      <c r="L290" s="82"/>
      <c r="M290" s="82"/>
      <c r="N290" s="82"/>
      <c r="O290" s="183"/>
      <c r="P290" s="183"/>
      <c r="Q290" s="183"/>
      <c r="R290" s="183"/>
      <c r="S290" s="183"/>
      <c r="T290" s="183"/>
      <c r="U290" s="183"/>
      <c r="V290" s="183"/>
      <c r="W290" s="183"/>
      <c r="X290" s="183"/>
      <c r="Y290" s="183"/>
      <c r="Z290" s="183"/>
      <c r="AA290" s="183"/>
      <c r="AB290" s="183"/>
      <c r="AC290" s="183"/>
      <c r="AD290" s="183"/>
      <c r="AE290" s="183"/>
      <c r="AF290" s="183"/>
      <c r="AG290" s="183"/>
      <c r="AH290" s="183"/>
      <c r="AI290" s="183"/>
      <c r="AJ290" s="183"/>
      <c r="AK290" s="183"/>
      <c r="AL290" s="183"/>
      <c r="AM290" s="183"/>
      <c r="AN290" s="183"/>
      <c r="AO290" s="183"/>
      <c r="AP290" s="183"/>
      <c r="AQ290" s="242"/>
      <c r="AR290" s="419">
        <v>2.2200000000000001E-2</v>
      </c>
      <c r="AS290" s="419">
        <v>2.2200000000000001E-2</v>
      </c>
      <c r="AT290" s="419">
        <v>2.2200000000000001E-2</v>
      </c>
      <c r="AU290" s="419">
        <v>2.2200000000000001E-2</v>
      </c>
      <c r="AV290" s="419">
        <v>2.2200000000000001E-2</v>
      </c>
      <c r="AW290" s="183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3"/>
      <c r="P291" s="183"/>
      <c r="Q291" s="183"/>
      <c r="R291" s="183"/>
      <c r="S291" s="183"/>
      <c r="T291" s="183"/>
      <c r="U291" s="183"/>
      <c r="V291" s="183"/>
      <c r="W291" s="183"/>
      <c r="X291" s="183"/>
      <c r="Y291" s="183"/>
      <c r="Z291" s="183"/>
      <c r="AA291" s="183"/>
      <c r="AB291" s="183"/>
      <c r="AC291" s="183"/>
      <c r="AD291" s="183"/>
      <c r="AE291" s="183"/>
      <c r="AF291" s="183"/>
      <c r="AG291" s="183"/>
      <c r="AH291" s="183"/>
      <c r="AI291" s="183"/>
      <c r="AJ291" s="183"/>
      <c r="AK291" s="183"/>
      <c r="AL291" s="183"/>
      <c r="AM291" s="183"/>
      <c r="AN291" s="183"/>
      <c r="AO291" s="183"/>
      <c r="AP291" s="183"/>
      <c r="AQ291" s="242"/>
      <c r="AR291" s="145"/>
      <c r="AS291" s="183"/>
      <c r="AT291" s="183"/>
      <c r="AU291" s="183"/>
      <c r="AV291" s="183"/>
      <c r="AW291" s="183"/>
    </row>
    <row r="292" spans="1:49" ht="15">
      <c r="A292" s="82"/>
      <c r="B292" s="82"/>
      <c r="C292" s="82"/>
      <c r="D292" s="82"/>
      <c r="E292" s="82" t="s">
        <v>346</v>
      </c>
      <c r="F292" s="82"/>
      <c r="G292" s="82" t="s">
        <v>106</v>
      </c>
      <c r="H292" s="82"/>
      <c r="I292" s="82"/>
      <c r="J292" s="82"/>
      <c r="K292" s="82"/>
      <c r="L292" s="82"/>
      <c r="M292" s="82"/>
      <c r="N292" s="82"/>
      <c r="O292" s="183"/>
      <c r="P292" s="183"/>
      <c r="Q292" s="183"/>
      <c r="R292" s="183"/>
      <c r="S292" s="183"/>
      <c r="T292" s="183"/>
      <c r="U292" s="183"/>
      <c r="V292" s="183"/>
      <c r="W292" s="183"/>
      <c r="X292" s="183"/>
      <c r="Y292" s="183"/>
      <c r="Z292" s="183"/>
      <c r="AA292" s="183"/>
      <c r="AB292" s="183"/>
      <c r="AC292" s="183"/>
      <c r="AD292" s="183"/>
      <c r="AE292" s="183"/>
      <c r="AF292" s="183"/>
      <c r="AG292" s="183"/>
      <c r="AH292" s="183"/>
      <c r="AI292" s="183"/>
      <c r="AJ292" s="183"/>
      <c r="AK292" s="183"/>
      <c r="AL292" s="183"/>
      <c r="AM292" s="183"/>
      <c r="AN292" s="183"/>
      <c r="AO292" s="183"/>
      <c r="AP292" s="183"/>
      <c r="AQ292" s="242"/>
      <c r="AR292" s="527">
        <v>1.4366690915062783</v>
      </c>
      <c r="AS292" s="527">
        <v>1.3797759532786635</v>
      </c>
      <c r="AT292" s="527">
        <v>1.2994160329983981</v>
      </c>
      <c r="AU292" s="527">
        <v>1.2615281568238033</v>
      </c>
      <c r="AV292" s="527">
        <v>1.2611798067947679</v>
      </c>
      <c r="AW292" s="183"/>
    </row>
    <row r="293" spans="1:49" ht="15">
      <c r="A293" s="82"/>
      <c r="B293" s="82"/>
      <c r="C293" s="82"/>
      <c r="D293" s="82"/>
      <c r="E293" s="82" t="s">
        <v>347</v>
      </c>
      <c r="F293" s="82"/>
      <c r="G293" s="82" t="s">
        <v>210</v>
      </c>
      <c r="H293" s="82"/>
      <c r="I293" s="82"/>
      <c r="J293" s="82"/>
      <c r="K293" s="82"/>
      <c r="L293" s="82"/>
      <c r="M293" s="82"/>
      <c r="N293" s="82"/>
      <c r="O293" s="183"/>
      <c r="P293" s="183"/>
      <c r="Q293" s="183"/>
      <c r="R293" s="183"/>
      <c r="S293" s="183"/>
      <c r="T293" s="183"/>
      <c r="U293" s="183"/>
      <c r="V293" s="183"/>
      <c r="W293" s="183"/>
      <c r="X293" s="183"/>
      <c r="Y293" s="183"/>
      <c r="Z293" s="183"/>
      <c r="AA293" s="183"/>
      <c r="AB293" s="183"/>
      <c r="AC293" s="183"/>
      <c r="AD293" s="183"/>
      <c r="AE293" s="183"/>
      <c r="AF293" s="183"/>
      <c r="AG293" s="183"/>
      <c r="AH293" s="183"/>
      <c r="AI293" s="183"/>
      <c r="AJ293" s="183"/>
      <c r="AK293" s="183"/>
      <c r="AL293" s="183"/>
      <c r="AM293" s="183"/>
      <c r="AN293" s="183"/>
      <c r="AO293" s="183"/>
      <c r="AP293" s="183"/>
      <c r="AQ293" s="242"/>
      <c r="AR293" s="409">
        <v>0.65</v>
      </c>
      <c r="AS293" s="409">
        <v>0.64</v>
      </c>
      <c r="AT293" s="409">
        <v>0.63</v>
      </c>
      <c r="AU293" s="409">
        <v>0.61</v>
      </c>
      <c r="AV293" s="409">
        <v>0.6</v>
      </c>
      <c r="AW293" s="183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3"/>
      <c r="P294" s="183"/>
      <c r="Q294" s="183"/>
      <c r="R294" s="183"/>
      <c r="S294" s="183"/>
      <c r="T294" s="183"/>
      <c r="U294" s="183"/>
      <c r="V294" s="183"/>
      <c r="W294" s="183"/>
      <c r="X294" s="183"/>
      <c r="Y294" s="183"/>
      <c r="Z294" s="183"/>
      <c r="AA294" s="183"/>
      <c r="AB294" s="183"/>
      <c r="AC294" s="183"/>
      <c r="AD294" s="183"/>
      <c r="AE294" s="183"/>
      <c r="AF294" s="183"/>
      <c r="AG294" s="183"/>
      <c r="AH294" s="183"/>
      <c r="AI294" s="183"/>
      <c r="AJ294" s="183"/>
      <c r="AK294" s="183"/>
      <c r="AL294" s="183"/>
      <c r="AM294" s="183"/>
      <c r="AN294" s="183"/>
      <c r="AO294" s="183"/>
      <c r="AP294" s="183"/>
      <c r="AQ294" s="242"/>
      <c r="AR294" s="145"/>
      <c r="AS294" s="183"/>
      <c r="AT294" s="183"/>
      <c r="AU294" s="183"/>
      <c r="AV294" s="183"/>
      <c r="AW294" s="183"/>
    </row>
    <row r="295" spans="1:49" ht="15">
      <c r="A295" s="82"/>
      <c r="B295" s="82"/>
      <c r="C295" s="82"/>
      <c r="D295" s="350" t="s">
        <v>348</v>
      </c>
      <c r="E295" s="350"/>
      <c r="F295" s="82"/>
      <c r="G295" s="82"/>
      <c r="H295" s="82"/>
      <c r="I295" s="82"/>
      <c r="J295" s="82"/>
      <c r="K295" s="82"/>
      <c r="L295" s="82"/>
      <c r="M295" s="82"/>
      <c r="N295" s="82"/>
      <c r="O295" s="183"/>
      <c r="P295" s="183"/>
      <c r="Q295" s="183"/>
      <c r="R295" s="183"/>
      <c r="S295" s="183"/>
      <c r="T295" s="183"/>
      <c r="U295" s="183"/>
      <c r="V295" s="183"/>
      <c r="W295" s="183"/>
      <c r="X295" s="183"/>
      <c r="Y295" s="183"/>
      <c r="Z295" s="183"/>
      <c r="AA295" s="183"/>
      <c r="AB295" s="183"/>
      <c r="AC295" s="183"/>
      <c r="AD295" s="183"/>
      <c r="AE295" s="183"/>
      <c r="AF295" s="183"/>
      <c r="AG295" s="183"/>
      <c r="AH295" s="183"/>
      <c r="AI295" s="183"/>
      <c r="AJ295" s="183"/>
      <c r="AK295" s="183"/>
      <c r="AL295" s="183"/>
      <c r="AM295" s="183"/>
      <c r="AN295" s="183"/>
      <c r="AO295" s="183"/>
      <c r="AP295" s="183"/>
      <c r="AQ295" s="242"/>
      <c r="AR295" s="363"/>
      <c r="AS295" s="183"/>
      <c r="AT295" s="183"/>
      <c r="AU295" s="183"/>
      <c r="AV295" s="183"/>
      <c r="AW295" s="183"/>
    </row>
    <row r="296" spans="1:49" ht="15">
      <c r="A296" s="82"/>
      <c r="B296" s="82"/>
      <c r="C296" s="82"/>
      <c r="D296" s="82"/>
      <c r="E296" s="82" t="s">
        <v>349</v>
      </c>
      <c r="F296" s="82"/>
      <c r="G296" s="82" t="s">
        <v>210</v>
      </c>
      <c r="H296" s="82" t="s">
        <v>350</v>
      </c>
      <c r="I296" s="82"/>
      <c r="J296" s="82"/>
      <c r="K296" s="82"/>
      <c r="L296" s="82"/>
      <c r="M296" s="82"/>
      <c r="N296" s="82"/>
      <c r="O296" s="183"/>
      <c r="P296" s="183"/>
      <c r="Q296" s="183"/>
      <c r="R296" s="183"/>
      <c r="S296" s="183"/>
      <c r="T296" s="183"/>
      <c r="U296" s="183"/>
      <c r="V296" s="183"/>
      <c r="W296" s="183"/>
      <c r="X296" s="183"/>
      <c r="Y296" s="183"/>
      <c r="Z296" s="183"/>
      <c r="AA296" s="183"/>
      <c r="AB296" s="183"/>
      <c r="AC296" s="183"/>
      <c r="AD296" s="183"/>
      <c r="AE296" s="183"/>
      <c r="AF296" s="183"/>
      <c r="AG296" s="183"/>
      <c r="AH296" s="183"/>
      <c r="AI296" s="183"/>
      <c r="AJ296" s="183"/>
      <c r="AK296" s="183"/>
      <c r="AL296" s="183"/>
      <c r="AM296" s="183"/>
      <c r="AN296" s="183"/>
      <c r="AO296" s="183"/>
      <c r="AP296" s="183"/>
      <c r="AQ296" s="242"/>
      <c r="AR296" s="507">
        <v>0.15407325635268362</v>
      </c>
      <c r="AS296" s="507">
        <v>0.15407325635268362</v>
      </c>
      <c r="AT296" s="507">
        <v>0.1540732563526836</v>
      </c>
      <c r="AU296" s="507">
        <v>0.1540732563526836</v>
      </c>
      <c r="AV296" s="507">
        <v>0.1540732563526836</v>
      </c>
      <c r="AW296" s="183"/>
    </row>
    <row r="297" spans="1:49" ht="15">
      <c r="A297" s="82"/>
      <c r="B297" s="82"/>
      <c r="C297" s="82"/>
      <c r="D297" s="82"/>
      <c r="E297" s="82" t="s">
        <v>351</v>
      </c>
      <c r="F297" s="82"/>
      <c r="G297" s="82" t="s">
        <v>210</v>
      </c>
      <c r="H297" s="82" t="s">
        <v>350</v>
      </c>
      <c r="I297" s="82"/>
      <c r="J297" s="82"/>
      <c r="K297" s="82"/>
      <c r="L297" s="82"/>
      <c r="M297" s="82"/>
      <c r="N297" s="82"/>
      <c r="O297" s="183"/>
      <c r="P297" s="183"/>
      <c r="Q297" s="183"/>
      <c r="R297" s="183"/>
      <c r="S297" s="183"/>
      <c r="T297" s="183"/>
      <c r="U297" s="183"/>
      <c r="V297" s="183"/>
      <c r="W297" s="183"/>
      <c r="X297" s="183"/>
      <c r="Y297" s="183"/>
      <c r="Z297" s="183"/>
      <c r="AA297" s="183"/>
      <c r="AB297" s="183"/>
      <c r="AC297" s="183"/>
      <c r="AD297" s="183"/>
      <c r="AE297" s="183"/>
      <c r="AF297" s="183"/>
      <c r="AG297" s="183"/>
      <c r="AH297" s="183"/>
      <c r="AI297" s="183"/>
      <c r="AJ297" s="183"/>
      <c r="AK297" s="183"/>
      <c r="AL297" s="183"/>
      <c r="AM297" s="183"/>
      <c r="AN297" s="183"/>
      <c r="AO297" s="183"/>
      <c r="AP297" s="183"/>
      <c r="AQ297" s="242"/>
      <c r="AR297" s="507">
        <v>0.1540732563526836</v>
      </c>
      <c r="AS297" s="507">
        <v>0.1540732563526836</v>
      </c>
      <c r="AT297" s="507">
        <v>0.15407325635268362</v>
      </c>
      <c r="AU297" s="507">
        <v>0.1540732563526836</v>
      </c>
      <c r="AV297" s="507">
        <v>0.1540732563526836</v>
      </c>
      <c r="AW297" s="183"/>
    </row>
    <row r="298" spans="1:49" ht="15">
      <c r="A298" s="82"/>
      <c r="B298" s="82"/>
      <c r="C298" s="82"/>
      <c r="D298" s="82"/>
      <c r="E298" s="82" t="s">
        <v>352</v>
      </c>
      <c r="F298" s="82"/>
      <c r="G298" s="82" t="s">
        <v>210</v>
      </c>
      <c r="H298" s="82" t="s">
        <v>350</v>
      </c>
      <c r="I298" s="82"/>
      <c r="J298" s="82"/>
      <c r="K298" s="82"/>
      <c r="L298" s="82"/>
      <c r="M298" s="82"/>
      <c r="N298" s="82"/>
      <c r="O298" s="183"/>
      <c r="P298" s="183"/>
      <c r="Q298" s="183"/>
      <c r="R298" s="183"/>
      <c r="S298" s="183"/>
      <c r="T298" s="183"/>
      <c r="U298" s="183"/>
      <c r="V298" s="183"/>
      <c r="W298" s="183"/>
      <c r="X298" s="183"/>
      <c r="Y298" s="183"/>
      <c r="Z298" s="183"/>
      <c r="AA298" s="183"/>
      <c r="AB298" s="183"/>
      <c r="AC298" s="183"/>
      <c r="AD298" s="183"/>
      <c r="AE298" s="183"/>
      <c r="AF298" s="183"/>
      <c r="AG298" s="183"/>
      <c r="AH298" s="183"/>
      <c r="AI298" s="183"/>
      <c r="AJ298" s="183"/>
      <c r="AK298" s="183"/>
      <c r="AL298" s="183"/>
      <c r="AM298" s="183"/>
      <c r="AN298" s="183"/>
      <c r="AO298" s="183"/>
      <c r="AP298" s="183"/>
      <c r="AQ298" s="242"/>
      <c r="AR298" s="507">
        <v>0.15353388163275092</v>
      </c>
      <c r="AS298" s="507">
        <v>0.15407325635268362</v>
      </c>
      <c r="AT298" s="507">
        <v>0.1540732563526836</v>
      </c>
      <c r="AU298" s="507">
        <v>0.1540732563526836</v>
      </c>
      <c r="AV298" s="507">
        <v>0.1540732563526836</v>
      </c>
      <c r="AW298" s="183"/>
    </row>
    <row r="299" spans="1:49" ht="15">
      <c r="A299" s="82"/>
      <c r="B299" s="82"/>
      <c r="C299" s="82"/>
      <c r="D299" s="82"/>
      <c r="E299" s="82" t="s">
        <v>353</v>
      </c>
      <c r="F299" s="82"/>
      <c r="G299" s="82" t="s">
        <v>210</v>
      </c>
      <c r="H299" s="82" t="s">
        <v>350</v>
      </c>
      <c r="I299" s="82"/>
      <c r="J299" s="82"/>
      <c r="K299" s="82"/>
      <c r="L299" s="82"/>
      <c r="M299" s="82"/>
      <c r="N299" s="82"/>
      <c r="O299" s="183"/>
      <c r="P299" s="183"/>
      <c r="Q299" s="183"/>
      <c r="R299" s="183"/>
      <c r="S299" s="183"/>
      <c r="T299" s="183"/>
      <c r="U299" s="183"/>
      <c r="V299" s="183"/>
      <c r="W299" s="183"/>
      <c r="X299" s="183"/>
      <c r="Y299" s="183"/>
      <c r="Z299" s="183"/>
      <c r="AA299" s="183"/>
      <c r="AB299" s="183"/>
      <c r="AC299" s="183"/>
      <c r="AD299" s="183"/>
      <c r="AE299" s="183"/>
      <c r="AF299" s="183"/>
      <c r="AG299" s="183"/>
      <c r="AH299" s="183"/>
      <c r="AI299" s="183"/>
      <c r="AJ299" s="183"/>
      <c r="AK299" s="183"/>
      <c r="AL299" s="183"/>
      <c r="AM299" s="183"/>
      <c r="AN299" s="183"/>
      <c r="AO299" s="183"/>
      <c r="AP299" s="183"/>
      <c r="AQ299" s="242"/>
      <c r="AR299" s="507">
        <v>8.9362488684556485E-2</v>
      </c>
      <c r="AS299" s="507">
        <v>8.9362488684556485E-2</v>
      </c>
      <c r="AT299" s="507">
        <v>8.9362488684556485E-2</v>
      </c>
      <c r="AU299" s="507">
        <v>8.9362488684556471E-2</v>
      </c>
      <c r="AV299" s="507">
        <v>8.9362488684556471E-2</v>
      </c>
      <c r="AW299" s="183"/>
    </row>
    <row r="300" spans="1:49" ht="15">
      <c r="A300" s="82"/>
      <c r="B300" s="82"/>
      <c r="C300" s="82"/>
      <c r="D300" s="82"/>
      <c r="E300" s="82" t="s">
        <v>354</v>
      </c>
      <c r="F300" s="82"/>
      <c r="G300" s="82" t="s">
        <v>210</v>
      </c>
      <c r="H300" s="82" t="s">
        <v>350</v>
      </c>
      <c r="I300" s="82"/>
      <c r="J300" s="82"/>
      <c r="K300" s="82"/>
      <c r="L300" s="82"/>
      <c r="M300" s="82"/>
      <c r="N300" s="82"/>
      <c r="O300" s="183"/>
      <c r="P300" s="183"/>
      <c r="Q300" s="183"/>
      <c r="R300" s="183"/>
      <c r="S300" s="183"/>
      <c r="T300" s="183"/>
      <c r="U300" s="183"/>
      <c r="V300" s="183"/>
      <c r="W300" s="183"/>
      <c r="X300" s="183"/>
      <c r="Y300" s="183"/>
      <c r="Z300" s="183"/>
      <c r="AA300" s="183"/>
      <c r="AB300" s="183"/>
      <c r="AC300" s="183"/>
      <c r="AD300" s="183"/>
      <c r="AE300" s="183"/>
      <c r="AF300" s="183"/>
      <c r="AG300" s="183"/>
      <c r="AH300" s="183"/>
      <c r="AI300" s="183"/>
      <c r="AJ300" s="183"/>
      <c r="AK300" s="183"/>
      <c r="AL300" s="183"/>
      <c r="AM300" s="183"/>
      <c r="AN300" s="183"/>
      <c r="AO300" s="183"/>
      <c r="AP300" s="183"/>
      <c r="AQ300" s="242"/>
      <c r="AR300" s="507">
        <v>0</v>
      </c>
      <c r="AS300" s="507">
        <v>0</v>
      </c>
      <c r="AT300" s="507">
        <v>0</v>
      </c>
      <c r="AU300" s="507">
        <v>0</v>
      </c>
      <c r="AV300" s="507">
        <v>0</v>
      </c>
      <c r="AW300" s="183"/>
    </row>
    <row r="301" spans="1:49" ht="15">
      <c r="A301" s="82"/>
      <c r="B301" s="82"/>
      <c r="C301" s="82"/>
      <c r="D301" s="82"/>
      <c r="E301" s="82" t="s">
        <v>355</v>
      </c>
      <c r="F301" s="82"/>
      <c r="G301" s="82" t="s">
        <v>210</v>
      </c>
      <c r="H301" s="82" t="s">
        <v>350</v>
      </c>
      <c r="I301" s="82"/>
      <c r="J301" s="82"/>
      <c r="K301" s="82"/>
      <c r="L301" s="82"/>
      <c r="M301" s="82"/>
      <c r="N301" s="82"/>
      <c r="O301" s="183"/>
      <c r="P301" s="183"/>
      <c r="Q301" s="183"/>
      <c r="R301" s="183"/>
      <c r="S301" s="183"/>
      <c r="T301" s="183"/>
      <c r="U301" s="183"/>
      <c r="V301" s="183"/>
      <c r="W301" s="183"/>
      <c r="X301" s="183"/>
      <c r="Y301" s="183"/>
      <c r="Z301" s="183"/>
      <c r="AA301" s="183"/>
      <c r="AB301" s="183"/>
      <c r="AC301" s="183"/>
      <c r="AD301" s="183"/>
      <c r="AE301" s="183"/>
      <c r="AF301" s="183"/>
      <c r="AG301" s="183"/>
      <c r="AH301" s="183"/>
      <c r="AI301" s="183"/>
      <c r="AJ301" s="183"/>
      <c r="AK301" s="183"/>
      <c r="AL301" s="183"/>
      <c r="AM301" s="183"/>
      <c r="AN301" s="183"/>
      <c r="AO301" s="183"/>
      <c r="AP301" s="183"/>
      <c r="AQ301" s="242"/>
      <c r="AR301" s="507">
        <v>2.7595696760607719E-3</v>
      </c>
      <c r="AS301" s="507">
        <v>0</v>
      </c>
      <c r="AT301" s="507">
        <v>0</v>
      </c>
      <c r="AU301" s="507">
        <v>0</v>
      </c>
      <c r="AV301" s="507">
        <v>0</v>
      </c>
      <c r="AW301" s="183"/>
    </row>
    <row r="302" spans="1:49" ht="15">
      <c r="A302" s="82"/>
      <c r="B302" s="82"/>
      <c r="C302" s="82"/>
      <c r="D302" s="82"/>
      <c r="E302" s="82" t="s">
        <v>356</v>
      </c>
      <c r="F302" s="82"/>
      <c r="G302" s="82" t="s">
        <v>210</v>
      </c>
      <c r="H302" s="82" t="s">
        <v>350</v>
      </c>
      <c r="I302" s="82"/>
      <c r="J302" s="82"/>
      <c r="K302" s="82"/>
      <c r="L302" s="82"/>
      <c r="M302" s="82"/>
      <c r="N302" s="82"/>
      <c r="O302" s="183"/>
      <c r="P302" s="183"/>
      <c r="Q302" s="183"/>
      <c r="R302" s="183"/>
      <c r="S302" s="183"/>
      <c r="T302" s="183"/>
      <c r="U302" s="183"/>
      <c r="V302" s="183"/>
      <c r="W302" s="183"/>
      <c r="X302" s="183"/>
      <c r="Y302" s="183"/>
      <c r="Z302" s="183"/>
      <c r="AA302" s="183"/>
      <c r="AB302" s="183"/>
      <c r="AC302" s="183"/>
      <c r="AD302" s="183"/>
      <c r="AE302" s="183"/>
      <c r="AF302" s="183"/>
      <c r="AG302" s="183"/>
      <c r="AH302" s="183"/>
      <c r="AI302" s="183"/>
      <c r="AJ302" s="183"/>
      <c r="AK302" s="183"/>
      <c r="AL302" s="183"/>
      <c r="AM302" s="183"/>
      <c r="AN302" s="183"/>
      <c r="AO302" s="183"/>
      <c r="AP302" s="183"/>
      <c r="AQ302" s="242"/>
      <c r="AR302" s="507">
        <v>4.3144988519699522E-2</v>
      </c>
      <c r="AS302" s="507">
        <v>4.3147279196409254E-2</v>
      </c>
      <c r="AT302" s="507">
        <v>4.3150758425528131E-2</v>
      </c>
      <c r="AU302" s="507">
        <v>4.3153694945511904E-2</v>
      </c>
      <c r="AV302" s="507">
        <v>4.3157738460240777E-2</v>
      </c>
      <c r="AW302" s="183"/>
    </row>
    <row r="303" spans="1:49" ht="15">
      <c r="A303" s="82"/>
      <c r="B303" s="82"/>
      <c r="C303" s="82"/>
      <c r="D303" s="82"/>
      <c r="E303" s="82" t="s">
        <v>357</v>
      </c>
      <c r="F303" s="82"/>
      <c r="G303" s="82" t="s">
        <v>210</v>
      </c>
      <c r="H303" s="82" t="s">
        <v>358</v>
      </c>
      <c r="I303" s="82"/>
      <c r="J303" s="82"/>
      <c r="K303" s="82"/>
      <c r="L303" s="82"/>
      <c r="M303" s="82"/>
      <c r="N303" s="82"/>
      <c r="O303" s="183"/>
      <c r="P303" s="183"/>
      <c r="Q303" s="183"/>
      <c r="R303" s="183"/>
      <c r="S303" s="183"/>
      <c r="T303" s="183"/>
      <c r="U303" s="183"/>
      <c r="V303" s="183"/>
      <c r="W303" s="183"/>
      <c r="X303" s="183"/>
      <c r="Y303" s="183"/>
      <c r="Z303" s="183"/>
      <c r="AA303" s="183"/>
      <c r="AB303" s="183"/>
      <c r="AC303" s="183"/>
      <c r="AD303" s="183"/>
      <c r="AE303" s="183"/>
      <c r="AF303" s="183"/>
      <c r="AG303" s="183"/>
      <c r="AH303" s="183"/>
      <c r="AI303" s="183"/>
      <c r="AJ303" s="183"/>
      <c r="AK303" s="183"/>
      <c r="AL303" s="183"/>
      <c r="AM303" s="183"/>
      <c r="AN303" s="183"/>
      <c r="AO303" s="183"/>
      <c r="AP303" s="183"/>
      <c r="AQ303" s="242"/>
      <c r="AR303" s="507">
        <v>0.39439758482229198</v>
      </c>
      <c r="AS303" s="507">
        <v>0.39439758482229198</v>
      </c>
      <c r="AT303" s="507">
        <v>0.39439758482229187</v>
      </c>
      <c r="AU303" s="507">
        <v>0.39439758482229198</v>
      </c>
      <c r="AV303" s="507">
        <v>0.39439758482229192</v>
      </c>
      <c r="AW303" s="183"/>
    </row>
    <row r="304" spans="1:49" ht="15">
      <c r="A304" s="82"/>
      <c r="B304" s="82"/>
      <c r="C304" s="82"/>
      <c r="D304" s="82"/>
      <c r="E304" s="82" t="s">
        <v>359</v>
      </c>
      <c r="F304" s="82"/>
      <c r="G304" s="82" t="s">
        <v>210</v>
      </c>
      <c r="H304" s="82" t="s">
        <v>358</v>
      </c>
      <c r="I304" s="82"/>
      <c r="J304" s="82"/>
      <c r="K304" s="82"/>
      <c r="L304" s="82"/>
      <c r="M304" s="82"/>
      <c r="N304" s="82"/>
      <c r="O304" s="183"/>
      <c r="P304" s="183"/>
      <c r="Q304" s="183"/>
      <c r="R304" s="183"/>
      <c r="S304" s="183"/>
      <c r="T304" s="183"/>
      <c r="U304" s="183"/>
      <c r="V304" s="183"/>
      <c r="W304" s="183"/>
      <c r="X304" s="183"/>
      <c r="Y304" s="183"/>
      <c r="Z304" s="183"/>
      <c r="AA304" s="183"/>
      <c r="AB304" s="183"/>
      <c r="AC304" s="183"/>
      <c r="AD304" s="183"/>
      <c r="AE304" s="183"/>
      <c r="AF304" s="183"/>
      <c r="AG304" s="183"/>
      <c r="AH304" s="183"/>
      <c r="AI304" s="183"/>
      <c r="AJ304" s="183"/>
      <c r="AK304" s="183"/>
      <c r="AL304" s="183"/>
      <c r="AM304" s="183"/>
      <c r="AN304" s="183"/>
      <c r="AO304" s="183"/>
      <c r="AP304" s="183"/>
      <c r="AQ304" s="242"/>
      <c r="AR304" s="507">
        <v>0.39439758482229192</v>
      </c>
      <c r="AS304" s="507">
        <v>0.39439758482229198</v>
      </c>
      <c r="AT304" s="507">
        <v>0.39439758482229192</v>
      </c>
      <c r="AU304" s="507">
        <v>0.39439758482229192</v>
      </c>
      <c r="AV304" s="507">
        <v>0.39439758482229192</v>
      </c>
      <c r="AW304" s="183"/>
    </row>
    <row r="305" spans="1:49" ht="15">
      <c r="A305" s="82"/>
      <c r="B305" s="82"/>
      <c r="C305" s="82"/>
      <c r="D305" s="82"/>
      <c r="E305" s="82" t="s">
        <v>360</v>
      </c>
      <c r="F305" s="82"/>
      <c r="G305" s="82" t="s">
        <v>210</v>
      </c>
      <c r="H305" s="82" t="s">
        <v>358</v>
      </c>
      <c r="I305" s="82"/>
      <c r="J305" s="82"/>
      <c r="K305" s="82"/>
      <c r="L305" s="82"/>
      <c r="M305" s="82"/>
      <c r="N305" s="82"/>
      <c r="O305" s="183"/>
      <c r="P305" s="183"/>
      <c r="Q305" s="183"/>
      <c r="R305" s="183"/>
      <c r="S305" s="183"/>
      <c r="T305" s="183"/>
      <c r="U305" s="183"/>
      <c r="V305" s="183"/>
      <c r="W305" s="183"/>
      <c r="X305" s="183"/>
      <c r="Y305" s="183"/>
      <c r="Z305" s="183"/>
      <c r="AA305" s="183"/>
      <c r="AB305" s="183"/>
      <c r="AC305" s="183"/>
      <c r="AD305" s="183"/>
      <c r="AE305" s="183"/>
      <c r="AF305" s="183"/>
      <c r="AG305" s="183"/>
      <c r="AH305" s="183"/>
      <c r="AI305" s="183"/>
      <c r="AJ305" s="183"/>
      <c r="AK305" s="183"/>
      <c r="AL305" s="183"/>
      <c r="AM305" s="183"/>
      <c r="AN305" s="183"/>
      <c r="AO305" s="183"/>
      <c r="AP305" s="183"/>
      <c r="AQ305" s="242"/>
      <c r="AR305" s="507">
        <v>0.39301689039230797</v>
      </c>
      <c r="AS305" s="507">
        <v>0.39439758482229192</v>
      </c>
      <c r="AT305" s="507">
        <v>0.39439758482229198</v>
      </c>
      <c r="AU305" s="507">
        <v>0.39439758482229192</v>
      </c>
      <c r="AV305" s="507">
        <v>0.39439758482229192</v>
      </c>
      <c r="AW305" s="183"/>
    </row>
    <row r="306" spans="1:49" ht="15">
      <c r="A306" s="82"/>
      <c r="B306" s="82"/>
      <c r="C306" s="82"/>
      <c r="D306" s="82"/>
      <c r="E306" s="82" t="s">
        <v>361</v>
      </c>
      <c r="F306" s="82"/>
      <c r="G306" s="82" t="s">
        <v>210</v>
      </c>
      <c r="H306" s="82" t="s">
        <v>358</v>
      </c>
      <c r="I306" s="82"/>
      <c r="J306" s="82"/>
      <c r="K306" s="82"/>
      <c r="L306" s="82"/>
      <c r="M306" s="82"/>
      <c r="N306" s="82"/>
      <c r="O306" s="183"/>
      <c r="P306" s="183"/>
      <c r="Q306" s="183"/>
      <c r="R306" s="183"/>
      <c r="S306" s="183"/>
      <c r="T306" s="183"/>
      <c r="U306" s="183"/>
      <c r="V306" s="183"/>
      <c r="W306" s="183"/>
      <c r="X306" s="183"/>
      <c r="Y306" s="183"/>
      <c r="Z306" s="183"/>
      <c r="AA306" s="183"/>
      <c r="AB306" s="183"/>
      <c r="AC306" s="183"/>
      <c r="AD306" s="183"/>
      <c r="AE306" s="183"/>
      <c r="AF306" s="183"/>
      <c r="AG306" s="183"/>
      <c r="AH306" s="183"/>
      <c r="AI306" s="183"/>
      <c r="AJ306" s="183"/>
      <c r="AK306" s="183"/>
      <c r="AL306" s="183"/>
      <c r="AM306" s="183"/>
      <c r="AN306" s="183"/>
      <c r="AO306" s="183"/>
      <c r="AP306" s="183"/>
      <c r="AQ306" s="242"/>
      <c r="AR306" s="507">
        <v>0.22875059919692933</v>
      </c>
      <c r="AS306" s="507">
        <v>0.22875059919692928</v>
      </c>
      <c r="AT306" s="507">
        <v>0.22875059919692928</v>
      </c>
      <c r="AU306" s="507">
        <v>0.22875059919692928</v>
      </c>
      <c r="AV306" s="507">
        <v>0.22875059919692931</v>
      </c>
      <c r="AW306" s="183"/>
    </row>
    <row r="307" spans="1:49" ht="15">
      <c r="A307" s="82"/>
      <c r="B307" s="82"/>
      <c r="C307" s="82"/>
      <c r="D307" s="82"/>
      <c r="E307" s="82" t="s">
        <v>362</v>
      </c>
      <c r="F307" s="82"/>
      <c r="G307" s="82" t="s">
        <v>210</v>
      </c>
      <c r="H307" s="82" t="s">
        <v>358</v>
      </c>
      <c r="I307" s="82"/>
      <c r="J307" s="82"/>
      <c r="K307" s="82"/>
      <c r="L307" s="82"/>
      <c r="M307" s="82"/>
      <c r="N307" s="82"/>
      <c r="O307" s="183"/>
      <c r="P307" s="183"/>
      <c r="Q307" s="183"/>
      <c r="R307" s="183"/>
      <c r="S307" s="183"/>
      <c r="T307" s="183"/>
      <c r="U307" s="183"/>
      <c r="V307" s="183"/>
      <c r="W307" s="183"/>
      <c r="X307" s="183"/>
      <c r="Y307" s="183"/>
      <c r="Z307" s="183"/>
      <c r="AA307" s="183"/>
      <c r="AB307" s="183"/>
      <c r="AC307" s="183"/>
      <c r="AD307" s="183"/>
      <c r="AE307" s="183"/>
      <c r="AF307" s="183"/>
      <c r="AG307" s="183"/>
      <c r="AH307" s="183"/>
      <c r="AI307" s="183"/>
      <c r="AJ307" s="183"/>
      <c r="AK307" s="183"/>
      <c r="AL307" s="183"/>
      <c r="AM307" s="183"/>
      <c r="AN307" s="183"/>
      <c r="AO307" s="183"/>
      <c r="AP307" s="183"/>
      <c r="AQ307" s="242"/>
      <c r="AR307" s="507">
        <v>0</v>
      </c>
      <c r="AS307" s="507">
        <v>0</v>
      </c>
      <c r="AT307" s="507">
        <v>0</v>
      </c>
      <c r="AU307" s="507">
        <v>0</v>
      </c>
      <c r="AV307" s="507">
        <v>0</v>
      </c>
      <c r="AW307" s="183"/>
    </row>
    <row r="308" spans="1:49" ht="15">
      <c r="A308" s="82"/>
      <c r="B308" s="82"/>
      <c r="C308" s="82"/>
      <c r="D308" s="82"/>
      <c r="E308" s="82" t="s">
        <v>363</v>
      </c>
      <c r="F308" s="82"/>
      <c r="G308" s="82" t="s">
        <v>210</v>
      </c>
      <c r="H308" s="82" t="s">
        <v>358</v>
      </c>
      <c r="I308" s="82"/>
      <c r="J308" s="82"/>
      <c r="K308" s="82"/>
      <c r="L308" s="82"/>
      <c r="M308" s="82"/>
      <c r="N308" s="82"/>
      <c r="O308" s="183"/>
      <c r="P308" s="183"/>
      <c r="Q308" s="183"/>
      <c r="R308" s="183"/>
      <c r="S308" s="183"/>
      <c r="T308" s="183"/>
      <c r="U308" s="183"/>
      <c r="V308" s="183"/>
      <c r="W308" s="183"/>
      <c r="X308" s="183"/>
      <c r="Y308" s="183"/>
      <c r="Z308" s="183"/>
      <c r="AA308" s="183"/>
      <c r="AB308" s="183"/>
      <c r="AC308" s="183"/>
      <c r="AD308" s="183"/>
      <c r="AE308" s="183"/>
      <c r="AF308" s="183"/>
      <c r="AG308" s="183"/>
      <c r="AH308" s="183"/>
      <c r="AI308" s="183"/>
      <c r="AJ308" s="183"/>
      <c r="AK308" s="183"/>
      <c r="AL308" s="183"/>
      <c r="AM308" s="183"/>
      <c r="AN308" s="183"/>
      <c r="AO308" s="183"/>
      <c r="AP308" s="183"/>
      <c r="AQ308" s="242"/>
      <c r="AR308" s="507">
        <v>7.0639619175430395E-3</v>
      </c>
      <c r="AS308" s="507">
        <v>0</v>
      </c>
      <c r="AT308" s="507">
        <v>0</v>
      </c>
      <c r="AU308" s="507">
        <v>0</v>
      </c>
      <c r="AV308" s="507">
        <v>0</v>
      </c>
      <c r="AW308" s="183"/>
    </row>
    <row r="309" spans="1:49" ht="15">
      <c r="A309" s="82"/>
      <c r="B309" s="82"/>
      <c r="C309" s="82"/>
      <c r="D309" s="82"/>
      <c r="E309" s="82" t="s">
        <v>364</v>
      </c>
      <c r="F309" s="82"/>
      <c r="G309" s="82" t="s">
        <v>210</v>
      </c>
      <c r="H309" s="82" t="s">
        <v>358</v>
      </c>
      <c r="I309" s="82"/>
      <c r="J309" s="82"/>
      <c r="K309" s="82"/>
      <c r="L309" s="82"/>
      <c r="M309" s="82"/>
      <c r="N309" s="82"/>
      <c r="O309" s="183"/>
      <c r="P309" s="183"/>
      <c r="Q309" s="183"/>
      <c r="R309" s="183"/>
      <c r="S309" s="183"/>
      <c r="T309" s="183"/>
      <c r="U309" s="183"/>
      <c r="V309" s="183"/>
      <c r="W309" s="183"/>
      <c r="X309" s="183"/>
      <c r="Y309" s="183"/>
      <c r="Z309" s="183"/>
      <c r="AA309" s="183"/>
      <c r="AB309" s="183"/>
      <c r="AC309" s="183"/>
      <c r="AD309" s="183"/>
      <c r="AE309" s="183"/>
      <c r="AF309" s="183"/>
      <c r="AG309" s="183"/>
      <c r="AH309" s="183"/>
      <c r="AI309" s="183"/>
      <c r="AJ309" s="183"/>
      <c r="AK309" s="183"/>
      <c r="AL309" s="183"/>
      <c r="AM309" s="183"/>
      <c r="AN309" s="183"/>
      <c r="AO309" s="183"/>
      <c r="AP309" s="183"/>
      <c r="AQ309" s="242"/>
      <c r="AR309" s="507">
        <v>0.11044278333680212</v>
      </c>
      <c r="AS309" s="507">
        <v>0.11044864702387741</v>
      </c>
      <c r="AT309" s="507">
        <v>0.11045755317406869</v>
      </c>
      <c r="AU309" s="507">
        <v>0.11046507009437528</v>
      </c>
      <c r="AV309" s="507">
        <v>0.11047542070603242</v>
      </c>
      <c r="AW309" s="183"/>
    </row>
    <row r="310" spans="1:49" ht="15">
      <c r="A310" s="82"/>
      <c r="B310" s="82"/>
      <c r="C310" s="82"/>
      <c r="D310" s="82"/>
      <c r="E310" s="82" t="s">
        <v>365</v>
      </c>
      <c r="F310" s="82"/>
      <c r="G310" s="82" t="s">
        <v>210</v>
      </c>
      <c r="H310" s="82" t="s">
        <v>366</v>
      </c>
      <c r="I310" s="82"/>
      <c r="J310" s="82"/>
      <c r="K310" s="82"/>
      <c r="L310" s="82"/>
      <c r="M310" s="82"/>
      <c r="N310" s="82"/>
      <c r="O310" s="183"/>
      <c r="P310" s="183"/>
      <c r="Q310" s="183"/>
      <c r="R310" s="183"/>
      <c r="S310" s="183"/>
      <c r="T310" s="183"/>
      <c r="U310" s="183"/>
      <c r="V310" s="183"/>
      <c r="W310" s="183"/>
      <c r="X310" s="183"/>
      <c r="Y310" s="183"/>
      <c r="Z310" s="183"/>
      <c r="AA310" s="183"/>
      <c r="AB310" s="183"/>
      <c r="AC310" s="183"/>
      <c r="AD310" s="183"/>
      <c r="AE310" s="183"/>
      <c r="AF310" s="183"/>
      <c r="AG310" s="183"/>
      <c r="AH310" s="183"/>
      <c r="AI310" s="183"/>
      <c r="AJ310" s="183"/>
      <c r="AK310" s="183"/>
      <c r="AL310" s="183"/>
      <c r="AM310" s="183"/>
      <c r="AN310" s="183"/>
      <c r="AO310" s="183"/>
      <c r="AP310" s="183"/>
      <c r="AQ310" s="242"/>
      <c r="AR310" s="507">
        <v>0.39973889445946187</v>
      </c>
      <c r="AS310" s="507">
        <v>0.39973889445946198</v>
      </c>
      <c r="AT310" s="507">
        <v>0.39973889445946187</v>
      </c>
      <c r="AU310" s="507">
        <v>0.39973889445946187</v>
      </c>
      <c r="AV310" s="507">
        <v>0.39973889445946192</v>
      </c>
      <c r="AW310" s="183"/>
    </row>
    <row r="311" spans="1:49" ht="15">
      <c r="A311" s="82"/>
      <c r="B311" s="82"/>
      <c r="C311" s="82"/>
      <c r="D311" s="82"/>
      <c r="E311" s="82" t="s">
        <v>367</v>
      </c>
      <c r="F311" s="82"/>
      <c r="G311" s="82" t="s">
        <v>210</v>
      </c>
      <c r="H311" s="82" t="s">
        <v>366</v>
      </c>
      <c r="I311" s="82"/>
      <c r="J311" s="82"/>
      <c r="K311" s="82"/>
      <c r="L311" s="82"/>
      <c r="M311" s="82"/>
      <c r="N311" s="82"/>
      <c r="O311" s="183"/>
      <c r="P311" s="183"/>
      <c r="Q311" s="183"/>
      <c r="R311" s="183"/>
      <c r="S311" s="183"/>
      <c r="T311" s="183"/>
      <c r="U311" s="183"/>
      <c r="V311" s="183"/>
      <c r="W311" s="183"/>
      <c r="X311" s="183"/>
      <c r="Y311" s="183"/>
      <c r="Z311" s="183"/>
      <c r="AA311" s="183"/>
      <c r="AB311" s="183"/>
      <c r="AC311" s="183"/>
      <c r="AD311" s="183"/>
      <c r="AE311" s="183"/>
      <c r="AF311" s="183"/>
      <c r="AG311" s="183"/>
      <c r="AH311" s="183"/>
      <c r="AI311" s="183"/>
      <c r="AJ311" s="183"/>
      <c r="AK311" s="183"/>
      <c r="AL311" s="183"/>
      <c r="AM311" s="183"/>
      <c r="AN311" s="183"/>
      <c r="AO311" s="183"/>
      <c r="AP311" s="183"/>
      <c r="AQ311" s="242"/>
      <c r="AR311" s="507">
        <v>0.39973889445946181</v>
      </c>
      <c r="AS311" s="507">
        <v>0.39973889445946187</v>
      </c>
      <c r="AT311" s="507">
        <v>0.39973889445946192</v>
      </c>
      <c r="AU311" s="507">
        <v>0.39973889445946187</v>
      </c>
      <c r="AV311" s="507">
        <v>0.39973889445946181</v>
      </c>
      <c r="AW311" s="183"/>
    </row>
    <row r="312" spans="1:49" ht="15">
      <c r="A312" s="82"/>
      <c r="B312" s="82"/>
      <c r="C312" s="82"/>
      <c r="D312" s="82"/>
      <c r="E312" s="82" t="s">
        <v>368</v>
      </c>
      <c r="F312" s="82"/>
      <c r="G312" s="82" t="s">
        <v>210</v>
      </c>
      <c r="H312" s="82" t="s">
        <v>366</v>
      </c>
      <c r="I312" s="82"/>
      <c r="J312" s="82"/>
      <c r="K312" s="82"/>
      <c r="L312" s="82"/>
      <c r="M312" s="82"/>
      <c r="N312" s="82"/>
      <c r="O312" s="183"/>
      <c r="P312" s="183"/>
      <c r="Q312" s="183"/>
      <c r="R312" s="183"/>
      <c r="S312" s="183"/>
      <c r="T312" s="183"/>
      <c r="U312" s="183"/>
      <c r="V312" s="183"/>
      <c r="W312" s="183"/>
      <c r="X312" s="183"/>
      <c r="Y312" s="183"/>
      <c r="Z312" s="183"/>
      <c r="AA312" s="183"/>
      <c r="AB312" s="183"/>
      <c r="AC312" s="183"/>
      <c r="AD312" s="183"/>
      <c r="AE312" s="183"/>
      <c r="AF312" s="183"/>
      <c r="AG312" s="183"/>
      <c r="AH312" s="183"/>
      <c r="AI312" s="183"/>
      <c r="AJ312" s="183"/>
      <c r="AK312" s="183"/>
      <c r="AL312" s="183"/>
      <c r="AM312" s="183"/>
      <c r="AN312" s="183"/>
      <c r="AO312" s="183"/>
      <c r="AP312" s="183"/>
      <c r="AQ312" s="242"/>
      <c r="AR312" s="507">
        <v>0.39833950134381485</v>
      </c>
      <c r="AS312" s="507">
        <v>0.39973889445946192</v>
      </c>
      <c r="AT312" s="507">
        <v>0.39973889445946192</v>
      </c>
      <c r="AU312" s="507">
        <v>0.39973889445946181</v>
      </c>
      <c r="AV312" s="507">
        <v>0.39973889445946187</v>
      </c>
      <c r="AW312" s="183"/>
    </row>
    <row r="313" spans="1:49" ht="15">
      <c r="A313" s="82"/>
      <c r="B313" s="82"/>
      <c r="C313" s="82"/>
      <c r="D313" s="82"/>
      <c r="E313" s="82" t="s">
        <v>369</v>
      </c>
      <c r="F313" s="82"/>
      <c r="G313" s="82" t="s">
        <v>210</v>
      </c>
      <c r="H313" s="82" t="s">
        <v>366</v>
      </c>
      <c r="I313" s="82"/>
      <c r="J313" s="82"/>
      <c r="K313" s="82"/>
      <c r="L313" s="82"/>
      <c r="M313" s="82"/>
      <c r="N313" s="82"/>
      <c r="O313" s="183"/>
      <c r="P313" s="183"/>
      <c r="Q313" s="183"/>
      <c r="R313" s="183"/>
      <c r="S313" s="183"/>
      <c r="T313" s="183"/>
      <c r="U313" s="183"/>
      <c r="V313" s="183"/>
      <c r="W313" s="183"/>
      <c r="X313" s="183"/>
      <c r="Y313" s="183"/>
      <c r="Z313" s="183"/>
      <c r="AA313" s="183"/>
      <c r="AB313" s="183"/>
      <c r="AC313" s="183"/>
      <c r="AD313" s="183"/>
      <c r="AE313" s="183"/>
      <c r="AF313" s="183"/>
      <c r="AG313" s="183"/>
      <c r="AH313" s="183"/>
      <c r="AI313" s="183"/>
      <c r="AJ313" s="183"/>
      <c r="AK313" s="183"/>
      <c r="AL313" s="183"/>
      <c r="AM313" s="183"/>
      <c r="AN313" s="183"/>
      <c r="AO313" s="183"/>
      <c r="AP313" s="183"/>
      <c r="AQ313" s="242"/>
      <c r="AR313" s="507">
        <v>0.23184855878648788</v>
      </c>
      <c r="AS313" s="507">
        <v>0.23184855878648783</v>
      </c>
      <c r="AT313" s="507">
        <v>0.23184855878648783</v>
      </c>
      <c r="AU313" s="507">
        <v>0.23184855878648783</v>
      </c>
      <c r="AV313" s="507">
        <v>0.23184855878648783</v>
      </c>
      <c r="AW313" s="183"/>
    </row>
    <row r="314" spans="1:49" ht="15">
      <c r="A314" s="82"/>
      <c r="B314" s="82"/>
      <c r="C314" s="82"/>
      <c r="D314" s="82"/>
      <c r="E314" s="82" t="s">
        <v>370</v>
      </c>
      <c r="F314" s="82"/>
      <c r="G314" s="82" t="s">
        <v>210</v>
      </c>
      <c r="H314" s="82" t="s">
        <v>366</v>
      </c>
      <c r="I314" s="82"/>
      <c r="J314" s="82"/>
      <c r="K314" s="82"/>
      <c r="L314" s="82"/>
      <c r="M314" s="82"/>
      <c r="N314" s="82"/>
      <c r="O314" s="183"/>
      <c r="P314" s="183"/>
      <c r="Q314" s="183"/>
      <c r="R314" s="183"/>
      <c r="S314" s="183"/>
      <c r="T314" s="183"/>
      <c r="U314" s="183"/>
      <c r="V314" s="183"/>
      <c r="W314" s="183"/>
      <c r="X314" s="183"/>
      <c r="Y314" s="183"/>
      <c r="Z314" s="183"/>
      <c r="AA314" s="183"/>
      <c r="AB314" s="183"/>
      <c r="AC314" s="183"/>
      <c r="AD314" s="183"/>
      <c r="AE314" s="183"/>
      <c r="AF314" s="183"/>
      <c r="AG314" s="183"/>
      <c r="AH314" s="183"/>
      <c r="AI314" s="183"/>
      <c r="AJ314" s="183"/>
      <c r="AK314" s="183"/>
      <c r="AL314" s="183"/>
      <c r="AM314" s="183"/>
      <c r="AN314" s="183"/>
      <c r="AO314" s="183"/>
      <c r="AP314" s="183"/>
      <c r="AQ314" s="242"/>
      <c r="AR314" s="507">
        <v>0</v>
      </c>
      <c r="AS314" s="507">
        <v>0</v>
      </c>
      <c r="AT314" s="507">
        <v>0</v>
      </c>
      <c r="AU314" s="507">
        <v>0</v>
      </c>
      <c r="AV314" s="507">
        <v>0</v>
      </c>
      <c r="AW314" s="183"/>
    </row>
    <row r="315" spans="1:49" ht="15">
      <c r="A315" s="82"/>
      <c r="B315" s="82"/>
      <c r="C315" s="82"/>
      <c r="D315" s="82"/>
      <c r="E315" s="82" t="s">
        <v>371</v>
      </c>
      <c r="F315" s="82"/>
      <c r="G315" s="82" t="s">
        <v>210</v>
      </c>
      <c r="H315" s="82" t="s">
        <v>366</v>
      </c>
      <c r="I315" s="82"/>
      <c r="J315" s="82"/>
      <c r="K315" s="82"/>
      <c r="L315" s="82"/>
      <c r="M315" s="82"/>
      <c r="N315" s="82"/>
      <c r="O315" s="183"/>
      <c r="P315" s="183"/>
      <c r="Q315" s="183"/>
      <c r="R315" s="183"/>
      <c r="S315" s="183"/>
      <c r="T315" s="183"/>
      <c r="U315" s="183"/>
      <c r="V315" s="183"/>
      <c r="W315" s="183"/>
      <c r="X315" s="183"/>
      <c r="Y315" s="183"/>
      <c r="Z315" s="183"/>
      <c r="AA315" s="183"/>
      <c r="AB315" s="183"/>
      <c r="AC315" s="183"/>
      <c r="AD315" s="183"/>
      <c r="AE315" s="183"/>
      <c r="AF315" s="183"/>
      <c r="AG315" s="183"/>
      <c r="AH315" s="183"/>
      <c r="AI315" s="183"/>
      <c r="AJ315" s="183"/>
      <c r="AK315" s="183"/>
      <c r="AL315" s="183"/>
      <c r="AM315" s="183"/>
      <c r="AN315" s="183"/>
      <c r="AO315" s="183"/>
      <c r="AP315" s="183"/>
      <c r="AQ315" s="242"/>
      <c r="AR315" s="507">
        <v>7.1596288519229102E-3</v>
      </c>
      <c r="AS315" s="507">
        <v>0</v>
      </c>
      <c r="AT315" s="507">
        <v>0</v>
      </c>
      <c r="AU315" s="507">
        <v>0</v>
      </c>
      <c r="AV315" s="507">
        <v>0</v>
      </c>
      <c r="AW315" s="183"/>
    </row>
    <row r="316" spans="1:49" ht="15">
      <c r="A316" s="82"/>
      <c r="B316" s="82"/>
      <c r="C316" s="82"/>
      <c r="D316" s="82"/>
      <c r="E316" s="82" t="s">
        <v>372</v>
      </c>
      <c r="F316" s="82"/>
      <c r="G316" s="82" t="s">
        <v>210</v>
      </c>
      <c r="H316" s="82" t="s">
        <v>366</v>
      </c>
      <c r="I316" s="82"/>
      <c r="J316" s="82"/>
      <c r="K316" s="82"/>
      <c r="L316" s="82"/>
      <c r="M316" s="82"/>
      <c r="N316" s="82"/>
      <c r="O316" s="183"/>
      <c r="P316" s="183"/>
      <c r="Q316" s="183"/>
      <c r="R316" s="183"/>
      <c r="S316" s="183"/>
      <c r="T316" s="183"/>
      <c r="U316" s="183"/>
      <c r="V316" s="183"/>
      <c r="W316" s="183"/>
      <c r="X316" s="183"/>
      <c r="Y316" s="183"/>
      <c r="Z316" s="183"/>
      <c r="AA316" s="183"/>
      <c r="AB316" s="183"/>
      <c r="AC316" s="183"/>
      <c r="AD316" s="183"/>
      <c r="AE316" s="183"/>
      <c r="AF316" s="183"/>
      <c r="AG316" s="183"/>
      <c r="AH316" s="183"/>
      <c r="AI316" s="183"/>
      <c r="AJ316" s="183"/>
      <c r="AK316" s="183"/>
      <c r="AL316" s="183"/>
      <c r="AM316" s="183"/>
      <c r="AN316" s="183"/>
      <c r="AO316" s="183"/>
      <c r="AP316" s="183"/>
      <c r="AQ316" s="242"/>
      <c r="AR316" s="507">
        <v>0.11193850523190076</v>
      </c>
      <c r="AS316" s="507">
        <v>0.11194444833063956</v>
      </c>
      <c r="AT316" s="507">
        <v>0.11195347509644227</v>
      </c>
      <c r="AU316" s="507">
        <v>0.11196109381807934</v>
      </c>
      <c r="AV316" s="507">
        <v>0.11197158460762781</v>
      </c>
      <c r="AW316" s="183"/>
    </row>
    <row r="317" spans="1:49" ht="15">
      <c r="A317" s="82"/>
      <c r="B317" s="82"/>
      <c r="C317" s="82"/>
      <c r="D317" s="82"/>
      <c r="E317" s="82" t="s">
        <v>373</v>
      </c>
      <c r="F317" s="82"/>
      <c r="G317" s="82" t="s">
        <v>210</v>
      </c>
      <c r="H317" s="82" t="s">
        <v>374</v>
      </c>
      <c r="I317" s="82"/>
      <c r="J317" s="82"/>
      <c r="K317" s="82"/>
      <c r="L317" s="82"/>
      <c r="M317" s="82"/>
      <c r="N317" s="82"/>
      <c r="O317" s="183"/>
      <c r="P317" s="183"/>
      <c r="Q317" s="183"/>
      <c r="R317" s="183"/>
      <c r="S317" s="183"/>
      <c r="T317" s="183"/>
      <c r="U317" s="183"/>
      <c r="V317" s="183"/>
      <c r="W317" s="183"/>
      <c r="X317" s="183"/>
      <c r="Y317" s="183"/>
      <c r="Z317" s="183"/>
      <c r="AA317" s="183"/>
      <c r="AB317" s="183"/>
      <c r="AC317" s="183"/>
      <c r="AD317" s="183"/>
      <c r="AE317" s="183"/>
      <c r="AF317" s="183"/>
      <c r="AG317" s="183"/>
      <c r="AH317" s="183"/>
      <c r="AI317" s="183"/>
      <c r="AJ317" s="183"/>
      <c r="AK317" s="183"/>
      <c r="AL317" s="183"/>
      <c r="AM317" s="183"/>
      <c r="AN317" s="183"/>
      <c r="AO317" s="183"/>
      <c r="AP317" s="183"/>
      <c r="AQ317" s="242"/>
      <c r="AR317" s="507">
        <v>3.1705596201959105E-2</v>
      </c>
      <c r="AS317" s="507">
        <v>3.1705596201959105E-2</v>
      </c>
      <c r="AT317" s="507">
        <v>3.1705596201959091E-2</v>
      </c>
      <c r="AU317" s="507">
        <v>3.1705596201959098E-2</v>
      </c>
      <c r="AV317" s="507">
        <v>3.1705596201959105E-2</v>
      </c>
      <c r="AW317" s="183"/>
    </row>
    <row r="318" spans="1:49" ht="15">
      <c r="A318" s="82"/>
      <c r="B318" s="82"/>
      <c r="C318" s="82"/>
      <c r="D318" s="82"/>
      <c r="E318" s="82" t="s">
        <v>375</v>
      </c>
      <c r="F318" s="82"/>
      <c r="G318" s="82" t="s">
        <v>210</v>
      </c>
      <c r="H318" s="82" t="s">
        <v>374</v>
      </c>
      <c r="I318" s="82"/>
      <c r="J318" s="82"/>
      <c r="K318" s="82"/>
      <c r="L318" s="82"/>
      <c r="M318" s="82"/>
      <c r="N318" s="82"/>
      <c r="O318" s="183"/>
      <c r="P318" s="183"/>
      <c r="Q318" s="183"/>
      <c r="R318" s="183"/>
      <c r="S318" s="183"/>
      <c r="T318" s="183"/>
      <c r="U318" s="183"/>
      <c r="V318" s="183"/>
      <c r="W318" s="183"/>
      <c r="X318" s="183"/>
      <c r="Y318" s="183"/>
      <c r="Z318" s="183"/>
      <c r="AA318" s="183"/>
      <c r="AB318" s="183"/>
      <c r="AC318" s="183"/>
      <c r="AD318" s="183"/>
      <c r="AE318" s="183"/>
      <c r="AF318" s="183"/>
      <c r="AG318" s="183"/>
      <c r="AH318" s="183"/>
      <c r="AI318" s="183"/>
      <c r="AJ318" s="183"/>
      <c r="AK318" s="183"/>
      <c r="AL318" s="183"/>
      <c r="AM318" s="183"/>
      <c r="AN318" s="183"/>
      <c r="AO318" s="183"/>
      <c r="AP318" s="183"/>
      <c r="AQ318" s="242"/>
      <c r="AR318" s="507">
        <v>3.1705596201959098E-2</v>
      </c>
      <c r="AS318" s="507">
        <v>3.1705596201959098E-2</v>
      </c>
      <c r="AT318" s="507">
        <v>3.1705596201959098E-2</v>
      </c>
      <c r="AU318" s="507">
        <v>3.1705596201959098E-2</v>
      </c>
      <c r="AV318" s="507">
        <v>3.1705596201959098E-2</v>
      </c>
      <c r="AW318" s="183"/>
    </row>
    <row r="319" spans="1:49" ht="15">
      <c r="A319" s="82"/>
      <c r="B319" s="82"/>
      <c r="C319" s="82"/>
      <c r="D319" s="82"/>
      <c r="E319" s="82" t="s">
        <v>376</v>
      </c>
      <c r="F319" s="82"/>
      <c r="G319" s="82" t="s">
        <v>210</v>
      </c>
      <c r="H319" s="82" t="s">
        <v>374</v>
      </c>
      <c r="I319" s="82"/>
      <c r="J319" s="82"/>
      <c r="K319" s="82"/>
      <c r="L319" s="82"/>
      <c r="M319" s="82"/>
      <c r="N319" s="82"/>
      <c r="O319" s="183"/>
      <c r="P319" s="183"/>
      <c r="Q319" s="183"/>
      <c r="R319" s="183"/>
      <c r="S319" s="183"/>
      <c r="T319" s="183"/>
      <c r="U319" s="183"/>
      <c r="V319" s="183"/>
      <c r="W319" s="183"/>
      <c r="X319" s="183"/>
      <c r="Y319" s="183"/>
      <c r="Z319" s="183"/>
      <c r="AA319" s="183"/>
      <c r="AB319" s="183"/>
      <c r="AC319" s="183"/>
      <c r="AD319" s="183"/>
      <c r="AE319" s="183"/>
      <c r="AF319" s="183"/>
      <c r="AG319" s="183"/>
      <c r="AH319" s="183"/>
      <c r="AI319" s="183"/>
      <c r="AJ319" s="183"/>
      <c r="AK319" s="183"/>
      <c r="AL319" s="183"/>
      <c r="AM319" s="183"/>
      <c r="AN319" s="183"/>
      <c r="AO319" s="183"/>
      <c r="AP319" s="183"/>
      <c r="AQ319" s="242"/>
      <c r="AR319" s="507">
        <v>3.1594602266499044E-2</v>
      </c>
      <c r="AS319" s="507">
        <v>3.1705596201959098E-2</v>
      </c>
      <c r="AT319" s="507">
        <v>3.1705596201959105E-2</v>
      </c>
      <c r="AU319" s="507">
        <v>3.1705596201959098E-2</v>
      </c>
      <c r="AV319" s="507">
        <v>3.1705596201959098E-2</v>
      </c>
      <c r="AW319" s="183"/>
    </row>
    <row r="320" spans="1:49" ht="15">
      <c r="A320" s="82"/>
      <c r="B320" s="82"/>
      <c r="C320" s="82"/>
      <c r="D320" s="82"/>
      <c r="E320" s="82" t="s">
        <v>377</v>
      </c>
      <c r="F320" s="82"/>
      <c r="G320" s="82" t="s">
        <v>210</v>
      </c>
      <c r="H320" s="82" t="s">
        <v>374</v>
      </c>
      <c r="I320" s="82"/>
      <c r="J320" s="82"/>
      <c r="K320" s="82"/>
      <c r="L320" s="82"/>
      <c r="M320" s="82"/>
      <c r="N320" s="82"/>
      <c r="O320" s="183"/>
      <c r="P320" s="183"/>
      <c r="Q320" s="183"/>
      <c r="R320" s="183"/>
      <c r="S320" s="183"/>
      <c r="T320" s="183"/>
      <c r="U320" s="183"/>
      <c r="V320" s="183"/>
      <c r="W320" s="183"/>
      <c r="X320" s="183"/>
      <c r="Y320" s="183"/>
      <c r="Z320" s="183"/>
      <c r="AA320" s="183"/>
      <c r="AB320" s="183"/>
      <c r="AC320" s="183"/>
      <c r="AD320" s="183"/>
      <c r="AE320" s="183"/>
      <c r="AF320" s="183"/>
      <c r="AG320" s="183"/>
      <c r="AH320" s="183"/>
      <c r="AI320" s="183"/>
      <c r="AJ320" s="183"/>
      <c r="AK320" s="183"/>
      <c r="AL320" s="183"/>
      <c r="AM320" s="183"/>
      <c r="AN320" s="183"/>
      <c r="AO320" s="183"/>
      <c r="AP320" s="183"/>
      <c r="AQ320" s="242"/>
      <c r="AR320" s="507">
        <v>1.8389245797136276E-2</v>
      </c>
      <c r="AS320" s="507">
        <v>1.8389245797136276E-2</v>
      </c>
      <c r="AT320" s="507">
        <v>1.8389245797136276E-2</v>
      </c>
      <c r="AU320" s="507">
        <v>1.8389245797136272E-2</v>
      </c>
      <c r="AV320" s="507">
        <v>1.8389245797136276E-2</v>
      </c>
      <c r="AW320" s="183"/>
    </row>
    <row r="321" spans="1:49" ht="15">
      <c r="A321" s="82"/>
      <c r="B321" s="82"/>
      <c r="C321" s="82"/>
      <c r="D321" s="82"/>
      <c r="E321" s="82" t="s">
        <v>378</v>
      </c>
      <c r="F321" s="82"/>
      <c r="G321" s="82" t="s">
        <v>210</v>
      </c>
      <c r="H321" s="82" t="s">
        <v>374</v>
      </c>
      <c r="I321" s="82"/>
      <c r="J321" s="82"/>
      <c r="K321" s="82"/>
      <c r="L321" s="82"/>
      <c r="M321" s="82"/>
      <c r="N321" s="82"/>
      <c r="O321" s="183"/>
      <c r="P321" s="183"/>
      <c r="Q321" s="183"/>
      <c r="R321" s="183"/>
      <c r="S321" s="183"/>
      <c r="T321" s="183"/>
      <c r="U321" s="183"/>
      <c r="V321" s="183"/>
      <c r="W321" s="183"/>
      <c r="X321" s="183"/>
      <c r="Y321" s="183"/>
      <c r="Z321" s="183"/>
      <c r="AA321" s="183"/>
      <c r="AB321" s="183"/>
      <c r="AC321" s="183"/>
      <c r="AD321" s="183"/>
      <c r="AE321" s="183"/>
      <c r="AF321" s="183"/>
      <c r="AG321" s="183"/>
      <c r="AH321" s="183"/>
      <c r="AI321" s="183"/>
      <c r="AJ321" s="183"/>
      <c r="AK321" s="183"/>
      <c r="AL321" s="183"/>
      <c r="AM321" s="183"/>
      <c r="AN321" s="183"/>
      <c r="AO321" s="183"/>
      <c r="AP321" s="183"/>
      <c r="AQ321" s="242"/>
      <c r="AR321" s="507">
        <v>0</v>
      </c>
      <c r="AS321" s="507">
        <v>0</v>
      </c>
      <c r="AT321" s="507">
        <v>0</v>
      </c>
      <c r="AU321" s="507">
        <v>0</v>
      </c>
      <c r="AV321" s="507">
        <v>0</v>
      </c>
      <c r="AW321" s="183"/>
    </row>
    <row r="322" spans="1:49" ht="15">
      <c r="A322" s="82"/>
      <c r="B322" s="82"/>
      <c r="C322" s="82"/>
      <c r="D322" s="82"/>
      <c r="E322" s="82" t="s">
        <v>379</v>
      </c>
      <c r="F322" s="82"/>
      <c r="G322" s="82" t="s">
        <v>210</v>
      </c>
      <c r="H322" s="82" t="s">
        <v>374</v>
      </c>
      <c r="I322" s="82"/>
      <c r="J322" s="82"/>
      <c r="K322" s="82"/>
      <c r="L322" s="82"/>
      <c r="M322" s="82"/>
      <c r="N322" s="82"/>
      <c r="O322" s="183"/>
      <c r="P322" s="183"/>
      <c r="Q322" s="183"/>
      <c r="R322" s="183"/>
      <c r="S322" s="183"/>
      <c r="T322" s="183"/>
      <c r="U322" s="183"/>
      <c r="V322" s="183"/>
      <c r="W322" s="183"/>
      <c r="X322" s="183"/>
      <c r="Y322" s="183"/>
      <c r="Z322" s="183"/>
      <c r="AA322" s="183"/>
      <c r="AB322" s="183"/>
      <c r="AC322" s="183"/>
      <c r="AD322" s="183"/>
      <c r="AE322" s="183"/>
      <c r="AF322" s="183"/>
      <c r="AG322" s="183"/>
      <c r="AH322" s="183"/>
      <c r="AI322" s="183"/>
      <c r="AJ322" s="183"/>
      <c r="AK322" s="183"/>
      <c r="AL322" s="183"/>
      <c r="AM322" s="183"/>
      <c r="AN322" s="183"/>
      <c r="AO322" s="183"/>
      <c r="AP322" s="183"/>
      <c r="AQ322" s="242"/>
      <c r="AR322" s="507">
        <v>5.6787143928518631E-4</v>
      </c>
      <c r="AS322" s="507">
        <v>0</v>
      </c>
      <c r="AT322" s="507">
        <v>0</v>
      </c>
      <c r="AU322" s="507">
        <v>0</v>
      </c>
      <c r="AV322" s="507">
        <v>0</v>
      </c>
      <c r="AW322" s="183"/>
    </row>
    <row r="323" spans="1:49" ht="15">
      <c r="A323" s="82"/>
      <c r="B323" s="82"/>
      <c r="C323" s="82"/>
      <c r="D323" s="82"/>
      <c r="E323" s="82" t="s">
        <v>380</v>
      </c>
      <c r="F323" s="82"/>
      <c r="G323" s="82" t="s">
        <v>210</v>
      </c>
      <c r="H323" s="82" t="s">
        <v>374</v>
      </c>
      <c r="I323" s="82"/>
      <c r="J323" s="82"/>
      <c r="K323" s="82"/>
      <c r="L323" s="82"/>
      <c r="M323" s="82"/>
      <c r="N323" s="82"/>
      <c r="O323" s="183"/>
      <c r="P323" s="183"/>
      <c r="Q323" s="183"/>
      <c r="R323" s="183"/>
      <c r="S323" s="183"/>
      <c r="T323" s="183"/>
      <c r="U323" s="183"/>
      <c r="V323" s="183"/>
      <c r="W323" s="183"/>
      <c r="X323" s="183"/>
      <c r="Y323" s="183"/>
      <c r="Z323" s="183"/>
      <c r="AA323" s="183"/>
      <c r="AB323" s="183"/>
      <c r="AC323" s="183"/>
      <c r="AD323" s="183"/>
      <c r="AE323" s="183"/>
      <c r="AF323" s="183"/>
      <c r="AG323" s="183"/>
      <c r="AH323" s="183"/>
      <c r="AI323" s="183"/>
      <c r="AJ323" s="183"/>
      <c r="AK323" s="183"/>
      <c r="AL323" s="183"/>
      <c r="AM323" s="183"/>
      <c r="AN323" s="183"/>
      <c r="AO323" s="183"/>
      <c r="AP323" s="183"/>
      <c r="AQ323" s="242"/>
      <c r="AR323" s="507">
        <v>8.8784881719670868E-3</v>
      </c>
      <c r="AS323" s="507">
        <v>8.8789595533898414E-3</v>
      </c>
      <c r="AT323" s="507">
        <v>8.8796755182246785E-3</v>
      </c>
      <c r="AU323" s="507">
        <v>8.8802798029594086E-3</v>
      </c>
      <c r="AV323" s="507">
        <v>8.8811118879575796E-3</v>
      </c>
      <c r="AW323" s="183"/>
    </row>
    <row r="324" spans="1:49" ht="15">
      <c r="A324" s="82"/>
      <c r="B324" s="82"/>
      <c r="C324" s="82"/>
      <c r="D324" s="82"/>
      <c r="E324" s="82" t="s">
        <v>381</v>
      </c>
      <c r="F324" s="82"/>
      <c r="G324" s="82" t="s">
        <v>210</v>
      </c>
      <c r="H324" s="82" t="s">
        <v>382</v>
      </c>
      <c r="I324" s="82"/>
      <c r="J324" s="82"/>
      <c r="K324" s="82"/>
      <c r="L324" s="82"/>
      <c r="M324" s="82"/>
      <c r="N324" s="82"/>
      <c r="O324" s="183"/>
      <c r="P324" s="183"/>
      <c r="Q324" s="183"/>
      <c r="R324" s="183"/>
      <c r="S324" s="183"/>
      <c r="T324" s="183"/>
      <c r="U324" s="183"/>
      <c r="V324" s="183"/>
      <c r="W324" s="183"/>
      <c r="X324" s="183"/>
      <c r="Y324" s="183"/>
      <c r="Z324" s="183"/>
      <c r="AA324" s="183"/>
      <c r="AB324" s="183"/>
      <c r="AC324" s="183"/>
      <c r="AD324" s="183"/>
      <c r="AE324" s="183"/>
      <c r="AF324" s="183"/>
      <c r="AG324" s="183"/>
      <c r="AH324" s="183"/>
      <c r="AI324" s="183"/>
      <c r="AJ324" s="183"/>
      <c r="AK324" s="183"/>
      <c r="AL324" s="183"/>
      <c r="AM324" s="183"/>
      <c r="AN324" s="183"/>
      <c r="AO324" s="183"/>
      <c r="AP324" s="183"/>
      <c r="AQ324" s="242"/>
      <c r="AR324" s="507">
        <v>0</v>
      </c>
      <c r="AS324" s="507">
        <v>0</v>
      </c>
      <c r="AT324" s="507">
        <v>0</v>
      </c>
      <c r="AU324" s="507">
        <v>0</v>
      </c>
      <c r="AV324" s="507">
        <v>0</v>
      </c>
      <c r="AW324" s="183"/>
    </row>
    <row r="325" spans="1:49" ht="15">
      <c r="A325" s="82"/>
      <c r="B325" s="82"/>
      <c r="C325" s="82"/>
      <c r="D325" s="82"/>
      <c r="E325" s="82" t="s">
        <v>383</v>
      </c>
      <c r="F325" s="82"/>
      <c r="G325" s="82" t="s">
        <v>210</v>
      </c>
      <c r="H325" s="82" t="s">
        <v>382</v>
      </c>
      <c r="I325" s="82"/>
      <c r="J325" s="82"/>
      <c r="K325" s="82"/>
      <c r="L325" s="82"/>
      <c r="M325" s="82"/>
      <c r="N325" s="82"/>
      <c r="O325" s="183"/>
      <c r="P325" s="183"/>
      <c r="Q325" s="183"/>
      <c r="R325" s="183"/>
      <c r="S325" s="183"/>
      <c r="T325" s="183"/>
      <c r="U325" s="183"/>
      <c r="V325" s="183"/>
      <c r="W325" s="183"/>
      <c r="X325" s="183"/>
      <c r="Y325" s="183"/>
      <c r="Z325" s="183"/>
      <c r="AA325" s="183"/>
      <c r="AB325" s="183"/>
      <c r="AC325" s="183"/>
      <c r="AD325" s="183"/>
      <c r="AE325" s="183"/>
      <c r="AF325" s="183"/>
      <c r="AG325" s="183"/>
      <c r="AH325" s="183"/>
      <c r="AI325" s="183"/>
      <c r="AJ325" s="183"/>
      <c r="AK325" s="183"/>
      <c r="AL325" s="183"/>
      <c r="AM325" s="183"/>
      <c r="AN325" s="183"/>
      <c r="AO325" s="183"/>
      <c r="AP325" s="183"/>
      <c r="AQ325" s="242"/>
      <c r="AR325" s="507">
        <v>0</v>
      </c>
      <c r="AS325" s="507">
        <v>0</v>
      </c>
      <c r="AT325" s="507">
        <v>0</v>
      </c>
      <c r="AU325" s="507">
        <v>0</v>
      </c>
      <c r="AV325" s="507">
        <v>0</v>
      </c>
      <c r="AW325" s="183"/>
    </row>
    <row r="326" spans="1:49" ht="15">
      <c r="A326" s="82"/>
      <c r="B326" s="82"/>
      <c r="C326" s="82"/>
      <c r="D326" s="82"/>
      <c r="E326" s="82" t="s">
        <v>384</v>
      </c>
      <c r="F326" s="82"/>
      <c r="G326" s="82" t="s">
        <v>210</v>
      </c>
      <c r="H326" s="82" t="s">
        <v>382</v>
      </c>
      <c r="I326" s="82"/>
      <c r="J326" s="82"/>
      <c r="K326" s="82"/>
      <c r="L326" s="82"/>
      <c r="M326" s="82"/>
      <c r="N326" s="82"/>
      <c r="O326" s="183"/>
      <c r="P326" s="183"/>
      <c r="Q326" s="183"/>
      <c r="R326" s="183"/>
      <c r="S326" s="183"/>
      <c r="T326" s="183"/>
      <c r="U326" s="183"/>
      <c r="V326" s="183"/>
      <c r="W326" s="183"/>
      <c r="X326" s="183"/>
      <c r="Y326" s="183"/>
      <c r="Z326" s="183"/>
      <c r="AA326" s="183"/>
      <c r="AB326" s="183"/>
      <c r="AC326" s="183"/>
      <c r="AD326" s="183"/>
      <c r="AE326" s="183"/>
      <c r="AF326" s="183"/>
      <c r="AG326" s="183"/>
      <c r="AH326" s="183"/>
      <c r="AI326" s="183"/>
      <c r="AJ326" s="183"/>
      <c r="AK326" s="183"/>
      <c r="AL326" s="183"/>
      <c r="AM326" s="183"/>
      <c r="AN326" s="183"/>
      <c r="AO326" s="183"/>
      <c r="AP326" s="183"/>
      <c r="AQ326" s="242"/>
      <c r="AR326" s="507">
        <v>3.5007679638963209E-3</v>
      </c>
      <c r="AS326" s="507">
        <v>0</v>
      </c>
      <c r="AT326" s="507">
        <v>0</v>
      </c>
      <c r="AU326" s="507">
        <v>0</v>
      </c>
      <c r="AV326" s="507">
        <v>0</v>
      </c>
      <c r="AW326" s="183"/>
    </row>
    <row r="327" spans="1:49" ht="15">
      <c r="A327" s="82"/>
      <c r="B327" s="82"/>
      <c r="C327" s="82"/>
      <c r="D327" s="82"/>
      <c r="E327" s="82" t="s">
        <v>385</v>
      </c>
      <c r="F327" s="82"/>
      <c r="G327" s="82" t="s">
        <v>210</v>
      </c>
      <c r="H327" s="82" t="s">
        <v>382</v>
      </c>
      <c r="I327" s="82"/>
      <c r="J327" s="82"/>
      <c r="K327" s="82"/>
      <c r="L327" s="82"/>
      <c r="M327" s="82"/>
      <c r="N327" s="82"/>
      <c r="O327" s="183"/>
      <c r="P327" s="183"/>
      <c r="Q327" s="183"/>
      <c r="R327" s="183"/>
      <c r="S327" s="183"/>
      <c r="T327" s="183"/>
      <c r="U327" s="183"/>
      <c r="V327" s="183"/>
      <c r="W327" s="183"/>
      <c r="X327" s="183"/>
      <c r="Y327" s="183"/>
      <c r="Z327" s="183"/>
      <c r="AA327" s="183"/>
      <c r="AB327" s="183"/>
      <c r="AC327" s="183"/>
      <c r="AD327" s="183"/>
      <c r="AE327" s="183"/>
      <c r="AF327" s="183"/>
      <c r="AG327" s="183"/>
      <c r="AH327" s="183"/>
      <c r="AI327" s="183"/>
      <c r="AJ327" s="183"/>
      <c r="AK327" s="183"/>
      <c r="AL327" s="183"/>
      <c r="AM327" s="183"/>
      <c r="AN327" s="183"/>
      <c r="AO327" s="183"/>
      <c r="AP327" s="183"/>
      <c r="AQ327" s="242"/>
      <c r="AR327" s="507">
        <v>0.42000000000000004</v>
      </c>
      <c r="AS327" s="507">
        <v>0.42000000000000004</v>
      </c>
      <c r="AT327" s="507">
        <v>0.42</v>
      </c>
      <c r="AU327" s="507">
        <v>0.42000000000000004</v>
      </c>
      <c r="AV327" s="507">
        <v>0.42000000000000004</v>
      </c>
      <c r="AW327" s="183"/>
    </row>
    <row r="328" spans="1:49" ht="15">
      <c r="A328" s="82"/>
      <c r="B328" s="82"/>
      <c r="C328" s="82"/>
      <c r="D328" s="82"/>
      <c r="E328" s="82" t="s">
        <v>386</v>
      </c>
      <c r="F328" s="82"/>
      <c r="G328" s="82" t="s">
        <v>210</v>
      </c>
      <c r="H328" s="82" t="s">
        <v>382</v>
      </c>
      <c r="I328" s="82"/>
      <c r="J328" s="82"/>
      <c r="K328" s="82"/>
      <c r="L328" s="82"/>
      <c r="M328" s="82"/>
      <c r="N328" s="82"/>
      <c r="O328" s="183"/>
      <c r="P328" s="183"/>
      <c r="Q328" s="183"/>
      <c r="R328" s="183"/>
      <c r="S328" s="183"/>
      <c r="T328" s="183"/>
      <c r="U328" s="183"/>
      <c r="V328" s="183"/>
      <c r="W328" s="183"/>
      <c r="X328" s="183"/>
      <c r="Y328" s="183"/>
      <c r="Z328" s="183"/>
      <c r="AA328" s="183"/>
      <c r="AB328" s="183"/>
      <c r="AC328" s="183"/>
      <c r="AD328" s="183"/>
      <c r="AE328" s="183"/>
      <c r="AF328" s="183"/>
      <c r="AG328" s="183"/>
      <c r="AH328" s="183"/>
      <c r="AI328" s="183"/>
      <c r="AJ328" s="183"/>
      <c r="AK328" s="183"/>
      <c r="AL328" s="183"/>
      <c r="AM328" s="183"/>
      <c r="AN328" s="183"/>
      <c r="AO328" s="183"/>
      <c r="AP328" s="183"/>
      <c r="AQ328" s="242"/>
      <c r="AR328" s="507">
        <v>1</v>
      </c>
      <c r="AS328" s="507">
        <v>1</v>
      </c>
      <c r="AT328" s="507">
        <v>1</v>
      </c>
      <c r="AU328" s="507">
        <v>1</v>
      </c>
      <c r="AV328" s="507">
        <v>1</v>
      </c>
      <c r="AW328" s="183"/>
    </row>
    <row r="329" spans="1:49" ht="15">
      <c r="A329" s="82"/>
      <c r="B329" s="82"/>
      <c r="C329" s="82"/>
      <c r="D329" s="82"/>
      <c r="E329" s="82" t="s">
        <v>387</v>
      </c>
      <c r="F329" s="82"/>
      <c r="G329" s="82" t="s">
        <v>210</v>
      </c>
      <c r="H329" s="82" t="s">
        <v>382</v>
      </c>
      <c r="I329" s="82"/>
      <c r="J329" s="82"/>
      <c r="K329" s="82"/>
      <c r="L329" s="82"/>
      <c r="M329" s="82"/>
      <c r="N329" s="82"/>
      <c r="O329" s="183"/>
      <c r="P329" s="183"/>
      <c r="Q329" s="183"/>
      <c r="R329" s="183"/>
      <c r="S329" s="183"/>
      <c r="T329" s="183"/>
      <c r="U329" s="183"/>
      <c r="V329" s="183"/>
      <c r="W329" s="183"/>
      <c r="X329" s="183"/>
      <c r="Y329" s="183"/>
      <c r="Z329" s="183"/>
      <c r="AA329" s="183"/>
      <c r="AB329" s="183"/>
      <c r="AC329" s="183"/>
      <c r="AD329" s="183"/>
      <c r="AE329" s="183"/>
      <c r="AF329" s="183"/>
      <c r="AG329" s="183"/>
      <c r="AH329" s="183"/>
      <c r="AI329" s="183"/>
      <c r="AJ329" s="183"/>
      <c r="AK329" s="183"/>
      <c r="AL329" s="183"/>
      <c r="AM329" s="183"/>
      <c r="AN329" s="183"/>
      <c r="AO329" s="183"/>
      <c r="AP329" s="183"/>
      <c r="AQ329" s="242"/>
      <c r="AR329" s="507">
        <v>0.98208923637114576</v>
      </c>
      <c r="AS329" s="507">
        <v>1</v>
      </c>
      <c r="AT329" s="507">
        <v>1</v>
      </c>
      <c r="AU329" s="507">
        <v>1</v>
      </c>
      <c r="AV329" s="507">
        <v>1</v>
      </c>
      <c r="AW329" s="183"/>
    </row>
    <row r="330" spans="1:49" ht="15">
      <c r="A330" s="82"/>
      <c r="B330" s="82"/>
      <c r="C330" s="82"/>
      <c r="D330" s="82"/>
      <c r="E330" s="82" t="s">
        <v>388</v>
      </c>
      <c r="F330" s="82"/>
      <c r="G330" s="82" t="s">
        <v>210</v>
      </c>
      <c r="H330" s="82" t="s">
        <v>382</v>
      </c>
      <c r="I330" s="82"/>
      <c r="J330" s="82"/>
      <c r="K330" s="82"/>
      <c r="L330" s="82"/>
      <c r="M330" s="82"/>
      <c r="N330" s="82"/>
      <c r="O330" s="183"/>
      <c r="P330" s="183"/>
      <c r="Q330" s="183"/>
      <c r="R330" s="183"/>
      <c r="S330" s="183"/>
      <c r="T330" s="183"/>
      <c r="U330" s="183"/>
      <c r="V330" s="183"/>
      <c r="W330" s="183"/>
      <c r="X330" s="183"/>
      <c r="Y330" s="183"/>
      <c r="Z330" s="183"/>
      <c r="AA330" s="183"/>
      <c r="AB330" s="183"/>
      <c r="AC330" s="183"/>
      <c r="AD330" s="183"/>
      <c r="AE330" s="183"/>
      <c r="AF330" s="183"/>
      <c r="AG330" s="183"/>
      <c r="AH330" s="183"/>
      <c r="AI330" s="183"/>
      <c r="AJ330" s="183"/>
      <c r="AK330" s="183"/>
      <c r="AL330" s="183"/>
      <c r="AM330" s="183"/>
      <c r="AN330" s="183"/>
      <c r="AO330" s="183"/>
      <c r="AP330" s="183"/>
      <c r="AQ330" s="242"/>
      <c r="AR330" s="507">
        <v>0.719970944075214</v>
      </c>
      <c r="AS330" s="507">
        <v>0.71995607662343197</v>
      </c>
      <c r="AT330" s="507">
        <v>0.71993349496843717</v>
      </c>
      <c r="AU330" s="507">
        <v>0.71991443572315805</v>
      </c>
      <c r="AV330" s="507">
        <v>0.71988819161808371</v>
      </c>
      <c r="AW330" s="183"/>
    </row>
    <row r="331" spans="1:49" ht="15">
      <c r="A331" s="82"/>
      <c r="B331" s="82"/>
      <c r="C331" s="82"/>
      <c r="D331" s="82"/>
      <c r="E331" s="82" t="s">
        <v>389</v>
      </c>
      <c r="F331" s="82"/>
      <c r="G331" s="82" t="s">
        <v>210</v>
      </c>
      <c r="H331" s="82" t="s">
        <v>390</v>
      </c>
      <c r="I331" s="82"/>
      <c r="J331" s="82"/>
      <c r="K331" s="82"/>
      <c r="L331" s="82"/>
      <c r="M331" s="82"/>
      <c r="N331" s="82"/>
      <c r="O331" s="183"/>
      <c r="P331" s="183"/>
      <c r="Q331" s="183"/>
      <c r="R331" s="183"/>
      <c r="S331" s="183"/>
      <c r="T331" s="183"/>
      <c r="U331" s="183"/>
      <c r="V331" s="183"/>
      <c r="W331" s="183"/>
      <c r="X331" s="183"/>
      <c r="Y331" s="183"/>
      <c r="Z331" s="183"/>
      <c r="AA331" s="183"/>
      <c r="AB331" s="183"/>
      <c r="AC331" s="183"/>
      <c r="AD331" s="183"/>
      <c r="AE331" s="183"/>
      <c r="AF331" s="183"/>
      <c r="AG331" s="183"/>
      <c r="AH331" s="183"/>
      <c r="AI331" s="183"/>
      <c r="AJ331" s="183"/>
      <c r="AK331" s="183"/>
      <c r="AL331" s="183"/>
      <c r="AM331" s="183"/>
      <c r="AN331" s="183"/>
      <c r="AO331" s="183"/>
      <c r="AP331" s="183"/>
      <c r="AQ331" s="242"/>
      <c r="AR331" s="507">
        <v>2.0084668163603485E-2</v>
      </c>
      <c r="AS331" s="507">
        <v>2.0084668163603488E-2</v>
      </c>
      <c r="AT331" s="507">
        <v>2.0084668163603478E-2</v>
      </c>
      <c r="AU331" s="507">
        <v>2.0084668163603481E-2</v>
      </c>
      <c r="AV331" s="507">
        <v>2.0084668163603485E-2</v>
      </c>
      <c r="AW331" s="183"/>
    </row>
    <row r="332" spans="1:49" ht="15">
      <c r="A332" s="82"/>
      <c r="B332" s="82"/>
      <c r="C332" s="82"/>
      <c r="D332" s="82"/>
      <c r="E332" s="82" t="s">
        <v>391</v>
      </c>
      <c r="F332" s="82"/>
      <c r="G332" s="82" t="s">
        <v>210</v>
      </c>
      <c r="H332" s="82" t="s">
        <v>390</v>
      </c>
      <c r="I332" s="82"/>
      <c r="J332" s="82"/>
      <c r="K332" s="82"/>
      <c r="L332" s="82"/>
      <c r="M332" s="82"/>
      <c r="N332" s="82"/>
      <c r="O332" s="183"/>
      <c r="P332" s="183"/>
      <c r="Q332" s="183"/>
      <c r="R332" s="183"/>
      <c r="S332" s="183"/>
      <c r="T332" s="183"/>
      <c r="U332" s="183"/>
      <c r="V332" s="183"/>
      <c r="W332" s="183"/>
      <c r="X332" s="183"/>
      <c r="Y332" s="183"/>
      <c r="Z332" s="183"/>
      <c r="AA332" s="183"/>
      <c r="AB332" s="183"/>
      <c r="AC332" s="183"/>
      <c r="AD332" s="183"/>
      <c r="AE332" s="183"/>
      <c r="AF332" s="183"/>
      <c r="AG332" s="183"/>
      <c r="AH332" s="183"/>
      <c r="AI332" s="183"/>
      <c r="AJ332" s="183"/>
      <c r="AK332" s="183"/>
      <c r="AL332" s="183"/>
      <c r="AM332" s="183"/>
      <c r="AN332" s="183"/>
      <c r="AO332" s="183"/>
      <c r="AP332" s="183"/>
      <c r="AQ332" s="242"/>
      <c r="AR332" s="507">
        <v>2.0084668163603481E-2</v>
      </c>
      <c r="AS332" s="507">
        <v>2.0084668163603481E-2</v>
      </c>
      <c r="AT332" s="507">
        <v>2.0084668163603481E-2</v>
      </c>
      <c r="AU332" s="507">
        <v>2.0084668163603481E-2</v>
      </c>
      <c r="AV332" s="507">
        <v>2.0084668163603478E-2</v>
      </c>
      <c r="AW332" s="183"/>
    </row>
    <row r="333" spans="1:49" ht="15">
      <c r="A333" s="82"/>
      <c r="B333" s="82"/>
      <c r="C333" s="82"/>
      <c r="D333" s="82"/>
      <c r="E333" s="82" t="s">
        <v>392</v>
      </c>
      <c r="F333" s="82"/>
      <c r="G333" s="82" t="s">
        <v>210</v>
      </c>
      <c r="H333" s="82" t="s">
        <v>390</v>
      </c>
      <c r="I333" s="82"/>
      <c r="J333" s="82"/>
      <c r="K333" s="82"/>
      <c r="L333" s="82"/>
      <c r="M333" s="82"/>
      <c r="N333" s="82"/>
      <c r="O333" s="183"/>
      <c r="P333" s="183"/>
      <c r="Q333" s="183"/>
      <c r="R333" s="183"/>
      <c r="S333" s="183"/>
      <c r="T333" s="183"/>
      <c r="U333" s="183"/>
      <c r="V333" s="183"/>
      <c r="W333" s="183"/>
      <c r="X333" s="183"/>
      <c r="Y333" s="183"/>
      <c r="Z333" s="183"/>
      <c r="AA333" s="183"/>
      <c r="AB333" s="183"/>
      <c r="AC333" s="183"/>
      <c r="AD333" s="183"/>
      <c r="AE333" s="183"/>
      <c r="AF333" s="183"/>
      <c r="AG333" s="183"/>
      <c r="AH333" s="183"/>
      <c r="AI333" s="183"/>
      <c r="AJ333" s="183"/>
      <c r="AK333" s="183"/>
      <c r="AL333" s="183"/>
      <c r="AM333" s="183"/>
      <c r="AN333" s="183"/>
      <c r="AO333" s="183"/>
      <c r="AP333" s="183"/>
      <c r="AQ333" s="242"/>
      <c r="AR333" s="507">
        <v>2.0014356400730848E-2</v>
      </c>
      <c r="AS333" s="507">
        <v>2.0084668163603485E-2</v>
      </c>
      <c r="AT333" s="507">
        <v>2.0084668163603485E-2</v>
      </c>
      <c r="AU333" s="507">
        <v>2.0084668163603481E-2</v>
      </c>
      <c r="AV333" s="507">
        <v>2.0084668163603481E-2</v>
      </c>
      <c r="AW333" s="183"/>
    </row>
    <row r="334" spans="1:49" ht="15">
      <c r="A334" s="82"/>
      <c r="B334" s="82"/>
      <c r="C334" s="82"/>
      <c r="D334" s="82"/>
      <c r="E334" s="82" t="s">
        <v>393</v>
      </c>
      <c r="F334" s="82"/>
      <c r="G334" s="82" t="s">
        <v>210</v>
      </c>
      <c r="H334" s="82" t="s">
        <v>390</v>
      </c>
      <c r="I334" s="82"/>
      <c r="J334" s="82"/>
      <c r="K334" s="82"/>
      <c r="L334" s="82"/>
      <c r="M334" s="82"/>
      <c r="N334" s="82"/>
      <c r="O334" s="183"/>
      <c r="P334" s="183"/>
      <c r="Q334" s="183"/>
      <c r="R334" s="183"/>
      <c r="S334" s="183"/>
      <c r="T334" s="183"/>
      <c r="U334" s="183"/>
      <c r="V334" s="183"/>
      <c r="W334" s="183"/>
      <c r="X334" s="183"/>
      <c r="Y334" s="183"/>
      <c r="Z334" s="183"/>
      <c r="AA334" s="183"/>
      <c r="AB334" s="183"/>
      <c r="AC334" s="183"/>
      <c r="AD334" s="183"/>
      <c r="AE334" s="183"/>
      <c r="AF334" s="183"/>
      <c r="AG334" s="183"/>
      <c r="AH334" s="183"/>
      <c r="AI334" s="183"/>
      <c r="AJ334" s="183"/>
      <c r="AK334" s="183"/>
      <c r="AL334" s="183"/>
      <c r="AM334" s="183"/>
      <c r="AN334" s="183"/>
      <c r="AO334" s="183"/>
      <c r="AP334" s="183"/>
      <c r="AQ334" s="242"/>
      <c r="AR334" s="507">
        <v>1.1649107534890018E-2</v>
      </c>
      <c r="AS334" s="507">
        <v>1.1649107534890017E-2</v>
      </c>
      <c r="AT334" s="507">
        <v>1.1649107534890018E-2</v>
      </c>
      <c r="AU334" s="507">
        <v>1.1649107534890017E-2</v>
      </c>
      <c r="AV334" s="507">
        <v>1.1649107534890018E-2</v>
      </c>
      <c r="AW334" s="183"/>
    </row>
    <row r="335" spans="1:49" ht="15">
      <c r="A335" s="82"/>
      <c r="B335" s="82"/>
      <c r="C335" s="82"/>
      <c r="D335" s="82"/>
      <c r="E335" s="82" t="s">
        <v>394</v>
      </c>
      <c r="F335" s="82"/>
      <c r="G335" s="82" t="s">
        <v>210</v>
      </c>
      <c r="H335" s="82" t="s">
        <v>390</v>
      </c>
      <c r="I335" s="82"/>
      <c r="J335" s="82"/>
      <c r="K335" s="82"/>
      <c r="L335" s="82"/>
      <c r="M335" s="82"/>
      <c r="N335" s="82"/>
      <c r="O335" s="183"/>
      <c r="P335" s="183"/>
      <c r="Q335" s="183"/>
      <c r="R335" s="183"/>
      <c r="S335" s="183"/>
      <c r="T335" s="183"/>
      <c r="U335" s="183"/>
      <c r="V335" s="183"/>
      <c r="W335" s="183"/>
      <c r="X335" s="183"/>
      <c r="Y335" s="183"/>
      <c r="Z335" s="183"/>
      <c r="AA335" s="183"/>
      <c r="AB335" s="183"/>
      <c r="AC335" s="183"/>
      <c r="AD335" s="183"/>
      <c r="AE335" s="183"/>
      <c r="AF335" s="183"/>
      <c r="AG335" s="183"/>
      <c r="AH335" s="183"/>
      <c r="AI335" s="183"/>
      <c r="AJ335" s="183"/>
      <c r="AK335" s="183"/>
      <c r="AL335" s="183"/>
      <c r="AM335" s="183"/>
      <c r="AN335" s="183"/>
      <c r="AO335" s="183"/>
      <c r="AP335" s="183"/>
      <c r="AQ335" s="242"/>
      <c r="AR335" s="507">
        <v>0</v>
      </c>
      <c r="AS335" s="507">
        <v>0</v>
      </c>
      <c r="AT335" s="507">
        <v>0</v>
      </c>
      <c r="AU335" s="507">
        <v>0</v>
      </c>
      <c r="AV335" s="507">
        <v>0</v>
      </c>
      <c r="AW335" s="183"/>
    </row>
    <row r="336" spans="1:49" ht="15">
      <c r="A336" s="82"/>
      <c r="B336" s="82"/>
      <c r="C336" s="82"/>
      <c r="D336" s="82"/>
      <c r="E336" s="82" t="s">
        <v>395</v>
      </c>
      <c r="F336" s="82"/>
      <c r="G336" s="82" t="s">
        <v>210</v>
      </c>
      <c r="H336" s="82" t="s">
        <v>390</v>
      </c>
      <c r="I336" s="82"/>
      <c r="J336" s="82"/>
      <c r="K336" s="82"/>
      <c r="L336" s="82"/>
      <c r="M336" s="82"/>
      <c r="N336" s="82"/>
      <c r="O336" s="183"/>
      <c r="P336" s="183"/>
      <c r="Q336" s="183"/>
      <c r="R336" s="183"/>
      <c r="S336" s="183"/>
      <c r="T336" s="183"/>
      <c r="U336" s="183"/>
      <c r="V336" s="183"/>
      <c r="W336" s="183"/>
      <c r="X336" s="183"/>
      <c r="Y336" s="183"/>
      <c r="Z336" s="183"/>
      <c r="AA336" s="183"/>
      <c r="AB336" s="183"/>
      <c r="AC336" s="183"/>
      <c r="AD336" s="183"/>
      <c r="AE336" s="183"/>
      <c r="AF336" s="183"/>
      <c r="AG336" s="183"/>
      <c r="AH336" s="183"/>
      <c r="AI336" s="183"/>
      <c r="AJ336" s="183"/>
      <c r="AK336" s="183"/>
      <c r="AL336" s="183"/>
      <c r="AM336" s="183"/>
      <c r="AN336" s="183"/>
      <c r="AO336" s="183"/>
      <c r="AP336" s="183"/>
      <c r="AQ336" s="242"/>
      <c r="AR336" s="507">
        <v>3.597317440422748E-4</v>
      </c>
      <c r="AS336" s="507">
        <v>0</v>
      </c>
      <c r="AT336" s="507">
        <v>0</v>
      </c>
      <c r="AU336" s="507">
        <v>0</v>
      </c>
      <c r="AV336" s="507">
        <v>0</v>
      </c>
      <c r="AW336" s="183"/>
    </row>
    <row r="337" spans="1:49" ht="15">
      <c r="A337" s="82"/>
      <c r="B337" s="82"/>
      <c r="C337" s="82"/>
      <c r="D337" s="82"/>
      <c r="E337" s="82" t="s">
        <v>396</v>
      </c>
      <c r="F337" s="82"/>
      <c r="G337" s="82" t="s">
        <v>210</v>
      </c>
      <c r="H337" s="82" t="s">
        <v>390</v>
      </c>
      <c r="I337" s="82"/>
      <c r="J337" s="82"/>
      <c r="K337" s="82"/>
      <c r="L337" s="82"/>
      <c r="M337" s="82"/>
      <c r="N337" s="82"/>
      <c r="O337" s="183"/>
      <c r="P337" s="183"/>
      <c r="Q337" s="183"/>
      <c r="R337" s="183"/>
      <c r="S337" s="183"/>
      <c r="T337" s="183"/>
      <c r="U337" s="183"/>
      <c r="V337" s="183"/>
      <c r="W337" s="183"/>
      <c r="X337" s="183"/>
      <c r="Y337" s="183"/>
      <c r="Z337" s="183"/>
      <c r="AA337" s="183"/>
      <c r="AB337" s="183"/>
      <c r="AC337" s="183"/>
      <c r="AD337" s="183"/>
      <c r="AE337" s="183"/>
      <c r="AF337" s="183"/>
      <c r="AG337" s="183"/>
      <c r="AH337" s="183"/>
      <c r="AI337" s="183"/>
      <c r="AJ337" s="183"/>
      <c r="AK337" s="183"/>
      <c r="AL337" s="183"/>
      <c r="AM337" s="183"/>
      <c r="AN337" s="183"/>
      <c r="AO337" s="183"/>
      <c r="AP337" s="183"/>
      <c r="AQ337" s="242"/>
      <c r="AR337" s="507">
        <v>5.6242906644164876E-3</v>
      </c>
      <c r="AS337" s="507">
        <v>5.6245892722519694E-3</v>
      </c>
      <c r="AT337" s="507">
        <v>5.6250428172991253E-3</v>
      </c>
      <c r="AU337" s="507">
        <v>5.6254256159160038E-3</v>
      </c>
      <c r="AV337" s="507">
        <v>5.6259527200576724E-3</v>
      </c>
      <c r="AW337" s="183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3"/>
      <c r="P338" s="183"/>
      <c r="Q338" s="183"/>
      <c r="R338" s="183"/>
      <c r="S338" s="183"/>
      <c r="T338" s="183"/>
      <c r="U338" s="183"/>
      <c r="V338" s="183"/>
      <c r="W338" s="183"/>
      <c r="X338" s="183"/>
      <c r="Y338" s="183"/>
      <c r="Z338" s="183"/>
      <c r="AA338" s="183"/>
      <c r="AB338" s="183"/>
      <c r="AC338" s="183"/>
      <c r="AD338" s="183"/>
      <c r="AE338" s="183"/>
      <c r="AF338" s="183"/>
      <c r="AG338" s="183"/>
      <c r="AH338" s="183"/>
      <c r="AI338" s="183"/>
      <c r="AJ338" s="183"/>
      <c r="AK338" s="183"/>
      <c r="AL338" s="183"/>
      <c r="AM338" s="183"/>
      <c r="AN338" s="183"/>
      <c r="AO338" s="183"/>
      <c r="AP338" s="183"/>
      <c r="AQ338" s="242"/>
      <c r="AR338" s="145"/>
      <c r="AS338" s="183"/>
      <c r="AT338" s="183"/>
      <c r="AU338" s="183"/>
      <c r="AV338" s="183"/>
      <c r="AW338" s="183"/>
    </row>
    <row r="339" spans="1:49" ht="15">
      <c r="A339" s="82"/>
      <c r="B339" s="407" t="s">
        <v>397</v>
      </c>
      <c r="C339" s="407"/>
      <c r="D339" s="407"/>
      <c r="E339" s="407"/>
      <c r="F339" s="407"/>
      <c r="G339" s="407"/>
      <c r="H339" s="407"/>
      <c r="I339" s="407"/>
      <c r="J339" s="407"/>
      <c r="K339" s="407"/>
      <c r="L339" s="407"/>
      <c r="M339" s="407"/>
      <c r="N339" s="407"/>
      <c r="O339" s="404"/>
      <c r="P339" s="404"/>
      <c r="Q339" s="404"/>
      <c r="R339" s="404"/>
      <c r="S339" s="404"/>
      <c r="T339" s="404"/>
      <c r="U339" s="404"/>
      <c r="V339" s="404"/>
      <c r="W339" s="404"/>
      <c r="X339" s="404"/>
      <c r="Y339" s="404"/>
      <c r="Z339" s="404"/>
      <c r="AA339" s="404"/>
      <c r="AB339" s="404"/>
      <c r="AC339" s="404"/>
      <c r="AD339" s="404"/>
      <c r="AE339" s="404"/>
      <c r="AF339" s="404"/>
      <c r="AG339" s="404"/>
      <c r="AH339" s="404"/>
      <c r="AI339" s="404"/>
      <c r="AJ339" s="404"/>
      <c r="AK339" s="404"/>
      <c r="AL339" s="404"/>
      <c r="AM339" s="404"/>
      <c r="AN339" s="404"/>
      <c r="AO339" s="404"/>
      <c r="AP339" s="404"/>
      <c r="AQ339" s="406"/>
      <c r="AR339" s="405"/>
      <c r="AS339" s="404"/>
      <c r="AT339" s="404"/>
      <c r="AU339" s="404"/>
      <c r="AV339" s="404"/>
      <c r="AW339" s="183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3"/>
      <c r="P340" s="183"/>
      <c r="Q340" s="183"/>
      <c r="R340" s="183"/>
      <c r="S340" s="183"/>
      <c r="T340" s="183"/>
      <c r="U340" s="183"/>
      <c r="V340" s="183"/>
      <c r="W340" s="183"/>
      <c r="X340" s="183"/>
      <c r="Y340" s="183"/>
      <c r="Z340" s="183"/>
      <c r="AA340" s="183"/>
      <c r="AB340" s="183"/>
      <c r="AC340" s="183"/>
      <c r="AD340" s="183"/>
      <c r="AE340" s="183"/>
      <c r="AF340" s="183"/>
      <c r="AG340" s="183"/>
      <c r="AH340" s="183"/>
      <c r="AI340" s="183"/>
      <c r="AJ340" s="183"/>
      <c r="AK340" s="183"/>
      <c r="AL340" s="183"/>
      <c r="AM340" s="183"/>
      <c r="AN340" s="183"/>
      <c r="AO340" s="183"/>
      <c r="AP340" s="183"/>
      <c r="AQ340" s="242"/>
      <c r="AR340" s="363"/>
      <c r="AS340" s="183"/>
      <c r="AT340" s="183"/>
      <c r="AU340" s="183"/>
      <c r="AV340" s="183"/>
      <c r="AW340" s="183"/>
    </row>
    <row r="341" spans="1:49" ht="15">
      <c r="A341" s="82"/>
      <c r="B341" s="82"/>
      <c r="C341" s="82"/>
      <c r="D341" s="10" t="s">
        <v>398</v>
      </c>
      <c r="E341" s="350"/>
      <c r="F341" s="82"/>
      <c r="G341" s="82"/>
      <c r="H341" s="82"/>
      <c r="I341" s="82"/>
      <c r="J341" s="82"/>
      <c r="K341" s="82"/>
      <c r="L341" s="82"/>
      <c r="M341" s="82"/>
      <c r="N341" s="82"/>
      <c r="O341" s="183"/>
      <c r="P341" s="183"/>
      <c r="Q341" s="183"/>
      <c r="R341" s="183"/>
      <c r="S341" s="183"/>
      <c r="T341" s="183"/>
      <c r="U341" s="183"/>
      <c r="V341" s="183"/>
      <c r="W341" s="183"/>
      <c r="X341" s="183"/>
      <c r="Y341" s="183"/>
      <c r="Z341" s="183"/>
      <c r="AA341" s="183"/>
      <c r="AB341" s="183"/>
      <c r="AC341" s="183"/>
      <c r="AD341" s="183"/>
      <c r="AE341" s="183"/>
      <c r="AF341" s="183"/>
      <c r="AG341" s="183"/>
      <c r="AH341" s="183"/>
      <c r="AI341" s="183"/>
      <c r="AJ341" s="183"/>
      <c r="AK341" s="183"/>
      <c r="AL341" s="183"/>
      <c r="AM341" s="183"/>
      <c r="AN341" s="183"/>
      <c r="AO341" s="183"/>
      <c r="AP341" s="183"/>
      <c r="AQ341" s="242"/>
      <c r="AR341" s="363"/>
      <c r="AS341" s="183"/>
      <c r="AT341" s="183"/>
      <c r="AU341" s="183"/>
      <c r="AV341" s="183"/>
      <c r="AW341" s="183"/>
    </row>
    <row r="342" spans="1:49" ht="15">
      <c r="A342" s="82"/>
      <c r="B342" s="82"/>
      <c r="C342" s="82"/>
      <c r="D342" s="82"/>
      <c r="E342" s="345" t="s">
        <v>399</v>
      </c>
      <c r="F342" s="82"/>
      <c r="G342" s="82" t="s">
        <v>400</v>
      </c>
      <c r="H342" s="82" t="s">
        <v>401</v>
      </c>
      <c r="J342" s="82"/>
      <c r="K342" s="82"/>
      <c r="L342" s="82"/>
      <c r="M342" s="82"/>
      <c r="N342" s="82"/>
      <c r="O342" s="183"/>
      <c r="P342" s="183"/>
      <c r="Q342" s="183"/>
      <c r="R342" s="183"/>
      <c r="S342" s="183"/>
      <c r="T342" s="183"/>
      <c r="U342" s="183"/>
      <c r="V342" s="183"/>
      <c r="W342" s="183"/>
      <c r="X342" s="183"/>
      <c r="Y342" s="183"/>
      <c r="Z342" s="183"/>
      <c r="AA342" s="183"/>
      <c r="AB342" s="183"/>
      <c r="AC342" s="183"/>
      <c r="AD342" s="183"/>
      <c r="AE342" s="183"/>
      <c r="AF342" s="183"/>
      <c r="AG342" s="183"/>
      <c r="AH342" s="183"/>
      <c r="AI342" s="183"/>
      <c r="AJ342" s="183"/>
      <c r="AK342" s="183"/>
      <c r="AL342" s="183"/>
      <c r="AM342" s="183"/>
      <c r="AN342" s="183"/>
      <c r="AO342" s="183"/>
      <c r="AP342" s="183"/>
      <c r="AQ342" s="242"/>
      <c r="AR342" s="475">
        <v>-5.4786254024941501</v>
      </c>
      <c r="AS342" s="183"/>
      <c r="AT342" s="183"/>
      <c r="AU342" s="183"/>
      <c r="AV342" s="183"/>
      <c r="AW342" s="183"/>
    </row>
    <row r="343" spans="1:49" ht="15">
      <c r="A343" s="82"/>
      <c r="B343" s="82"/>
      <c r="C343" s="82"/>
      <c r="D343" s="82"/>
      <c r="E343" s="345" t="s">
        <v>402</v>
      </c>
      <c r="F343" s="82"/>
      <c r="G343" s="82" t="s">
        <v>400</v>
      </c>
      <c r="H343" s="82" t="s">
        <v>403</v>
      </c>
      <c r="J343" s="82"/>
      <c r="K343" s="82"/>
      <c r="L343" s="82"/>
      <c r="M343" s="82"/>
      <c r="N343" s="82"/>
      <c r="O343" s="183"/>
      <c r="P343" s="183"/>
      <c r="Q343" s="183"/>
      <c r="R343" s="183"/>
      <c r="S343" s="183"/>
      <c r="T343" s="183"/>
      <c r="U343" s="183"/>
      <c r="V343" s="183"/>
      <c r="W343" s="183"/>
      <c r="X343" s="183"/>
      <c r="Y343" s="183"/>
      <c r="Z343" s="183"/>
      <c r="AA343" s="183"/>
      <c r="AB343" s="183"/>
      <c r="AC343" s="183"/>
      <c r="AD343" s="183"/>
      <c r="AE343" s="183"/>
      <c r="AF343" s="183"/>
      <c r="AG343" s="183"/>
      <c r="AH343" s="183"/>
      <c r="AI343" s="183"/>
      <c r="AJ343" s="475">
        <v>159.46104281673271</v>
      </c>
      <c r="AK343" s="475">
        <v>145.30428028833489</v>
      </c>
      <c r="AL343" s="475">
        <v>155.00188809981407</v>
      </c>
      <c r="AM343" s="475">
        <v>157.65089000047814</v>
      </c>
      <c r="AN343" s="475">
        <v>152.04141332579476</v>
      </c>
      <c r="AO343" s="475">
        <v>150.93723656742813</v>
      </c>
      <c r="AP343" s="475">
        <v>156.83326339712193</v>
      </c>
      <c r="AQ343" s="476">
        <v>157.85741636729631</v>
      </c>
      <c r="AR343" s="183"/>
      <c r="AS343" s="183"/>
      <c r="AT343" s="183"/>
      <c r="AU343" s="183"/>
      <c r="AV343" s="183"/>
      <c r="AW343" s="183"/>
    </row>
    <row r="344" spans="1:49" ht="15">
      <c r="A344" s="82"/>
      <c r="B344" s="82"/>
      <c r="C344" s="82"/>
      <c r="D344" s="82"/>
      <c r="E344" s="292" t="s">
        <v>404</v>
      </c>
      <c r="F344" s="82"/>
      <c r="G344" s="82"/>
      <c r="H344" s="82"/>
      <c r="J344" s="82"/>
      <c r="K344" s="82"/>
      <c r="L344" s="82"/>
      <c r="M344" s="82"/>
      <c r="N344" s="82"/>
      <c r="O344" s="183"/>
      <c r="P344" s="183"/>
      <c r="Q344" s="183"/>
      <c r="R344" s="183"/>
      <c r="S344" s="183"/>
      <c r="T344" s="183"/>
      <c r="U344" s="183"/>
      <c r="V344" s="183"/>
      <c r="W344" s="183"/>
      <c r="X344" s="183"/>
      <c r="Y344" s="183"/>
      <c r="Z344" s="183"/>
      <c r="AA344" s="183"/>
      <c r="AB344" s="183"/>
      <c r="AC344" s="183"/>
      <c r="AD344" s="183"/>
      <c r="AE344" s="183"/>
      <c r="AF344" s="183"/>
      <c r="AG344" s="183"/>
      <c r="AH344" s="183"/>
      <c r="AI344" s="183"/>
      <c r="AJ344" s="183"/>
      <c r="AK344" s="183"/>
      <c r="AL344" s="183"/>
      <c r="AM344" s="183"/>
      <c r="AN344" s="183"/>
      <c r="AO344" s="183"/>
      <c r="AP344" s="183"/>
      <c r="AQ344" s="242"/>
      <c r="AR344" s="363"/>
      <c r="AS344" s="183"/>
      <c r="AT344" s="183"/>
      <c r="AU344" s="183"/>
      <c r="AV344" s="183"/>
      <c r="AW344" s="183"/>
    </row>
    <row r="345" spans="1:49" ht="15">
      <c r="A345" s="82"/>
      <c r="B345" s="82"/>
      <c r="C345" s="82"/>
      <c r="D345" s="82"/>
      <c r="E345" s="345" t="s">
        <v>405</v>
      </c>
      <c r="F345" s="82"/>
      <c r="G345" s="82" t="s">
        <v>305</v>
      </c>
      <c r="H345" s="82" t="s">
        <v>406</v>
      </c>
      <c r="J345" s="82"/>
      <c r="K345" s="82"/>
      <c r="L345" s="82"/>
      <c r="M345" s="82"/>
      <c r="N345" s="82"/>
      <c r="O345" s="183"/>
      <c r="P345" s="183"/>
      <c r="Q345" s="183"/>
      <c r="R345" s="183"/>
      <c r="S345" s="183"/>
      <c r="T345" s="183"/>
      <c r="U345" s="183"/>
      <c r="V345" s="183"/>
      <c r="W345" s="183"/>
      <c r="X345" s="183"/>
      <c r="Y345" s="183"/>
      <c r="Z345" s="183"/>
      <c r="AA345" s="183"/>
      <c r="AB345" s="183"/>
      <c r="AC345" s="183"/>
      <c r="AD345" s="183"/>
      <c r="AE345" s="183"/>
      <c r="AF345" s="183"/>
      <c r="AG345" s="183"/>
      <c r="AH345" s="183"/>
      <c r="AI345" s="183"/>
      <c r="AJ345" s="183"/>
      <c r="AK345" s="183"/>
      <c r="AL345" s="183"/>
      <c r="AM345" s="183"/>
      <c r="AN345" s="183"/>
      <c r="AO345" s="183"/>
      <c r="AP345" s="183"/>
      <c r="AQ345" s="242"/>
      <c r="AR345" s="475">
        <v>74.537509566850503</v>
      </c>
      <c r="AS345" s="183"/>
      <c r="AT345" s="183"/>
      <c r="AU345" s="183"/>
      <c r="AV345" s="183"/>
      <c r="AW345" s="183"/>
    </row>
    <row r="346" spans="1:49" ht="15">
      <c r="A346" s="82"/>
      <c r="B346" s="82"/>
      <c r="C346" s="82"/>
      <c r="D346" s="82"/>
      <c r="E346" s="345" t="s">
        <v>407</v>
      </c>
      <c r="F346" s="82"/>
      <c r="G346" s="82" t="s">
        <v>305</v>
      </c>
      <c r="H346" s="82" t="s">
        <v>408</v>
      </c>
      <c r="J346" s="82"/>
      <c r="K346" s="82"/>
      <c r="L346" s="82"/>
      <c r="M346" s="82"/>
      <c r="N346" s="82"/>
      <c r="O346" s="183"/>
      <c r="P346" s="183"/>
      <c r="Q346" s="183"/>
      <c r="R346" s="183"/>
      <c r="S346" s="183"/>
      <c r="T346" s="183"/>
      <c r="U346" s="183"/>
      <c r="V346" s="183"/>
      <c r="W346" s="183"/>
      <c r="X346" s="183"/>
      <c r="Y346" s="183"/>
      <c r="Z346" s="183"/>
      <c r="AA346" s="183"/>
      <c r="AB346" s="183"/>
      <c r="AC346" s="183"/>
      <c r="AD346" s="183"/>
      <c r="AE346" s="183"/>
      <c r="AF346" s="183"/>
      <c r="AG346" s="183"/>
      <c r="AH346" s="183"/>
      <c r="AI346" s="183"/>
      <c r="AJ346" s="183"/>
      <c r="AK346" s="183"/>
      <c r="AL346" s="183"/>
      <c r="AM346" s="183"/>
      <c r="AN346" s="183"/>
      <c r="AO346" s="183"/>
      <c r="AP346" s="183"/>
      <c r="AQ346" s="242"/>
      <c r="AR346" s="475">
        <v>607.08504328592403</v>
      </c>
      <c r="AS346" s="183"/>
      <c r="AT346" s="183"/>
      <c r="AU346" s="183"/>
      <c r="AV346" s="183"/>
      <c r="AW346" s="183"/>
    </row>
    <row r="347" spans="1:49" ht="15">
      <c r="A347" s="82"/>
      <c r="B347" s="82"/>
      <c r="C347" s="82"/>
      <c r="D347" s="82"/>
      <c r="E347" s="345" t="s">
        <v>409</v>
      </c>
      <c r="F347" s="82"/>
      <c r="G347" s="82" t="s">
        <v>305</v>
      </c>
      <c r="H347" s="82" t="s">
        <v>410</v>
      </c>
      <c r="J347" s="82"/>
      <c r="K347" s="82"/>
      <c r="L347" s="82"/>
      <c r="M347" s="82"/>
      <c r="N347" s="82"/>
      <c r="O347" s="183"/>
      <c r="P347" s="183"/>
      <c r="Q347" s="183"/>
      <c r="R347" s="183"/>
      <c r="S347" s="183"/>
      <c r="T347" s="183"/>
      <c r="U347" s="183"/>
      <c r="V347" s="183"/>
      <c r="W347" s="183"/>
      <c r="X347" s="183"/>
      <c r="Y347" s="183"/>
      <c r="Z347" s="183"/>
      <c r="AA347" s="183"/>
      <c r="AB347" s="183"/>
      <c r="AC347" s="183"/>
      <c r="AD347" s="183"/>
      <c r="AE347" s="183"/>
      <c r="AF347" s="183"/>
      <c r="AG347" s="183"/>
      <c r="AH347" s="183"/>
      <c r="AI347" s="183"/>
      <c r="AJ347" s="183"/>
      <c r="AK347" s="183"/>
      <c r="AL347" s="183"/>
      <c r="AM347" s="183"/>
      <c r="AN347" s="183"/>
      <c r="AO347" s="183"/>
      <c r="AP347" s="183"/>
      <c r="AQ347" s="242"/>
      <c r="AR347" s="475">
        <f>1152.74958394555+0</f>
        <v>1152.7495839455501</v>
      </c>
      <c r="AS347" s="183"/>
      <c r="AT347" s="183"/>
      <c r="AU347" s="183"/>
      <c r="AV347" s="183"/>
      <c r="AW347" s="183"/>
    </row>
    <row r="348" spans="1:49" ht="15">
      <c r="A348" s="82"/>
      <c r="B348" s="82"/>
      <c r="C348" s="82"/>
      <c r="D348" s="82"/>
      <c r="E348" s="345" t="s">
        <v>411</v>
      </c>
      <c r="F348" s="82"/>
      <c r="G348" s="82" t="s">
        <v>305</v>
      </c>
      <c r="H348" s="82" t="s">
        <v>412</v>
      </c>
      <c r="I348" s="82"/>
      <c r="J348" s="82"/>
      <c r="K348" s="82"/>
      <c r="L348" s="82"/>
      <c r="M348" s="82"/>
      <c r="N348" s="82"/>
      <c r="O348" s="183"/>
      <c r="P348" s="183"/>
      <c r="Q348" s="183"/>
      <c r="R348" s="183"/>
      <c r="S348" s="183"/>
      <c r="T348" s="183"/>
      <c r="U348" s="183"/>
      <c r="V348" s="183"/>
      <c r="W348" s="183"/>
      <c r="X348" s="183"/>
      <c r="Y348" s="183"/>
      <c r="Z348" s="183"/>
      <c r="AA348" s="183"/>
      <c r="AB348" s="183"/>
      <c r="AC348" s="183"/>
      <c r="AD348" s="183"/>
      <c r="AE348" s="183"/>
      <c r="AF348" s="183"/>
      <c r="AG348" s="183"/>
      <c r="AH348" s="183"/>
      <c r="AI348" s="183"/>
      <c r="AJ348" s="183"/>
      <c r="AK348" s="183"/>
      <c r="AL348" s="183"/>
      <c r="AM348" s="183"/>
      <c r="AN348" s="183"/>
      <c r="AO348" s="183"/>
      <c r="AP348" s="183"/>
      <c r="AQ348" s="476">
        <v>1436.6596456564334</v>
      </c>
      <c r="AR348" s="454"/>
      <c r="AS348" s="183"/>
      <c r="AT348" s="183"/>
      <c r="AU348" s="183"/>
      <c r="AV348" s="183"/>
      <c r="AW348" s="183"/>
    </row>
    <row r="349" spans="1:49" ht="15">
      <c r="A349" s="82"/>
      <c r="B349" s="82"/>
      <c r="C349" s="82"/>
      <c r="D349" s="82"/>
      <c r="E349" s="345" t="s">
        <v>413</v>
      </c>
      <c r="F349" s="82"/>
      <c r="G349" s="82" t="s">
        <v>305</v>
      </c>
      <c r="H349" s="82" t="s">
        <v>414</v>
      </c>
      <c r="J349" s="82"/>
      <c r="K349" s="82"/>
      <c r="L349" s="82"/>
      <c r="M349" s="82"/>
      <c r="N349" s="82"/>
      <c r="O349" s="183"/>
      <c r="P349" s="183"/>
      <c r="Q349" s="183"/>
      <c r="R349" s="183"/>
      <c r="S349" s="183"/>
      <c r="T349" s="183"/>
      <c r="U349" s="183"/>
      <c r="V349" s="183"/>
      <c r="W349" s="183"/>
      <c r="X349" s="183"/>
      <c r="Y349" s="183"/>
      <c r="Z349" s="183"/>
      <c r="AA349" s="183"/>
      <c r="AB349" s="183"/>
      <c r="AC349" s="183"/>
      <c r="AD349" s="183"/>
      <c r="AE349" s="183"/>
      <c r="AF349" s="183"/>
      <c r="AG349" s="183"/>
      <c r="AH349" s="183"/>
      <c r="AI349" s="183"/>
      <c r="AJ349" s="183"/>
      <c r="AK349" s="183"/>
      <c r="AL349" s="183"/>
      <c r="AM349" s="183"/>
      <c r="AN349" s="183"/>
      <c r="AO349" s="183"/>
      <c r="AP349" s="183"/>
      <c r="AQ349" s="242"/>
      <c r="AR349" s="475">
        <v>0</v>
      </c>
      <c r="AS349" s="183"/>
      <c r="AT349" s="183"/>
      <c r="AU349" s="183"/>
      <c r="AV349" s="183"/>
      <c r="AW349" s="183"/>
    </row>
    <row r="350" spans="1:49" ht="15">
      <c r="A350" s="82"/>
      <c r="B350" s="82"/>
      <c r="C350" s="82"/>
      <c r="D350" s="82"/>
      <c r="E350" s="292" t="s">
        <v>415</v>
      </c>
      <c r="F350" s="82"/>
      <c r="G350" s="82"/>
      <c r="H350" s="82" t="s">
        <v>416</v>
      </c>
      <c r="J350" s="82"/>
      <c r="K350" s="82"/>
      <c r="L350" s="82"/>
      <c r="M350" s="82"/>
      <c r="N350" s="82"/>
      <c r="O350" s="183"/>
      <c r="P350" s="183"/>
      <c r="Q350" s="183"/>
      <c r="R350" s="183"/>
      <c r="S350" s="183"/>
      <c r="T350" s="183"/>
      <c r="U350" s="183"/>
      <c r="V350" s="183"/>
      <c r="W350" s="183"/>
      <c r="X350" s="183"/>
      <c r="Y350" s="183"/>
      <c r="Z350" s="183"/>
      <c r="AA350" s="183"/>
      <c r="AB350" s="183"/>
      <c r="AC350" s="183"/>
      <c r="AD350" s="183"/>
      <c r="AE350" s="183"/>
      <c r="AF350" s="183"/>
      <c r="AG350" s="183"/>
      <c r="AH350" s="183"/>
      <c r="AI350" s="183"/>
      <c r="AJ350" s="183"/>
      <c r="AK350" s="183"/>
      <c r="AL350" s="183"/>
      <c r="AM350" s="183"/>
      <c r="AN350" s="183"/>
      <c r="AO350" s="183"/>
      <c r="AP350" s="183"/>
      <c r="AQ350" s="242"/>
      <c r="AR350" s="475">
        <v>0</v>
      </c>
      <c r="AS350" s="183"/>
      <c r="AT350" s="183"/>
      <c r="AU350" s="183"/>
      <c r="AV350" s="183"/>
      <c r="AW350" s="183"/>
    </row>
    <row r="351" spans="1:49" ht="15">
      <c r="A351" s="82"/>
      <c r="B351" s="82"/>
      <c r="C351" s="82"/>
      <c r="D351" s="82"/>
      <c r="E351" s="292" t="s">
        <v>417</v>
      </c>
      <c r="F351" s="82"/>
      <c r="G351" s="82"/>
      <c r="H351" s="82"/>
      <c r="J351" s="82"/>
      <c r="K351" s="82"/>
      <c r="L351" s="82"/>
      <c r="M351" s="82"/>
      <c r="N351" s="82"/>
      <c r="O351" s="183"/>
      <c r="P351" s="183"/>
      <c r="Q351" s="183"/>
      <c r="R351" s="183"/>
      <c r="S351" s="183"/>
      <c r="T351" s="183"/>
      <c r="U351" s="183"/>
      <c r="V351" s="183"/>
      <c r="W351" s="183"/>
      <c r="X351" s="183"/>
      <c r="Y351" s="183"/>
      <c r="Z351" s="183"/>
      <c r="AA351" s="183"/>
      <c r="AB351" s="183"/>
      <c r="AC351" s="183"/>
      <c r="AD351" s="183"/>
      <c r="AE351" s="183"/>
      <c r="AF351" s="183"/>
      <c r="AG351" s="183"/>
      <c r="AH351" s="183"/>
      <c r="AI351" s="183"/>
      <c r="AJ351" s="183"/>
      <c r="AK351" s="183"/>
      <c r="AL351" s="183"/>
      <c r="AM351" s="183"/>
      <c r="AN351" s="183"/>
      <c r="AO351" s="183"/>
      <c r="AP351" s="183"/>
      <c r="AQ351" s="242"/>
      <c r="AR351" s="363"/>
      <c r="AS351" s="183"/>
      <c r="AT351" s="183"/>
      <c r="AU351" s="183"/>
      <c r="AV351" s="183"/>
      <c r="AW351" s="183"/>
    </row>
    <row r="352" spans="1:49" ht="15">
      <c r="A352" s="82"/>
      <c r="B352" s="82"/>
      <c r="C352" s="82"/>
      <c r="D352" s="82"/>
      <c r="E352" s="362" t="s">
        <v>418</v>
      </c>
      <c r="F352" s="82"/>
      <c r="G352" s="82" t="s">
        <v>400</v>
      </c>
      <c r="H352" s="82" t="s">
        <v>419</v>
      </c>
      <c r="J352" s="82"/>
      <c r="K352" s="82"/>
      <c r="L352" s="82"/>
      <c r="M352" s="82"/>
      <c r="N352" s="82"/>
      <c r="O352" s="183"/>
      <c r="P352" s="183"/>
      <c r="Q352" s="183"/>
      <c r="R352" s="183"/>
      <c r="S352" s="183"/>
      <c r="T352" s="183"/>
      <c r="U352" s="183"/>
      <c r="V352" s="183"/>
      <c r="W352" s="183"/>
      <c r="X352" s="183"/>
      <c r="Y352" s="183"/>
      <c r="Z352" s="183"/>
      <c r="AA352" s="183"/>
      <c r="AB352" s="183"/>
      <c r="AC352" s="183"/>
      <c r="AD352" s="183"/>
      <c r="AE352" s="183"/>
      <c r="AF352" s="183"/>
      <c r="AG352" s="183"/>
      <c r="AH352" s="183"/>
      <c r="AI352" s="183"/>
      <c r="AJ352" s="183"/>
      <c r="AK352" s="183"/>
      <c r="AL352" s="183"/>
      <c r="AM352" s="183"/>
      <c r="AN352" s="183"/>
      <c r="AO352" s="183"/>
      <c r="AP352" s="475">
        <v>344.67962761908268</v>
      </c>
      <c r="AQ352" s="476">
        <v>330.39541879352311</v>
      </c>
      <c r="AR352" s="363"/>
      <c r="AS352" s="183"/>
      <c r="AT352" s="183"/>
      <c r="AU352" s="183"/>
      <c r="AV352" s="183"/>
      <c r="AW352" s="183"/>
    </row>
    <row r="353" spans="1:49" ht="15">
      <c r="A353" s="82"/>
      <c r="B353" s="82"/>
      <c r="C353" s="82"/>
      <c r="D353" s="82"/>
      <c r="E353" s="362" t="s">
        <v>420</v>
      </c>
      <c r="F353" s="82"/>
      <c r="G353" s="82" t="s">
        <v>421</v>
      </c>
      <c r="H353" s="82" t="s">
        <v>422</v>
      </c>
      <c r="J353" s="82"/>
      <c r="K353" s="82"/>
      <c r="L353" s="82"/>
      <c r="M353" s="82"/>
      <c r="N353" s="82"/>
      <c r="O353" s="183"/>
      <c r="P353" s="183"/>
      <c r="Q353" s="183"/>
      <c r="R353" s="183"/>
      <c r="S353" s="183"/>
      <c r="T353" s="183"/>
      <c r="U353" s="183"/>
      <c r="V353" s="183"/>
      <c r="W353" s="183"/>
      <c r="X353" s="183"/>
      <c r="Y353" s="183"/>
      <c r="Z353" s="183"/>
      <c r="AA353" s="183"/>
      <c r="AB353" s="183"/>
      <c r="AC353" s="183"/>
      <c r="AD353" s="183"/>
      <c r="AE353" s="183"/>
      <c r="AF353" s="183"/>
      <c r="AG353" s="183"/>
      <c r="AH353" s="183"/>
      <c r="AI353" s="183"/>
      <c r="AJ353" s="475"/>
      <c r="AK353" s="475"/>
      <c r="AL353" s="475"/>
      <c r="AM353" s="475"/>
      <c r="AN353" s="475"/>
      <c r="AO353" s="475"/>
      <c r="AP353" s="475">
        <v>1.238</v>
      </c>
      <c r="AQ353" s="476">
        <v>1.321</v>
      </c>
      <c r="AR353" s="363"/>
      <c r="AS353" s="183"/>
      <c r="AT353" s="183"/>
      <c r="AU353" s="183"/>
      <c r="AV353" s="183"/>
      <c r="AW353" s="183"/>
    </row>
    <row r="354" spans="1:49" ht="15">
      <c r="A354" s="82"/>
      <c r="B354" s="82"/>
      <c r="C354" s="82"/>
      <c r="D354" s="82"/>
      <c r="E354" s="345" t="s">
        <v>423</v>
      </c>
      <c r="F354" s="82"/>
      <c r="G354" s="82"/>
      <c r="H354" s="82"/>
      <c r="J354" s="82"/>
      <c r="K354" s="82"/>
      <c r="L354" s="82"/>
      <c r="M354" s="82"/>
      <c r="N354" s="82"/>
      <c r="O354" s="183"/>
      <c r="P354" s="183"/>
      <c r="Q354" s="183"/>
      <c r="R354" s="183"/>
      <c r="S354" s="183"/>
      <c r="T354" s="183"/>
      <c r="U354" s="183"/>
      <c r="V354" s="183"/>
      <c r="W354" s="183"/>
      <c r="X354" s="183"/>
      <c r="Y354" s="183"/>
      <c r="Z354" s="183"/>
      <c r="AA354" s="183"/>
      <c r="AB354" s="183"/>
      <c r="AC354" s="183"/>
      <c r="AD354" s="183"/>
      <c r="AE354" s="183"/>
      <c r="AF354" s="183"/>
      <c r="AG354" s="183"/>
      <c r="AH354" s="183"/>
      <c r="AI354" s="183"/>
      <c r="AJ354" s="183"/>
      <c r="AK354" s="183"/>
      <c r="AL354" s="183"/>
      <c r="AM354" s="183"/>
      <c r="AN354" s="183"/>
      <c r="AO354" s="183"/>
      <c r="AP354" s="183"/>
      <c r="AQ354" s="242"/>
      <c r="AR354" s="183"/>
      <c r="AS354" s="183"/>
      <c r="AT354" s="183"/>
      <c r="AU354" s="183"/>
      <c r="AV354" s="183"/>
      <c r="AW354" s="183"/>
    </row>
    <row r="355" spans="1:49" ht="15">
      <c r="A355" s="82"/>
      <c r="B355" s="82"/>
      <c r="C355" s="82"/>
      <c r="D355" s="82"/>
      <c r="E355" s="362" t="s">
        <v>424</v>
      </c>
      <c r="F355" s="82"/>
      <c r="G355" s="82" t="s">
        <v>305</v>
      </c>
      <c r="H355" s="82" t="s">
        <v>425</v>
      </c>
      <c r="J355" s="82"/>
      <c r="K355" s="82"/>
      <c r="L355" s="82"/>
      <c r="M355" s="82"/>
      <c r="N355" s="82"/>
      <c r="O355" s="183"/>
      <c r="P355" s="183"/>
      <c r="Q355" s="183"/>
      <c r="R355" s="183"/>
      <c r="S355" s="183"/>
      <c r="T355" s="183"/>
      <c r="U355" s="183"/>
      <c r="V355" s="183"/>
      <c r="W355" s="183"/>
      <c r="X355" s="183"/>
      <c r="Y355" s="183"/>
      <c r="Z355" s="183"/>
      <c r="AA355" s="183"/>
      <c r="AB355" s="183"/>
      <c r="AC355" s="183"/>
      <c r="AD355" s="183"/>
      <c r="AE355" s="183"/>
      <c r="AF355" s="183"/>
      <c r="AG355" s="183"/>
      <c r="AH355" s="183"/>
      <c r="AI355" s="183"/>
      <c r="AJ355" s="475">
        <v>415.26918895190363</v>
      </c>
      <c r="AK355" s="475">
        <v>452.07398720983605</v>
      </c>
      <c r="AL355" s="475">
        <v>394.40800000000002</v>
      </c>
      <c r="AM355" s="475">
        <v>413.89699999999999</v>
      </c>
      <c r="AN355" s="475">
        <v>438.33800000000002</v>
      </c>
      <c r="AO355" s="475">
        <v>410.62294568115544</v>
      </c>
      <c r="AP355" s="475">
        <v>428.28951999999998</v>
      </c>
      <c r="AQ355" s="476">
        <v>552.20000000000005</v>
      </c>
      <c r="AR355" s="183"/>
      <c r="AS355" s="183"/>
      <c r="AT355" s="183"/>
      <c r="AU355" s="183"/>
      <c r="AV355" s="183"/>
      <c r="AW355" s="183"/>
    </row>
    <row r="356" spans="1:49" ht="15">
      <c r="A356" s="82"/>
      <c r="B356" s="82"/>
      <c r="C356" s="82"/>
      <c r="D356" s="82"/>
      <c r="E356" s="362" t="s">
        <v>426</v>
      </c>
      <c r="F356" s="82"/>
      <c r="G356" s="82" t="s">
        <v>305</v>
      </c>
      <c r="H356" s="82" t="s">
        <v>1399</v>
      </c>
      <c r="J356" s="82"/>
      <c r="K356" s="82"/>
      <c r="L356" s="82"/>
      <c r="M356" s="82"/>
      <c r="N356" s="82"/>
      <c r="O356" s="183"/>
      <c r="P356" s="183"/>
      <c r="Q356" s="183"/>
      <c r="R356" s="183"/>
      <c r="S356" s="183"/>
      <c r="T356" s="183"/>
      <c r="U356" s="183"/>
      <c r="V356" s="183"/>
      <c r="W356" s="183"/>
      <c r="X356" s="183"/>
      <c r="Y356" s="183"/>
      <c r="Z356" s="183"/>
      <c r="AA356" s="183"/>
      <c r="AB356" s="183"/>
      <c r="AC356" s="183"/>
      <c r="AD356" s="183"/>
      <c r="AE356" s="183"/>
      <c r="AF356" s="183"/>
      <c r="AG356" s="183"/>
      <c r="AH356" s="183"/>
      <c r="AI356" s="183"/>
      <c r="AJ356" s="475">
        <v>404.59389821967591</v>
      </c>
      <c r="AK356" s="475">
        <v>448.0633651518184</v>
      </c>
      <c r="AL356" s="475">
        <v>398.09118628445742</v>
      </c>
      <c r="AM356" s="475">
        <v>414.13677262004228</v>
      </c>
      <c r="AN356" s="475">
        <v>428.71165731601508</v>
      </c>
      <c r="AO356" s="475">
        <v>432.21779198512695</v>
      </c>
      <c r="AP356" s="475">
        <v>424.68354968978247</v>
      </c>
      <c r="AQ356" s="476">
        <v>546.07216738686827</v>
      </c>
      <c r="AR356" s="183"/>
      <c r="AS356" s="183"/>
      <c r="AT356" s="183"/>
      <c r="AU356" s="183"/>
      <c r="AV356" s="183"/>
      <c r="AW356" s="183"/>
    </row>
    <row r="357" spans="1:49" ht="16.5">
      <c r="A357" s="82"/>
      <c r="B357" s="82"/>
      <c r="C357" s="82"/>
      <c r="D357" s="82"/>
      <c r="E357" s="362" t="s">
        <v>427</v>
      </c>
      <c r="F357" s="82"/>
      <c r="G357" s="82" t="s">
        <v>101</v>
      </c>
      <c r="H357" s="82" t="s">
        <v>428</v>
      </c>
      <c r="J357" s="82"/>
      <c r="K357" s="82"/>
      <c r="L357" s="82"/>
      <c r="M357" s="82"/>
      <c r="N357" s="82"/>
      <c r="O357" s="183"/>
      <c r="P357" s="183"/>
      <c r="Q357" s="183"/>
      <c r="R357" s="183"/>
      <c r="S357" s="183"/>
      <c r="T357" s="183"/>
      <c r="U357" s="183"/>
      <c r="V357" s="183"/>
      <c r="W357" s="183"/>
      <c r="X357" s="183"/>
      <c r="Y357" s="183"/>
      <c r="Z357" s="183"/>
      <c r="AA357" s="183"/>
      <c r="AB357" s="183"/>
      <c r="AC357" s="183"/>
      <c r="AD357" s="183"/>
      <c r="AE357" s="183"/>
      <c r="AF357" s="183"/>
      <c r="AG357" s="183"/>
      <c r="AH357" s="183"/>
      <c r="AI357" s="183"/>
      <c r="AJ357" s="475">
        <v>0.5</v>
      </c>
      <c r="AK357" s="475">
        <v>0.33561643835616445</v>
      </c>
      <c r="AL357" s="475">
        <v>0.35273972602739728</v>
      </c>
      <c r="AM357" s="475">
        <v>0.66575342465753418</v>
      </c>
      <c r="AN357" s="475">
        <v>0.71767123287671231</v>
      </c>
      <c r="AO357" s="475">
        <v>0.1</v>
      </c>
      <c r="AP357" s="475">
        <v>0.19289999999999999</v>
      </c>
      <c r="AQ357" s="476">
        <v>2.0710000000000002</v>
      </c>
      <c r="AR357" s="418"/>
      <c r="AS357" s="183"/>
      <c r="AT357" s="183"/>
      <c r="AU357" s="183"/>
      <c r="AV357" s="183"/>
      <c r="AW357" s="183"/>
    </row>
    <row r="358" spans="1:49" ht="15">
      <c r="A358" s="82"/>
      <c r="B358" s="82"/>
      <c r="C358" s="82"/>
      <c r="D358" s="82"/>
      <c r="E358" s="362" t="s">
        <v>429</v>
      </c>
      <c r="F358" s="82"/>
      <c r="G358" s="82" t="s">
        <v>101</v>
      </c>
      <c r="H358" s="82" t="s">
        <v>430</v>
      </c>
      <c r="J358" s="82"/>
      <c r="K358" s="82"/>
      <c r="L358" s="82"/>
      <c r="M358" s="82"/>
      <c r="N358" s="82"/>
      <c r="O358" s="183"/>
      <c r="P358" s="183"/>
      <c r="Q358" s="183"/>
      <c r="R358" s="183"/>
      <c r="S358" s="183"/>
      <c r="T358" s="183"/>
      <c r="U358" s="183"/>
      <c r="V358" s="183"/>
      <c r="W358" s="183"/>
      <c r="X358" s="183"/>
      <c r="Y358" s="183"/>
      <c r="Z358" s="183"/>
      <c r="AA358" s="183"/>
      <c r="AB358" s="183"/>
      <c r="AC358" s="183"/>
      <c r="AD358" s="183"/>
      <c r="AE358" s="183"/>
      <c r="AF358" s="183"/>
      <c r="AG358" s="183"/>
      <c r="AH358" s="183"/>
      <c r="AI358" s="183"/>
      <c r="AJ358" s="475">
        <v>0</v>
      </c>
      <c r="AK358" s="475">
        <v>0</v>
      </c>
      <c r="AL358" s="475">
        <v>0</v>
      </c>
      <c r="AM358" s="475">
        <v>0</v>
      </c>
      <c r="AN358" s="475">
        <v>0</v>
      </c>
      <c r="AO358" s="475">
        <v>0</v>
      </c>
      <c r="AP358" s="475">
        <v>0</v>
      </c>
      <c r="AQ358" s="476">
        <v>0</v>
      </c>
      <c r="AR358" s="183"/>
      <c r="AS358" s="183"/>
      <c r="AT358" s="183"/>
      <c r="AU358" s="183"/>
      <c r="AV358" s="183"/>
      <c r="AW358" s="183"/>
    </row>
    <row r="359" spans="1:49" ht="15">
      <c r="A359" s="82"/>
      <c r="B359" s="82"/>
      <c r="C359" s="82"/>
      <c r="D359" s="82"/>
      <c r="E359" s="345" t="s">
        <v>431</v>
      </c>
      <c r="F359" s="82"/>
      <c r="G359" s="82"/>
      <c r="H359" s="82"/>
      <c r="J359" s="82"/>
      <c r="K359" s="82"/>
      <c r="L359" s="82"/>
      <c r="M359" s="82"/>
      <c r="N359" s="82"/>
      <c r="O359" s="183"/>
      <c r="P359" s="183"/>
      <c r="Q359" s="183"/>
      <c r="R359" s="183"/>
      <c r="S359" s="183"/>
      <c r="T359" s="183"/>
      <c r="U359" s="183"/>
      <c r="V359" s="183"/>
      <c r="W359" s="183"/>
      <c r="X359" s="183"/>
      <c r="Y359" s="183"/>
      <c r="Z359" s="183"/>
      <c r="AA359" s="183"/>
      <c r="AB359" s="183"/>
      <c r="AC359" s="183"/>
      <c r="AD359" s="183"/>
      <c r="AE359" s="183"/>
      <c r="AF359" s="183"/>
      <c r="AG359" s="183"/>
      <c r="AH359" s="183"/>
      <c r="AI359" s="183"/>
      <c r="AJ359" s="183"/>
      <c r="AK359" s="183"/>
      <c r="AL359" s="183"/>
      <c r="AM359" s="183"/>
      <c r="AN359" s="183"/>
      <c r="AO359" s="183"/>
      <c r="AP359" s="183"/>
      <c r="AQ359" s="242"/>
      <c r="AR359" s="183"/>
      <c r="AS359" s="183"/>
      <c r="AT359" s="183"/>
      <c r="AU359" s="183"/>
      <c r="AV359" s="183"/>
      <c r="AW359" s="183"/>
    </row>
    <row r="360" spans="1:49" ht="15">
      <c r="A360" s="82"/>
      <c r="B360" s="82"/>
      <c r="C360" s="82"/>
      <c r="D360" s="82"/>
      <c r="E360" s="362" t="s">
        <v>432</v>
      </c>
      <c r="F360" s="82"/>
      <c r="G360" s="82" t="s">
        <v>305</v>
      </c>
      <c r="H360" s="509" t="s">
        <v>433</v>
      </c>
      <c r="J360" s="82"/>
      <c r="K360" s="82"/>
      <c r="L360" s="82"/>
      <c r="M360" s="82"/>
      <c r="N360" s="82"/>
      <c r="O360" s="183"/>
      <c r="P360" s="183"/>
      <c r="Q360" s="183"/>
      <c r="R360" s="183"/>
      <c r="S360" s="183"/>
      <c r="T360" s="183"/>
      <c r="U360" s="183"/>
      <c r="V360" s="183"/>
      <c r="W360" s="183"/>
      <c r="X360" s="183"/>
      <c r="Y360" s="183"/>
      <c r="Z360" s="183"/>
      <c r="AA360" s="183"/>
      <c r="AB360" s="183"/>
      <c r="AC360" s="183"/>
      <c r="AD360" s="183"/>
      <c r="AE360" s="183"/>
      <c r="AF360" s="183"/>
      <c r="AG360" s="183"/>
      <c r="AH360" s="183"/>
      <c r="AI360" s="183"/>
      <c r="AJ360" s="183"/>
      <c r="AK360" s="183"/>
      <c r="AL360" s="183"/>
      <c r="AM360" s="183"/>
      <c r="AN360" s="183"/>
      <c r="AO360" s="183"/>
      <c r="AP360" s="183"/>
      <c r="AQ360" s="242"/>
      <c r="AR360" s="418"/>
      <c r="AS360" s="418"/>
      <c r="AT360" s="418"/>
      <c r="AU360" s="418"/>
      <c r="AV360" s="418"/>
      <c r="AW360" s="183"/>
    </row>
    <row r="361" spans="1:49" ht="15">
      <c r="A361" s="82"/>
      <c r="B361" s="82"/>
      <c r="C361" s="82"/>
      <c r="D361" s="82"/>
      <c r="E361" s="362" t="s">
        <v>434</v>
      </c>
      <c r="F361" s="82"/>
      <c r="G361" s="82" t="s">
        <v>305</v>
      </c>
      <c r="H361" s="509" t="s">
        <v>435</v>
      </c>
      <c r="J361" s="82"/>
      <c r="K361" s="82"/>
      <c r="L361" s="82"/>
      <c r="M361" s="82"/>
      <c r="N361" s="82"/>
      <c r="O361" s="183"/>
      <c r="P361" s="183"/>
      <c r="Q361" s="183"/>
      <c r="R361" s="183"/>
      <c r="S361" s="183"/>
      <c r="T361" s="183"/>
      <c r="U361" s="183"/>
      <c r="V361" s="183"/>
      <c r="W361" s="183"/>
      <c r="X361" s="183"/>
      <c r="Y361" s="183"/>
      <c r="Z361" s="183"/>
      <c r="AA361" s="183"/>
      <c r="AB361" s="183"/>
      <c r="AC361" s="183"/>
      <c r="AD361" s="183"/>
      <c r="AE361" s="183"/>
      <c r="AF361" s="183"/>
      <c r="AG361" s="183"/>
      <c r="AH361" s="183"/>
      <c r="AI361" s="183"/>
      <c r="AJ361" s="183"/>
      <c r="AK361" s="183"/>
      <c r="AL361" s="183"/>
      <c r="AM361" s="183"/>
      <c r="AN361" s="183"/>
      <c r="AO361" s="183"/>
      <c r="AP361" s="183"/>
      <c r="AQ361" s="242"/>
      <c r="AR361" s="418"/>
      <c r="AS361" s="418"/>
      <c r="AT361" s="418"/>
      <c r="AU361" s="418"/>
      <c r="AV361" s="418"/>
      <c r="AW361" s="183"/>
    </row>
    <row r="362" spans="1:49" ht="15">
      <c r="A362" s="82"/>
      <c r="B362" s="82"/>
      <c r="C362" s="82"/>
      <c r="D362" s="82"/>
      <c r="E362" s="345" t="s">
        <v>436</v>
      </c>
      <c r="F362" s="82"/>
      <c r="G362" s="82"/>
      <c r="H362" s="82"/>
      <c r="J362" s="82"/>
      <c r="K362" s="82"/>
      <c r="L362" s="82"/>
      <c r="M362" s="82"/>
      <c r="N362" s="82"/>
      <c r="O362" s="183"/>
      <c r="P362" s="183"/>
      <c r="Q362" s="183"/>
      <c r="R362" s="183"/>
      <c r="S362" s="183"/>
      <c r="T362" s="183"/>
      <c r="U362" s="183"/>
      <c r="V362" s="183"/>
      <c r="W362" s="183"/>
      <c r="X362" s="183"/>
      <c r="Y362" s="183"/>
      <c r="Z362" s="183"/>
      <c r="AA362" s="183"/>
      <c r="AB362" s="183"/>
      <c r="AC362" s="183"/>
      <c r="AD362" s="183"/>
      <c r="AE362" s="183"/>
      <c r="AF362" s="183"/>
      <c r="AG362" s="183"/>
      <c r="AH362" s="183"/>
      <c r="AI362" s="183"/>
      <c r="AJ362" s="183"/>
      <c r="AK362" s="183"/>
      <c r="AL362" s="183"/>
      <c r="AM362" s="183"/>
      <c r="AN362" s="183"/>
      <c r="AO362" s="183"/>
      <c r="AP362" s="183"/>
      <c r="AQ362" s="242"/>
      <c r="AR362" s="183"/>
      <c r="AS362" s="183"/>
      <c r="AT362" s="183"/>
      <c r="AU362" s="183"/>
      <c r="AV362" s="183"/>
      <c r="AW362" s="183"/>
    </row>
    <row r="363" spans="1:49" ht="15">
      <c r="A363" s="82"/>
      <c r="B363" s="82"/>
      <c r="C363" s="82"/>
      <c r="D363" s="82"/>
      <c r="E363" s="362" t="s">
        <v>437</v>
      </c>
      <c r="F363" s="82"/>
      <c r="G363" s="82" t="s">
        <v>305</v>
      </c>
      <c r="H363" s="82" t="s">
        <v>438</v>
      </c>
      <c r="J363" s="82"/>
      <c r="K363" s="82"/>
      <c r="L363" s="82"/>
      <c r="M363" s="82"/>
      <c r="N363" s="82"/>
      <c r="O363" s="183"/>
      <c r="P363" s="183"/>
      <c r="Q363" s="183"/>
      <c r="R363" s="183"/>
      <c r="S363" s="183"/>
      <c r="T363" s="183"/>
      <c r="U363" s="183"/>
      <c r="V363" s="183"/>
      <c r="W363" s="183"/>
      <c r="X363" s="183"/>
      <c r="Y363" s="183"/>
      <c r="Z363" s="183"/>
      <c r="AA363" s="183"/>
      <c r="AB363" s="183"/>
      <c r="AC363" s="183"/>
      <c r="AD363" s="183"/>
      <c r="AE363" s="183"/>
      <c r="AF363" s="183"/>
      <c r="AG363" s="183"/>
      <c r="AH363" s="183"/>
      <c r="AI363" s="183"/>
      <c r="AJ363" s="475">
        <v>0</v>
      </c>
      <c r="AK363" s="475">
        <v>0</v>
      </c>
      <c r="AL363" s="475">
        <v>0</v>
      </c>
      <c r="AM363" s="475">
        <v>0</v>
      </c>
      <c r="AN363" s="475">
        <v>0</v>
      </c>
      <c r="AO363" s="475">
        <v>0</v>
      </c>
      <c r="AP363" s="475">
        <v>0</v>
      </c>
      <c r="AQ363" s="476">
        <v>0</v>
      </c>
      <c r="AR363" s="183"/>
      <c r="AS363" s="183"/>
      <c r="AT363" s="183"/>
      <c r="AU363" s="183"/>
      <c r="AV363" s="183"/>
      <c r="AW363" s="183"/>
    </row>
    <row r="364" spans="1:49" ht="15">
      <c r="A364" s="82"/>
      <c r="B364" s="82"/>
      <c r="C364" s="82"/>
      <c r="D364" s="82"/>
      <c r="E364" s="362" t="s">
        <v>439</v>
      </c>
      <c r="F364" s="82"/>
      <c r="G364" s="82" t="s">
        <v>400</v>
      </c>
      <c r="H364" s="82" t="s">
        <v>440</v>
      </c>
      <c r="I364" s="475">
        <v>43.4</v>
      </c>
      <c r="J364" s="82"/>
      <c r="K364" s="82"/>
      <c r="L364" s="82"/>
      <c r="M364" s="82"/>
      <c r="N364" s="82"/>
      <c r="O364" s="183"/>
      <c r="P364" s="183"/>
      <c r="Q364" s="183"/>
      <c r="R364" s="183"/>
      <c r="S364" s="183"/>
      <c r="T364" s="183"/>
      <c r="U364" s="183"/>
      <c r="V364" s="183"/>
      <c r="W364" s="183"/>
      <c r="X364" s="183"/>
      <c r="Y364" s="183"/>
      <c r="Z364" s="183"/>
      <c r="AA364" s="183"/>
      <c r="AB364" s="183"/>
      <c r="AC364" s="183"/>
      <c r="AD364" s="183"/>
      <c r="AE364" s="183"/>
      <c r="AF364" s="183"/>
      <c r="AG364" s="183"/>
      <c r="AH364" s="183"/>
      <c r="AI364" s="183"/>
      <c r="AJ364" s="183"/>
      <c r="AK364" s="183"/>
      <c r="AL364" s="183"/>
      <c r="AM364" s="183"/>
      <c r="AN364" s="183"/>
      <c r="AO364" s="183"/>
      <c r="AP364" s="183"/>
      <c r="AQ364" s="242"/>
      <c r="AR364" s="183"/>
      <c r="AS364" s="183"/>
      <c r="AT364" s="183"/>
      <c r="AU364" s="183"/>
      <c r="AV364" s="183"/>
      <c r="AW364" s="183"/>
    </row>
    <row r="365" spans="1:49" ht="15">
      <c r="A365" s="82"/>
      <c r="B365" s="82"/>
      <c r="C365" s="82"/>
      <c r="D365" s="82"/>
      <c r="E365" s="345"/>
      <c r="F365" s="82"/>
      <c r="G365" s="82"/>
      <c r="H365" s="82"/>
      <c r="J365" s="82"/>
      <c r="K365" s="82"/>
      <c r="L365" s="82"/>
      <c r="M365" s="82"/>
      <c r="N365" s="82"/>
      <c r="O365" s="183"/>
      <c r="P365" s="183"/>
      <c r="Q365" s="183"/>
      <c r="R365" s="183"/>
      <c r="S365" s="183"/>
      <c r="T365" s="183"/>
      <c r="U365" s="183"/>
      <c r="V365" s="183"/>
      <c r="W365" s="183"/>
      <c r="X365" s="183"/>
      <c r="Y365" s="183"/>
      <c r="Z365" s="183"/>
      <c r="AA365" s="183"/>
      <c r="AB365" s="183"/>
      <c r="AC365" s="183"/>
      <c r="AD365" s="183"/>
      <c r="AE365" s="183"/>
      <c r="AF365" s="183"/>
      <c r="AG365" s="183"/>
      <c r="AH365" s="183"/>
      <c r="AI365" s="183"/>
      <c r="AJ365" s="183"/>
      <c r="AK365" s="183"/>
      <c r="AL365" s="183"/>
      <c r="AM365" s="183"/>
      <c r="AN365" s="183"/>
      <c r="AO365" s="183"/>
      <c r="AP365" s="183"/>
      <c r="AQ365" s="242"/>
      <c r="AR365" s="363"/>
      <c r="AS365" s="183"/>
      <c r="AT365" s="183"/>
      <c r="AU365" s="183"/>
      <c r="AV365" s="183"/>
      <c r="AW365" s="183"/>
    </row>
    <row r="366" spans="1:49" ht="15">
      <c r="A366" s="82"/>
      <c r="B366" s="82"/>
      <c r="C366" s="82"/>
      <c r="D366" s="10" t="s">
        <v>441</v>
      </c>
      <c r="E366" s="350"/>
      <c r="F366" s="82"/>
      <c r="G366" s="82"/>
      <c r="H366" s="82"/>
      <c r="J366" s="82"/>
      <c r="K366" s="82"/>
      <c r="L366" s="82"/>
      <c r="M366" s="82"/>
      <c r="N366" s="82"/>
      <c r="O366" s="183"/>
      <c r="P366" s="183"/>
      <c r="Q366" s="183"/>
      <c r="R366" s="183"/>
      <c r="S366" s="183"/>
      <c r="T366" s="183"/>
      <c r="U366" s="183"/>
      <c r="V366" s="183"/>
      <c r="W366" s="183"/>
      <c r="X366" s="183"/>
      <c r="Y366" s="183"/>
      <c r="Z366" s="183"/>
      <c r="AA366" s="183"/>
      <c r="AB366" s="183"/>
      <c r="AC366" s="183"/>
      <c r="AD366" s="183"/>
      <c r="AE366" s="183"/>
      <c r="AF366" s="183"/>
      <c r="AG366" s="183"/>
      <c r="AH366" s="183"/>
      <c r="AI366" s="183"/>
      <c r="AJ366" s="183"/>
      <c r="AK366" s="183"/>
      <c r="AL366" s="183"/>
      <c r="AM366" s="183"/>
      <c r="AN366" s="183"/>
      <c r="AO366" s="183"/>
      <c r="AP366" s="183"/>
      <c r="AQ366" s="242"/>
      <c r="AR366" s="363"/>
      <c r="AS366" s="183"/>
      <c r="AT366" s="183"/>
      <c r="AU366" s="183"/>
      <c r="AV366" s="183"/>
      <c r="AW366" s="183"/>
    </row>
    <row r="367" spans="1:49" ht="15">
      <c r="A367" s="82"/>
      <c r="B367" s="82"/>
      <c r="C367" s="82"/>
      <c r="D367" s="82"/>
      <c r="E367" s="292" t="s">
        <v>442</v>
      </c>
      <c r="F367" s="82"/>
      <c r="G367" s="82"/>
      <c r="H367" s="82"/>
      <c r="J367" s="82"/>
      <c r="K367" s="82"/>
      <c r="L367" s="82"/>
      <c r="M367" s="82"/>
      <c r="N367" s="82"/>
      <c r="O367" s="183"/>
      <c r="P367" s="183"/>
      <c r="Q367" s="183"/>
      <c r="R367" s="183"/>
      <c r="S367" s="183"/>
      <c r="T367" s="183"/>
      <c r="U367" s="183"/>
      <c r="V367" s="183"/>
      <c r="W367" s="183"/>
      <c r="X367" s="183"/>
      <c r="Y367" s="183"/>
      <c r="Z367" s="183"/>
      <c r="AA367" s="183"/>
      <c r="AB367" s="183"/>
      <c r="AC367" s="183"/>
      <c r="AD367" s="183"/>
      <c r="AE367" s="183"/>
      <c r="AF367" s="183"/>
      <c r="AG367" s="183"/>
      <c r="AH367" s="183"/>
      <c r="AI367" s="183"/>
      <c r="AJ367" s="183"/>
      <c r="AK367" s="183"/>
      <c r="AL367" s="183"/>
      <c r="AM367" s="183"/>
      <c r="AN367" s="183"/>
      <c r="AO367" s="183"/>
      <c r="AP367" s="183"/>
      <c r="AQ367" s="242"/>
      <c r="AR367" s="363"/>
      <c r="AS367" s="183"/>
      <c r="AT367" s="183"/>
      <c r="AU367" s="183"/>
      <c r="AV367" s="183"/>
      <c r="AW367" s="183"/>
    </row>
    <row r="368" spans="1:49" ht="15">
      <c r="A368" s="82"/>
      <c r="B368" s="82"/>
      <c r="C368" s="82"/>
      <c r="D368" s="82"/>
      <c r="E368" s="362" t="s">
        <v>443</v>
      </c>
      <c r="F368" s="82"/>
      <c r="G368" s="82" t="s">
        <v>400</v>
      </c>
      <c r="H368" s="82" t="s">
        <v>444</v>
      </c>
      <c r="J368" s="82"/>
      <c r="K368" s="82"/>
      <c r="L368" s="82"/>
      <c r="M368" s="82"/>
      <c r="N368" s="82"/>
      <c r="O368" s="183"/>
      <c r="P368" s="183"/>
      <c r="Q368" s="183"/>
      <c r="R368" s="183"/>
      <c r="S368" s="183"/>
      <c r="T368" s="183"/>
      <c r="U368" s="183"/>
      <c r="V368" s="183"/>
      <c r="W368" s="183"/>
      <c r="X368" s="183"/>
      <c r="Y368" s="183"/>
      <c r="Z368" s="183"/>
      <c r="AA368" s="183"/>
      <c r="AB368" s="183"/>
      <c r="AC368" s="183"/>
      <c r="AD368" s="183"/>
      <c r="AE368" s="183"/>
      <c r="AF368" s="183"/>
      <c r="AG368" s="183"/>
      <c r="AH368" s="183"/>
      <c r="AI368" s="183"/>
      <c r="AJ368" s="183"/>
      <c r="AK368" s="183"/>
      <c r="AL368" s="183"/>
      <c r="AM368" s="183"/>
      <c r="AN368" s="183"/>
      <c r="AO368" s="183"/>
      <c r="AP368" s="475">
        <v>2.4022697420249686</v>
      </c>
      <c r="AQ368" s="476">
        <v>3.1</v>
      </c>
      <c r="AR368" s="363"/>
      <c r="AS368" s="183"/>
      <c r="AT368" s="183"/>
      <c r="AU368" s="183"/>
      <c r="AV368" s="183"/>
      <c r="AW368" s="183"/>
    </row>
    <row r="369" spans="1:49" ht="15">
      <c r="A369" s="82"/>
      <c r="B369" s="82"/>
      <c r="C369" s="82"/>
      <c r="D369" s="82"/>
      <c r="E369" s="362" t="s">
        <v>445</v>
      </c>
      <c r="F369" s="82"/>
      <c r="G369" s="82" t="s">
        <v>400</v>
      </c>
      <c r="H369" s="82" t="s">
        <v>446</v>
      </c>
      <c r="J369" s="82"/>
      <c r="K369" s="82"/>
      <c r="L369" s="82"/>
      <c r="M369" s="82"/>
      <c r="N369" s="82"/>
      <c r="O369" s="183"/>
      <c r="P369" s="183"/>
      <c r="Q369" s="183"/>
      <c r="R369" s="183"/>
      <c r="S369" s="183"/>
      <c r="T369" s="183"/>
      <c r="U369" s="183"/>
      <c r="V369" s="183"/>
      <c r="W369" s="183"/>
      <c r="X369" s="183"/>
      <c r="Y369" s="183"/>
      <c r="Z369" s="183"/>
      <c r="AA369" s="183"/>
      <c r="AB369" s="183"/>
      <c r="AC369" s="183"/>
      <c r="AD369" s="183"/>
      <c r="AE369" s="183"/>
      <c r="AF369" s="183"/>
      <c r="AG369" s="183"/>
      <c r="AH369" s="183"/>
      <c r="AI369" s="183"/>
      <c r="AJ369" s="183"/>
      <c r="AK369" s="183"/>
      <c r="AL369" s="183"/>
      <c r="AM369" s="183"/>
      <c r="AN369" s="183"/>
      <c r="AO369" s="183"/>
      <c r="AP369" s="475">
        <v>0</v>
      </c>
      <c r="AQ369" s="476">
        <v>0</v>
      </c>
      <c r="AR369" s="363"/>
      <c r="AS369" s="183"/>
      <c r="AT369" s="183"/>
      <c r="AU369" s="183"/>
      <c r="AV369" s="183"/>
      <c r="AW369" s="183"/>
    </row>
    <row r="370" spans="1:49" ht="15">
      <c r="A370" s="82"/>
      <c r="B370" s="82"/>
      <c r="C370" s="82"/>
      <c r="D370" s="82"/>
      <c r="E370" s="362" t="s">
        <v>447</v>
      </c>
      <c r="F370" s="82"/>
      <c r="G370" s="82" t="s">
        <v>400</v>
      </c>
      <c r="H370" s="82" t="s">
        <v>448</v>
      </c>
      <c r="J370" s="82"/>
      <c r="K370" s="82"/>
      <c r="L370" s="82"/>
      <c r="M370" s="82"/>
      <c r="N370" s="82"/>
      <c r="O370" s="183"/>
      <c r="P370" s="183"/>
      <c r="Q370" s="183"/>
      <c r="R370" s="183"/>
      <c r="S370" s="183"/>
      <c r="T370" s="183"/>
      <c r="U370" s="183"/>
      <c r="V370" s="183"/>
      <c r="W370" s="183"/>
      <c r="X370" s="183"/>
      <c r="Y370" s="183"/>
      <c r="Z370" s="183"/>
      <c r="AA370" s="183"/>
      <c r="AB370" s="183"/>
      <c r="AC370" s="183"/>
      <c r="AD370" s="183"/>
      <c r="AE370" s="183"/>
      <c r="AF370" s="183"/>
      <c r="AG370" s="183"/>
      <c r="AH370" s="183"/>
      <c r="AI370" s="183"/>
      <c r="AJ370" s="183"/>
      <c r="AK370" s="183"/>
      <c r="AL370" s="183"/>
      <c r="AM370" s="183"/>
      <c r="AN370" s="183"/>
      <c r="AO370" s="183"/>
      <c r="AP370" s="475">
        <v>0.64800000000000002</v>
      </c>
      <c r="AQ370" s="476">
        <v>0.1</v>
      </c>
      <c r="AR370" s="363"/>
      <c r="AS370" s="183"/>
      <c r="AT370" s="183"/>
      <c r="AU370" s="183"/>
      <c r="AV370" s="183"/>
      <c r="AW370" s="183"/>
    </row>
    <row r="371" spans="1:49" ht="15">
      <c r="A371" s="82"/>
      <c r="B371" s="82"/>
      <c r="C371" s="82"/>
      <c r="D371" s="82"/>
      <c r="E371" s="292" t="s">
        <v>449</v>
      </c>
      <c r="F371" s="82"/>
      <c r="G371" s="82"/>
      <c r="H371" s="82"/>
      <c r="J371" s="82"/>
      <c r="K371" s="82"/>
      <c r="L371" s="82"/>
      <c r="M371" s="82"/>
      <c r="N371" s="82"/>
      <c r="O371" s="183"/>
      <c r="P371" s="183"/>
      <c r="Q371" s="183"/>
      <c r="R371" s="183"/>
      <c r="S371" s="183"/>
      <c r="T371" s="183"/>
      <c r="U371" s="183"/>
      <c r="V371" s="183"/>
      <c r="W371" s="183"/>
      <c r="X371" s="183"/>
      <c r="Y371" s="183"/>
      <c r="Z371" s="183"/>
      <c r="AA371" s="183"/>
      <c r="AB371" s="183"/>
      <c r="AC371" s="183"/>
      <c r="AD371" s="183"/>
      <c r="AE371" s="183"/>
      <c r="AF371" s="183"/>
      <c r="AG371" s="183"/>
      <c r="AH371" s="183"/>
      <c r="AI371" s="183"/>
      <c r="AJ371" s="183"/>
      <c r="AK371" s="183"/>
      <c r="AL371" s="183"/>
      <c r="AM371" s="183"/>
      <c r="AN371" s="183"/>
      <c r="AO371" s="183"/>
      <c r="AP371" s="183"/>
      <c r="AQ371" s="242"/>
      <c r="AR371" s="363"/>
      <c r="AS371" s="183"/>
      <c r="AT371" s="183"/>
      <c r="AU371" s="183"/>
      <c r="AV371" s="183"/>
      <c r="AW371" s="183"/>
    </row>
    <row r="372" spans="1:49" ht="15">
      <c r="A372" s="82"/>
      <c r="B372" s="82"/>
      <c r="C372" s="82"/>
      <c r="D372" s="82"/>
      <c r="E372" s="362" t="s">
        <v>450</v>
      </c>
      <c r="F372" s="82"/>
      <c r="G372" s="82" t="s">
        <v>400</v>
      </c>
      <c r="H372" s="82" t="s">
        <v>451</v>
      </c>
      <c r="J372" s="82"/>
      <c r="K372" s="82"/>
      <c r="L372" s="82"/>
      <c r="M372" s="82"/>
      <c r="N372" s="82"/>
      <c r="O372" s="183"/>
      <c r="P372" s="183"/>
      <c r="Q372" s="183"/>
      <c r="R372" s="183"/>
      <c r="S372" s="183"/>
      <c r="T372" s="183"/>
      <c r="U372" s="183"/>
      <c r="V372" s="183"/>
      <c r="W372" s="183"/>
      <c r="X372" s="183"/>
      <c r="Y372" s="183"/>
      <c r="Z372" s="183"/>
      <c r="AA372" s="183"/>
      <c r="AB372" s="183"/>
      <c r="AC372" s="183"/>
      <c r="AD372" s="183"/>
      <c r="AE372" s="183"/>
      <c r="AF372" s="183"/>
      <c r="AG372" s="183"/>
      <c r="AH372" s="183"/>
      <c r="AI372" s="183"/>
      <c r="AJ372" s="183"/>
      <c r="AK372" s="183"/>
      <c r="AL372" s="183"/>
      <c r="AM372" s="183"/>
      <c r="AN372" s="183"/>
      <c r="AO372" s="183"/>
      <c r="AP372" s="475">
        <v>13.223811536789343</v>
      </c>
      <c r="AQ372" s="476">
        <v>13.6</v>
      </c>
      <c r="AR372" s="363"/>
      <c r="AS372" s="183"/>
      <c r="AT372" s="183"/>
      <c r="AU372" s="183"/>
      <c r="AV372" s="183"/>
      <c r="AW372" s="183"/>
    </row>
    <row r="373" spans="1:49" ht="15">
      <c r="A373" s="82"/>
      <c r="B373" s="82"/>
      <c r="C373" s="82"/>
      <c r="D373" s="82"/>
      <c r="E373" s="362" t="s">
        <v>452</v>
      </c>
      <c r="F373" s="82"/>
      <c r="G373" s="82" t="s">
        <v>400</v>
      </c>
      <c r="H373" s="82" t="s">
        <v>453</v>
      </c>
      <c r="J373" s="82"/>
      <c r="K373" s="82"/>
      <c r="L373" s="82"/>
      <c r="M373" s="82"/>
      <c r="N373" s="82"/>
      <c r="O373" s="183"/>
      <c r="P373" s="183"/>
      <c r="Q373" s="183"/>
      <c r="R373" s="183"/>
      <c r="S373" s="183"/>
      <c r="T373" s="183"/>
      <c r="U373" s="183"/>
      <c r="V373" s="183"/>
      <c r="W373" s="183"/>
      <c r="X373" s="183"/>
      <c r="Y373" s="183"/>
      <c r="Z373" s="183"/>
      <c r="AA373" s="183"/>
      <c r="AB373" s="183"/>
      <c r="AC373" s="183"/>
      <c r="AD373" s="183"/>
      <c r="AE373" s="183"/>
      <c r="AF373" s="183"/>
      <c r="AG373" s="183"/>
      <c r="AH373" s="183"/>
      <c r="AI373" s="183"/>
      <c r="AJ373" s="183"/>
      <c r="AK373" s="183"/>
      <c r="AL373" s="183"/>
      <c r="AM373" s="183"/>
      <c r="AN373" s="183"/>
      <c r="AO373" s="183"/>
      <c r="AP373" s="475">
        <v>0</v>
      </c>
      <c r="AQ373" s="476">
        <v>0</v>
      </c>
      <c r="AR373" s="363"/>
      <c r="AS373" s="183"/>
      <c r="AT373" s="183"/>
      <c r="AU373" s="183"/>
      <c r="AV373" s="183"/>
      <c r="AW373" s="183"/>
    </row>
    <row r="374" spans="1:49" ht="15">
      <c r="A374" s="82"/>
      <c r="B374" s="82"/>
      <c r="C374" s="82"/>
      <c r="D374" s="82"/>
      <c r="E374" s="362" t="s">
        <v>454</v>
      </c>
      <c r="F374" s="82"/>
      <c r="G374" s="82" t="s">
        <v>400</v>
      </c>
      <c r="H374" s="82" t="s">
        <v>455</v>
      </c>
      <c r="J374" s="82"/>
      <c r="K374" s="82"/>
      <c r="L374" s="82"/>
      <c r="M374" s="82"/>
      <c r="N374" s="82"/>
      <c r="O374" s="183"/>
      <c r="P374" s="183"/>
      <c r="Q374" s="183"/>
      <c r="R374" s="183"/>
      <c r="S374" s="183"/>
      <c r="T374" s="183"/>
      <c r="U374" s="183"/>
      <c r="V374" s="183"/>
      <c r="W374" s="183"/>
      <c r="X374" s="183"/>
      <c r="Y374" s="183"/>
      <c r="Z374" s="183"/>
      <c r="AA374" s="183"/>
      <c r="AB374" s="183"/>
      <c r="AC374" s="183"/>
      <c r="AD374" s="183"/>
      <c r="AE374" s="183"/>
      <c r="AF374" s="183"/>
      <c r="AG374" s="183"/>
      <c r="AH374" s="183"/>
      <c r="AI374" s="183"/>
      <c r="AJ374" s="183"/>
      <c r="AK374" s="183"/>
      <c r="AL374" s="183"/>
      <c r="AM374" s="183"/>
      <c r="AN374" s="183"/>
      <c r="AO374" s="183"/>
      <c r="AP374" s="475">
        <v>-0.13030199999999997</v>
      </c>
      <c r="AQ374" s="476">
        <v>0</v>
      </c>
      <c r="AR374" s="363"/>
      <c r="AS374" s="183"/>
      <c r="AT374" s="183"/>
      <c r="AU374" s="183"/>
      <c r="AV374" s="183"/>
      <c r="AW374" s="183"/>
    </row>
    <row r="375" spans="1:49" ht="15">
      <c r="A375" s="82"/>
      <c r="B375" s="82"/>
      <c r="C375" s="82"/>
      <c r="D375" s="82"/>
      <c r="E375" s="292" t="s">
        <v>456</v>
      </c>
      <c r="F375" s="82"/>
      <c r="G375" s="82"/>
      <c r="H375" s="82"/>
      <c r="J375" s="82"/>
      <c r="K375" s="82"/>
      <c r="L375" s="82"/>
      <c r="M375" s="82"/>
      <c r="N375" s="82"/>
      <c r="O375" s="183"/>
      <c r="P375" s="183"/>
      <c r="Q375" s="183"/>
      <c r="R375" s="183"/>
      <c r="S375" s="183"/>
      <c r="T375" s="183"/>
      <c r="U375" s="183"/>
      <c r="V375" s="183"/>
      <c r="W375" s="183"/>
      <c r="X375" s="183"/>
      <c r="Y375" s="183"/>
      <c r="Z375" s="183"/>
      <c r="AA375" s="183"/>
      <c r="AB375" s="183"/>
      <c r="AC375" s="183"/>
      <c r="AD375" s="183"/>
      <c r="AE375" s="183"/>
      <c r="AF375" s="183"/>
      <c r="AG375" s="183"/>
      <c r="AH375" s="183"/>
      <c r="AI375" s="183"/>
      <c r="AJ375" s="183"/>
      <c r="AK375" s="183"/>
      <c r="AL375" s="183"/>
      <c r="AM375" s="183"/>
      <c r="AN375" s="183"/>
      <c r="AO375" s="183"/>
      <c r="AP375" s="183"/>
      <c r="AQ375" s="242"/>
      <c r="AR375" s="363"/>
      <c r="AS375" s="183"/>
      <c r="AT375" s="183"/>
      <c r="AU375" s="183"/>
      <c r="AV375" s="183"/>
      <c r="AW375" s="183"/>
    </row>
    <row r="376" spans="1:49" ht="15">
      <c r="A376" s="82"/>
      <c r="B376" s="82"/>
      <c r="C376" s="82"/>
      <c r="D376" s="82"/>
      <c r="E376" s="362" t="s">
        <v>457</v>
      </c>
      <c r="F376" s="82"/>
      <c r="G376" s="82" t="s">
        <v>400</v>
      </c>
      <c r="H376" s="82" t="s">
        <v>458</v>
      </c>
      <c r="J376" s="82"/>
      <c r="K376" s="82"/>
      <c r="L376" s="82"/>
      <c r="M376" s="82"/>
      <c r="N376" s="82"/>
      <c r="O376" s="183"/>
      <c r="P376" s="183"/>
      <c r="Q376" s="183"/>
      <c r="R376" s="183"/>
      <c r="S376" s="183"/>
      <c r="T376" s="183"/>
      <c r="U376" s="183"/>
      <c r="V376" s="183"/>
      <c r="W376" s="183"/>
      <c r="X376" s="183"/>
      <c r="Y376" s="183"/>
      <c r="Z376" s="183"/>
      <c r="AA376" s="183"/>
      <c r="AB376" s="183"/>
      <c r="AC376" s="183"/>
      <c r="AD376" s="183"/>
      <c r="AE376" s="183"/>
      <c r="AF376" s="183"/>
      <c r="AG376" s="183"/>
      <c r="AH376" s="183"/>
      <c r="AI376" s="183"/>
      <c r="AJ376" s="183"/>
      <c r="AK376" s="183"/>
      <c r="AL376" s="183"/>
      <c r="AM376" s="183"/>
      <c r="AN376" s="183"/>
      <c r="AO376" s="418"/>
      <c r="AP376" s="418">
        <v>0</v>
      </c>
      <c r="AQ376" s="417">
        <v>0</v>
      </c>
      <c r="AR376" s="363"/>
      <c r="AS376" s="183"/>
      <c r="AT376" s="183"/>
      <c r="AU376" s="183"/>
      <c r="AV376" s="183"/>
      <c r="AW376" s="183"/>
    </row>
    <row r="377" spans="1:49" ht="15">
      <c r="A377" s="82"/>
      <c r="B377" s="82"/>
      <c r="C377" s="82"/>
      <c r="D377" s="82"/>
      <c r="E377" s="292" t="s">
        <v>459</v>
      </c>
      <c r="F377" s="82"/>
      <c r="G377" s="82"/>
      <c r="H377" s="82"/>
      <c r="J377" s="82"/>
      <c r="K377" s="82"/>
      <c r="L377" s="82"/>
      <c r="M377" s="82"/>
      <c r="N377" s="82"/>
      <c r="O377" s="183"/>
      <c r="P377" s="183"/>
      <c r="Q377" s="183"/>
      <c r="R377" s="183"/>
      <c r="S377" s="183"/>
      <c r="T377" s="183"/>
      <c r="U377" s="183"/>
      <c r="V377" s="183"/>
      <c r="W377" s="183"/>
      <c r="X377" s="183"/>
      <c r="Y377" s="183"/>
      <c r="Z377" s="183"/>
      <c r="AA377" s="183"/>
      <c r="AB377" s="183"/>
      <c r="AC377" s="183"/>
      <c r="AD377" s="183"/>
      <c r="AE377" s="183"/>
      <c r="AF377" s="183"/>
      <c r="AG377" s="183"/>
      <c r="AH377" s="183"/>
      <c r="AI377" s="183"/>
      <c r="AJ377" s="183"/>
      <c r="AK377" s="183"/>
      <c r="AL377" s="183"/>
      <c r="AM377" s="183"/>
      <c r="AN377" s="183"/>
      <c r="AO377" s="183"/>
      <c r="AP377" s="183"/>
      <c r="AQ377" s="242"/>
      <c r="AR377" s="363"/>
      <c r="AS377" s="183"/>
      <c r="AT377" s="183"/>
      <c r="AU377" s="183"/>
      <c r="AV377" s="183"/>
      <c r="AW377" s="183"/>
    </row>
    <row r="378" spans="1:49" ht="15">
      <c r="A378" s="82"/>
      <c r="B378" s="82"/>
      <c r="C378" s="82"/>
      <c r="D378" s="82"/>
      <c r="E378" s="362" t="s">
        <v>460</v>
      </c>
      <c r="F378" s="82"/>
      <c r="G378" s="82" t="s">
        <v>400</v>
      </c>
      <c r="H378" s="82" t="s">
        <v>461</v>
      </c>
      <c r="J378" s="82"/>
      <c r="K378" s="82"/>
      <c r="L378" s="82"/>
      <c r="M378" s="82"/>
      <c r="N378" s="82"/>
      <c r="O378" s="183"/>
      <c r="P378" s="183"/>
      <c r="Q378" s="183"/>
      <c r="R378" s="183"/>
      <c r="S378" s="183"/>
      <c r="T378" s="183"/>
      <c r="U378" s="183"/>
      <c r="V378" s="183"/>
      <c r="W378" s="183"/>
      <c r="X378" s="183"/>
      <c r="Y378" s="183"/>
      <c r="Z378" s="183"/>
      <c r="AA378" s="183"/>
      <c r="AB378" s="183"/>
      <c r="AC378" s="183"/>
      <c r="AD378" s="183"/>
      <c r="AE378" s="183"/>
      <c r="AF378" s="183"/>
      <c r="AG378" s="183"/>
      <c r="AH378" s="183"/>
      <c r="AI378" s="183"/>
      <c r="AJ378" s="183"/>
      <c r="AK378" s="183"/>
      <c r="AL378" s="183"/>
      <c r="AM378" s="183"/>
      <c r="AN378" s="183"/>
      <c r="AO378" s="183"/>
      <c r="AP378" s="475">
        <v>0.3</v>
      </c>
      <c r="AQ378" s="476">
        <v>0.3</v>
      </c>
      <c r="AR378" s="363"/>
      <c r="AS378" s="183"/>
      <c r="AT378" s="183"/>
      <c r="AU378" s="183"/>
      <c r="AV378" s="183"/>
      <c r="AW378" s="183"/>
    </row>
    <row r="379" spans="1:49" ht="15">
      <c r="A379" s="82"/>
      <c r="B379" s="82"/>
      <c r="C379" s="82"/>
      <c r="D379" s="82"/>
      <c r="E379" s="362" t="s">
        <v>462</v>
      </c>
      <c r="F379" s="82"/>
      <c r="G379" s="82" t="s">
        <v>400</v>
      </c>
      <c r="H379" s="82" t="s">
        <v>463</v>
      </c>
      <c r="J379" s="82"/>
      <c r="K379" s="82"/>
      <c r="L379" s="82"/>
      <c r="M379" s="82"/>
      <c r="N379" s="82"/>
      <c r="O379" s="183"/>
      <c r="P379" s="183"/>
      <c r="Q379" s="183"/>
      <c r="R379" s="183"/>
      <c r="S379" s="183"/>
      <c r="T379" s="183"/>
      <c r="U379" s="183"/>
      <c r="V379" s="183"/>
      <c r="W379" s="183"/>
      <c r="X379" s="183"/>
      <c r="Y379" s="183"/>
      <c r="Z379" s="183"/>
      <c r="AA379" s="183"/>
      <c r="AB379" s="183"/>
      <c r="AC379" s="183"/>
      <c r="AD379" s="183"/>
      <c r="AE379" s="183"/>
      <c r="AF379" s="183"/>
      <c r="AG379" s="183"/>
      <c r="AH379" s="183"/>
      <c r="AI379" s="183"/>
      <c r="AJ379" s="183"/>
      <c r="AK379" s="183"/>
      <c r="AL379" s="183"/>
      <c r="AM379" s="183"/>
      <c r="AN379" s="183"/>
      <c r="AO379" s="183"/>
      <c r="AP379" s="475">
        <v>0.3</v>
      </c>
      <c r="AQ379" s="476">
        <v>0.3</v>
      </c>
      <c r="AR379" s="363"/>
      <c r="AS379" s="183"/>
      <c r="AT379" s="183"/>
      <c r="AU379" s="183"/>
      <c r="AV379" s="183"/>
      <c r="AW379" s="183"/>
    </row>
    <row r="380" spans="1:49" ht="15">
      <c r="A380" s="82"/>
      <c r="B380" s="82"/>
      <c r="C380" s="82"/>
      <c r="D380" s="82"/>
      <c r="E380" s="362" t="s">
        <v>464</v>
      </c>
      <c r="F380" s="82"/>
      <c r="G380" s="82" t="s">
        <v>400</v>
      </c>
      <c r="H380" s="82" t="s">
        <v>465</v>
      </c>
      <c r="J380" s="82"/>
      <c r="K380" s="82"/>
      <c r="L380" s="82"/>
      <c r="M380" s="82"/>
      <c r="N380" s="82"/>
      <c r="O380" s="183"/>
      <c r="P380" s="183"/>
      <c r="Q380" s="183"/>
      <c r="R380" s="183"/>
      <c r="S380" s="183"/>
      <c r="T380" s="183"/>
      <c r="U380" s="183"/>
      <c r="V380" s="183"/>
      <c r="W380" s="183"/>
      <c r="X380" s="183"/>
      <c r="Y380" s="183"/>
      <c r="Z380" s="183"/>
      <c r="AA380" s="183"/>
      <c r="AB380" s="183"/>
      <c r="AC380" s="183"/>
      <c r="AD380" s="183"/>
      <c r="AE380" s="183"/>
      <c r="AF380" s="183"/>
      <c r="AG380" s="183"/>
      <c r="AH380" s="183"/>
      <c r="AI380" s="183"/>
      <c r="AJ380" s="183"/>
      <c r="AK380" s="183"/>
      <c r="AL380" s="183"/>
      <c r="AM380" s="183"/>
      <c r="AN380" s="183"/>
      <c r="AO380" s="183"/>
      <c r="AP380" s="475">
        <v>0.29216897108190099</v>
      </c>
      <c r="AQ380" s="476">
        <v>0.3</v>
      </c>
      <c r="AR380" s="363"/>
      <c r="AS380" s="183"/>
      <c r="AT380" s="183"/>
      <c r="AU380" s="183"/>
      <c r="AV380" s="183"/>
      <c r="AW380" s="183"/>
    </row>
    <row r="381" spans="1:49" ht="15">
      <c r="A381" s="82"/>
      <c r="B381" s="82"/>
      <c r="C381" s="82"/>
      <c r="D381" s="82"/>
      <c r="E381" s="362" t="s">
        <v>466</v>
      </c>
      <c r="F381" s="82"/>
      <c r="G381" s="82" t="s">
        <v>400</v>
      </c>
      <c r="H381" s="82" t="s">
        <v>467</v>
      </c>
      <c r="J381" s="82"/>
      <c r="K381" s="82"/>
      <c r="L381" s="82"/>
      <c r="M381" s="82"/>
      <c r="N381" s="82"/>
      <c r="O381" s="183"/>
      <c r="P381" s="183"/>
      <c r="Q381" s="183"/>
      <c r="R381" s="183"/>
      <c r="S381" s="183"/>
      <c r="T381" s="183"/>
      <c r="U381" s="183"/>
      <c r="V381" s="183"/>
      <c r="W381" s="183"/>
      <c r="X381" s="183"/>
      <c r="Y381" s="183"/>
      <c r="Z381" s="183"/>
      <c r="AA381" s="183"/>
      <c r="AB381" s="183"/>
      <c r="AC381" s="183"/>
      <c r="AD381" s="183"/>
      <c r="AE381" s="183"/>
      <c r="AF381" s="183"/>
      <c r="AG381" s="183"/>
      <c r="AH381" s="183"/>
      <c r="AI381" s="183"/>
      <c r="AJ381" s="183"/>
      <c r="AK381" s="183"/>
      <c r="AL381" s="183"/>
      <c r="AM381" s="183"/>
      <c r="AN381" s="183"/>
      <c r="AO381" s="183"/>
      <c r="AP381" s="475">
        <v>0.3</v>
      </c>
      <c r="AQ381" s="476">
        <v>0.29996679999999992</v>
      </c>
      <c r="AR381" s="363"/>
      <c r="AS381" s="183"/>
      <c r="AT381" s="183"/>
      <c r="AU381" s="183"/>
      <c r="AV381" s="183"/>
      <c r="AW381" s="183"/>
    </row>
    <row r="382" spans="1:49" ht="15">
      <c r="A382" s="82"/>
      <c r="B382" s="82"/>
      <c r="C382" s="82"/>
      <c r="D382" s="82"/>
      <c r="E382" s="362"/>
      <c r="F382" s="82"/>
      <c r="G382" s="82"/>
      <c r="H382" s="82"/>
      <c r="J382" s="82"/>
      <c r="K382" s="82"/>
      <c r="L382" s="82"/>
      <c r="M382" s="82"/>
      <c r="N382" s="82"/>
      <c r="O382" s="183"/>
      <c r="P382" s="183"/>
      <c r="Q382" s="183"/>
      <c r="R382" s="183"/>
      <c r="S382" s="183"/>
      <c r="T382" s="183"/>
      <c r="U382" s="183"/>
      <c r="V382" s="183"/>
      <c r="W382" s="183"/>
      <c r="X382" s="183"/>
      <c r="Y382" s="183"/>
      <c r="Z382" s="183"/>
      <c r="AA382" s="183"/>
      <c r="AB382" s="183"/>
      <c r="AC382" s="183"/>
      <c r="AD382" s="183"/>
      <c r="AE382" s="183"/>
      <c r="AF382" s="183"/>
      <c r="AG382" s="183"/>
      <c r="AH382" s="183"/>
      <c r="AI382" s="183"/>
      <c r="AJ382" s="183"/>
      <c r="AK382" s="183"/>
      <c r="AL382" s="183"/>
      <c r="AM382" s="183"/>
      <c r="AN382" s="183"/>
      <c r="AO382" s="183"/>
      <c r="AP382" s="183"/>
      <c r="AQ382" s="242"/>
      <c r="AR382" s="363"/>
      <c r="AS382" s="183"/>
      <c r="AT382" s="183"/>
      <c r="AU382" s="183"/>
      <c r="AV382" s="183"/>
      <c r="AW382" s="183"/>
    </row>
    <row r="383" spans="1:49" ht="15">
      <c r="A383" s="82"/>
      <c r="B383" s="82"/>
      <c r="C383" s="82"/>
      <c r="D383" s="10" t="s">
        <v>468</v>
      </c>
      <c r="E383" s="350"/>
      <c r="F383" s="82"/>
      <c r="G383" s="82"/>
      <c r="H383" s="82"/>
      <c r="J383" s="82"/>
      <c r="K383" s="82"/>
      <c r="L383" s="82"/>
      <c r="M383" s="82"/>
      <c r="N383" s="82"/>
      <c r="O383" s="183"/>
      <c r="P383" s="183"/>
      <c r="Q383" s="183"/>
      <c r="R383" s="183"/>
      <c r="S383" s="183"/>
      <c r="T383" s="183"/>
      <c r="U383" s="183"/>
      <c r="V383" s="183"/>
      <c r="W383" s="183"/>
      <c r="X383" s="183"/>
      <c r="Y383" s="183"/>
      <c r="Z383" s="183"/>
      <c r="AA383" s="183"/>
      <c r="AB383" s="183"/>
      <c r="AC383" s="183"/>
      <c r="AD383" s="183"/>
      <c r="AE383" s="183"/>
      <c r="AF383" s="183"/>
      <c r="AG383" s="183"/>
      <c r="AH383" s="183"/>
      <c r="AI383" s="183"/>
      <c r="AJ383" s="183"/>
      <c r="AK383" s="183"/>
      <c r="AL383" s="183"/>
      <c r="AM383" s="183"/>
      <c r="AN383" s="183"/>
      <c r="AO383" s="183"/>
      <c r="AP383" s="183"/>
      <c r="AQ383" s="242"/>
      <c r="AR383" s="363"/>
      <c r="AS383" s="183"/>
      <c r="AT383" s="183"/>
      <c r="AU383" s="183"/>
      <c r="AV383" s="183"/>
      <c r="AW383" s="183"/>
    </row>
    <row r="384" spans="1:49" ht="15">
      <c r="A384" s="82"/>
      <c r="B384" s="82"/>
      <c r="C384" s="82"/>
      <c r="D384" s="82"/>
      <c r="E384" s="292" t="s">
        <v>469</v>
      </c>
      <c r="F384" s="82"/>
      <c r="G384" s="82"/>
      <c r="H384" s="82"/>
      <c r="J384" s="82"/>
      <c r="K384" s="82"/>
      <c r="L384" s="82"/>
      <c r="M384" s="82"/>
      <c r="N384" s="82"/>
      <c r="O384" s="183"/>
      <c r="P384" s="183"/>
      <c r="Q384" s="183"/>
      <c r="R384" s="183"/>
      <c r="S384" s="183"/>
      <c r="T384" s="183"/>
      <c r="U384" s="183"/>
      <c r="V384" s="183"/>
      <c r="W384" s="183"/>
      <c r="X384" s="183"/>
      <c r="Y384" s="183"/>
      <c r="Z384" s="183"/>
      <c r="AA384" s="183"/>
      <c r="AB384" s="183"/>
      <c r="AC384" s="183"/>
      <c r="AD384" s="183"/>
      <c r="AE384" s="183"/>
      <c r="AF384" s="183"/>
      <c r="AG384" s="183"/>
      <c r="AH384" s="183"/>
      <c r="AI384" s="183"/>
      <c r="AJ384" s="183"/>
      <c r="AK384" s="183"/>
      <c r="AL384" s="183"/>
      <c r="AM384" s="183"/>
      <c r="AN384" s="183"/>
      <c r="AO384" s="183"/>
      <c r="AP384" s="183"/>
      <c r="AQ384" s="242"/>
      <c r="AR384" s="363"/>
      <c r="AS384" s="183"/>
      <c r="AT384" s="183"/>
      <c r="AU384" s="183"/>
      <c r="AV384" s="183"/>
      <c r="AW384" s="183"/>
    </row>
    <row r="385" spans="1:49" ht="15">
      <c r="A385" s="82"/>
      <c r="B385" s="82"/>
      <c r="C385" s="82"/>
      <c r="D385" s="82"/>
      <c r="E385" s="362" t="s">
        <v>470</v>
      </c>
      <c r="F385" s="82"/>
      <c r="G385" s="82" t="s">
        <v>305</v>
      </c>
      <c r="H385" s="82" t="s">
        <v>471</v>
      </c>
      <c r="J385" s="82"/>
      <c r="K385" s="82"/>
      <c r="L385" s="82"/>
      <c r="M385" s="82"/>
      <c r="N385" s="82"/>
      <c r="O385" s="183"/>
      <c r="P385" s="183"/>
      <c r="Q385" s="183"/>
      <c r="R385" s="183"/>
      <c r="S385" s="183"/>
      <c r="T385" s="183"/>
      <c r="U385" s="183"/>
      <c r="V385" s="183"/>
      <c r="W385" s="183"/>
      <c r="X385" s="183"/>
      <c r="Y385" s="183"/>
      <c r="Z385" s="183"/>
      <c r="AA385" s="183"/>
      <c r="AB385" s="183"/>
      <c r="AC385" s="183"/>
      <c r="AD385" s="183"/>
      <c r="AE385" s="183"/>
      <c r="AF385" s="183"/>
      <c r="AG385" s="183"/>
      <c r="AH385" s="183"/>
      <c r="AI385" s="183"/>
      <c r="AJ385" s="183"/>
      <c r="AK385" s="183"/>
      <c r="AL385" s="183"/>
      <c r="AM385" s="183"/>
      <c r="AN385" s="183"/>
      <c r="AO385" s="183"/>
      <c r="AP385" s="475">
        <v>2.3656330080000001</v>
      </c>
      <c r="AQ385" s="476">
        <v>2.4905841405481994</v>
      </c>
      <c r="AR385" s="363"/>
      <c r="AS385" s="183"/>
      <c r="AT385" s="183"/>
      <c r="AU385" s="183"/>
      <c r="AV385" s="183"/>
      <c r="AW385" s="183"/>
    </row>
    <row r="386" spans="1:49" ht="15">
      <c r="A386" s="82"/>
      <c r="B386" s="82"/>
      <c r="C386" s="82"/>
      <c r="D386" s="82"/>
      <c r="E386" s="362" t="s">
        <v>472</v>
      </c>
      <c r="F386" s="82"/>
      <c r="G386" s="82" t="s">
        <v>400</v>
      </c>
      <c r="H386" s="82" t="s">
        <v>473</v>
      </c>
      <c r="J386" s="82"/>
      <c r="K386" s="82"/>
      <c r="L386" s="82"/>
      <c r="M386" s="82"/>
      <c r="N386" s="82"/>
      <c r="O386" s="183"/>
      <c r="P386" s="183"/>
      <c r="Q386" s="183"/>
      <c r="R386" s="183"/>
      <c r="S386" s="183"/>
      <c r="T386" s="183"/>
      <c r="U386" s="183"/>
      <c r="V386" s="183"/>
      <c r="W386" s="183"/>
      <c r="X386" s="183"/>
      <c r="Y386" s="183"/>
      <c r="Z386" s="183"/>
      <c r="AA386" s="183"/>
      <c r="AB386" s="183"/>
      <c r="AC386" s="183"/>
      <c r="AD386" s="183"/>
      <c r="AE386" s="183"/>
      <c r="AF386" s="183"/>
      <c r="AG386" s="183"/>
      <c r="AH386" s="183"/>
      <c r="AI386" s="183"/>
      <c r="AJ386" s="183"/>
      <c r="AK386" s="183"/>
      <c r="AL386" s="183"/>
      <c r="AM386" s="183"/>
      <c r="AN386" s="183"/>
      <c r="AO386" s="183"/>
      <c r="AP386" s="475">
        <v>1.1000000000000001</v>
      </c>
      <c r="AQ386" s="476">
        <v>1.1000000000000001</v>
      </c>
      <c r="AR386" s="363"/>
      <c r="AS386" s="183"/>
      <c r="AT386" s="183"/>
      <c r="AU386" s="183"/>
      <c r="AV386" s="183"/>
      <c r="AW386" s="183"/>
    </row>
    <row r="387" spans="1:49" ht="15">
      <c r="A387" s="82"/>
      <c r="B387" s="82"/>
      <c r="C387" s="82"/>
      <c r="D387" s="82"/>
      <c r="E387" s="292" t="s">
        <v>474</v>
      </c>
      <c r="F387" s="82"/>
      <c r="G387" s="82"/>
      <c r="H387" s="82"/>
      <c r="J387" s="82"/>
      <c r="K387" s="82"/>
      <c r="L387" s="82"/>
      <c r="M387" s="82"/>
      <c r="N387" s="82"/>
      <c r="O387" s="183"/>
      <c r="P387" s="183"/>
      <c r="Q387" s="183"/>
      <c r="R387" s="183"/>
      <c r="S387" s="183"/>
      <c r="T387" s="183"/>
      <c r="U387" s="183"/>
      <c r="V387" s="183"/>
      <c r="W387" s="183"/>
      <c r="X387" s="183"/>
      <c r="Y387" s="183"/>
      <c r="Z387" s="183"/>
      <c r="AA387" s="183"/>
      <c r="AB387" s="183"/>
      <c r="AC387" s="183"/>
      <c r="AD387" s="183"/>
      <c r="AE387" s="183"/>
      <c r="AF387" s="183"/>
      <c r="AG387" s="183"/>
      <c r="AH387" s="183"/>
      <c r="AI387" s="183"/>
      <c r="AJ387" s="183"/>
      <c r="AK387" s="183"/>
      <c r="AL387" s="183"/>
      <c r="AM387" s="183"/>
      <c r="AN387" s="183"/>
      <c r="AO387" s="183"/>
      <c r="AP387" s="183"/>
      <c r="AQ387" s="242"/>
      <c r="AR387" s="363"/>
      <c r="AS387" s="183"/>
      <c r="AT387" s="183"/>
      <c r="AU387" s="183"/>
      <c r="AV387" s="183"/>
      <c r="AW387" s="183"/>
    </row>
    <row r="388" spans="1:49" ht="15">
      <c r="A388" s="82"/>
      <c r="B388" s="82"/>
      <c r="C388" s="82"/>
      <c r="D388" s="82"/>
      <c r="E388" s="362" t="s">
        <v>475</v>
      </c>
      <c r="F388" s="82"/>
      <c r="G388" s="82" t="s">
        <v>305</v>
      </c>
      <c r="H388" s="82" t="s">
        <v>476</v>
      </c>
      <c r="J388" s="82"/>
      <c r="K388" s="82"/>
      <c r="L388" s="82"/>
      <c r="M388" s="82"/>
      <c r="N388" s="82"/>
      <c r="O388" s="183"/>
      <c r="P388" s="183"/>
      <c r="Q388" s="183"/>
      <c r="R388" s="183"/>
      <c r="S388" s="183"/>
      <c r="T388" s="183"/>
      <c r="U388" s="183"/>
      <c r="V388" s="183"/>
      <c r="W388" s="183"/>
      <c r="X388" s="183"/>
      <c r="Y388" s="183"/>
      <c r="Z388" s="183"/>
      <c r="AA388" s="183"/>
      <c r="AB388" s="183"/>
      <c r="AC388" s="183"/>
      <c r="AD388" s="183"/>
      <c r="AE388" s="183"/>
      <c r="AF388" s="183"/>
      <c r="AG388" s="183"/>
      <c r="AH388" s="183"/>
      <c r="AI388" s="183"/>
      <c r="AJ388" s="183"/>
      <c r="AK388" s="183"/>
      <c r="AL388" s="183"/>
      <c r="AM388" s="183"/>
      <c r="AN388" s="183"/>
      <c r="AO388" s="183"/>
      <c r="AP388" s="475">
        <v>25.594880011000001</v>
      </c>
      <c r="AQ388" s="476">
        <v>27.450244636375686</v>
      </c>
      <c r="AR388" s="363"/>
      <c r="AS388" s="183"/>
      <c r="AT388" s="183"/>
      <c r="AU388" s="183"/>
      <c r="AV388" s="183"/>
      <c r="AW388" s="183"/>
    </row>
    <row r="389" spans="1:49" ht="15">
      <c r="A389" s="82"/>
      <c r="B389" s="82"/>
      <c r="C389" s="82"/>
      <c r="D389" s="82"/>
      <c r="E389" s="362" t="s">
        <v>477</v>
      </c>
      <c r="F389" s="82"/>
      <c r="G389" s="82" t="s">
        <v>400</v>
      </c>
      <c r="H389" s="82" t="s">
        <v>478</v>
      </c>
      <c r="J389" s="82"/>
      <c r="K389" s="82"/>
      <c r="L389" s="82"/>
      <c r="M389" s="82"/>
      <c r="N389" s="82"/>
      <c r="O389" s="183"/>
      <c r="P389" s="183"/>
      <c r="Q389" s="183"/>
      <c r="R389" s="183"/>
      <c r="S389" s="183"/>
      <c r="T389" s="183"/>
      <c r="U389" s="183"/>
      <c r="V389" s="183"/>
      <c r="W389" s="183"/>
      <c r="X389" s="183"/>
      <c r="Y389" s="183"/>
      <c r="Z389" s="183"/>
      <c r="AA389" s="183"/>
      <c r="AB389" s="183"/>
      <c r="AC389" s="183"/>
      <c r="AD389" s="183"/>
      <c r="AE389" s="183"/>
      <c r="AF389" s="183"/>
      <c r="AG389" s="183"/>
      <c r="AH389" s="183"/>
      <c r="AI389" s="183"/>
      <c r="AJ389" s="183"/>
      <c r="AK389" s="183"/>
      <c r="AL389" s="183"/>
      <c r="AM389" s="183"/>
      <c r="AN389" s="183"/>
      <c r="AO389" s="183"/>
      <c r="AP389" s="475">
        <v>26.4</v>
      </c>
      <c r="AQ389" s="476">
        <v>26.7</v>
      </c>
      <c r="AR389" s="363"/>
      <c r="AS389" s="183"/>
      <c r="AT389" s="183"/>
      <c r="AU389" s="183"/>
      <c r="AV389" s="183"/>
      <c r="AW389" s="183"/>
    </row>
    <row r="390" spans="1:49" ht="15">
      <c r="A390" s="82"/>
      <c r="B390" s="82"/>
      <c r="C390" s="82"/>
      <c r="D390" s="82"/>
      <c r="E390" s="292" t="s">
        <v>479</v>
      </c>
      <c r="F390" s="82"/>
      <c r="G390" s="82"/>
      <c r="H390" s="82"/>
      <c r="J390" s="82"/>
      <c r="K390" s="82"/>
      <c r="L390" s="82"/>
      <c r="M390" s="82"/>
      <c r="N390" s="82"/>
      <c r="O390" s="183"/>
      <c r="P390" s="183"/>
      <c r="Q390" s="183"/>
      <c r="R390" s="183"/>
      <c r="S390" s="183"/>
      <c r="T390" s="183"/>
      <c r="U390" s="183"/>
      <c r="V390" s="183"/>
      <c r="W390" s="183"/>
      <c r="X390" s="183"/>
      <c r="Y390" s="183"/>
      <c r="Z390" s="183"/>
      <c r="AA390" s="183"/>
      <c r="AB390" s="183"/>
      <c r="AC390" s="183"/>
      <c r="AD390" s="183"/>
      <c r="AE390" s="183"/>
      <c r="AF390" s="183"/>
      <c r="AG390" s="183"/>
      <c r="AH390" s="183"/>
      <c r="AI390" s="183"/>
      <c r="AJ390" s="183"/>
      <c r="AK390" s="183"/>
      <c r="AL390" s="183"/>
      <c r="AM390" s="183"/>
      <c r="AN390" s="183"/>
      <c r="AO390" s="183"/>
      <c r="AP390" s="183"/>
      <c r="AQ390" s="242"/>
      <c r="AR390" s="363"/>
      <c r="AS390" s="183"/>
      <c r="AT390" s="183"/>
      <c r="AU390" s="183"/>
      <c r="AV390" s="183"/>
      <c r="AW390" s="183"/>
    </row>
    <row r="391" spans="1:49" ht="15">
      <c r="A391" s="82"/>
      <c r="B391" s="82"/>
      <c r="C391" s="82"/>
      <c r="D391" s="82"/>
      <c r="E391" s="362" t="s">
        <v>480</v>
      </c>
      <c r="F391" s="82"/>
      <c r="G391" s="82" t="s">
        <v>305</v>
      </c>
      <c r="H391" s="82" t="s">
        <v>481</v>
      </c>
      <c r="J391" s="82"/>
      <c r="K391" s="82"/>
      <c r="L391" s="82"/>
      <c r="M391" s="82"/>
      <c r="N391" s="82"/>
      <c r="O391" s="183"/>
      <c r="P391" s="183"/>
      <c r="Q391" s="183"/>
      <c r="R391" s="183"/>
      <c r="S391" s="183"/>
      <c r="T391" s="183"/>
      <c r="U391" s="183"/>
      <c r="V391" s="183"/>
      <c r="W391" s="183"/>
      <c r="X391" s="183"/>
      <c r="Y391" s="183"/>
      <c r="Z391" s="183"/>
      <c r="AA391" s="183"/>
      <c r="AB391" s="183"/>
      <c r="AC391" s="183"/>
      <c r="AD391" s="183"/>
      <c r="AE391" s="183"/>
      <c r="AF391" s="183"/>
      <c r="AG391" s="183"/>
      <c r="AH391" s="183"/>
      <c r="AI391" s="183"/>
      <c r="AJ391" s="183"/>
      <c r="AK391" s="183"/>
      <c r="AL391" s="183"/>
      <c r="AM391" s="183"/>
      <c r="AN391" s="183"/>
      <c r="AO391" s="183"/>
      <c r="AP391" s="475">
        <v>13.948872492000001</v>
      </c>
      <c r="AQ391" s="476">
        <v>20.330335887067715</v>
      </c>
      <c r="AR391" s="363"/>
      <c r="AS391" s="183"/>
      <c r="AT391" s="183"/>
      <c r="AU391" s="183"/>
      <c r="AV391" s="183"/>
      <c r="AW391" s="183"/>
    </row>
    <row r="392" spans="1:49" ht="15">
      <c r="A392" s="82"/>
      <c r="B392" s="82"/>
      <c r="C392" s="82"/>
      <c r="D392" s="82"/>
      <c r="E392" s="362" t="s">
        <v>482</v>
      </c>
      <c r="F392" s="82"/>
      <c r="G392" s="82" t="s">
        <v>400</v>
      </c>
      <c r="H392" s="82" t="s">
        <v>483</v>
      </c>
      <c r="J392" s="82"/>
      <c r="K392" s="82"/>
      <c r="L392" s="82"/>
      <c r="M392" s="82"/>
      <c r="N392" s="82"/>
      <c r="O392" s="183"/>
      <c r="P392" s="183"/>
      <c r="Q392" s="183"/>
      <c r="R392" s="183"/>
      <c r="S392" s="183"/>
      <c r="T392" s="183"/>
      <c r="U392" s="183"/>
      <c r="V392" s="183"/>
      <c r="W392" s="183"/>
      <c r="X392" s="183"/>
      <c r="Y392" s="183"/>
      <c r="Z392" s="183"/>
      <c r="AA392" s="183"/>
      <c r="AB392" s="183"/>
      <c r="AC392" s="183"/>
      <c r="AD392" s="183"/>
      <c r="AE392" s="183"/>
      <c r="AF392" s="183"/>
      <c r="AG392" s="183"/>
      <c r="AH392" s="183"/>
      <c r="AI392" s="183"/>
      <c r="AJ392" s="183"/>
      <c r="AK392" s="183"/>
      <c r="AL392" s="183"/>
      <c r="AM392" s="183"/>
      <c r="AN392" s="183"/>
      <c r="AO392" s="183"/>
      <c r="AP392" s="475">
        <v>19.5</v>
      </c>
      <c r="AQ392" s="476">
        <v>22.9</v>
      </c>
      <c r="AR392" s="363"/>
      <c r="AS392" s="183"/>
      <c r="AT392" s="183"/>
      <c r="AU392" s="183"/>
      <c r="AV392" s="183"/>
      <c r="AW392" s="183"/>
    </row>
    <row r="393" spans="1:49" ht="15">
      <c r="A393" s="82"/>
      <c r="B393" s="82"/>
      <c r="C393" s="82"/>
      <c r="D393" s="82"/>
      <c r="E393" s="292" t="s">
        <v>484</v>
      </c>
      <c r="F393" s="82"/>
      <c r="G393" s="82"/>
      <c r="H393" s="82"/>
      <c r="J393" s="82"/>
      <c r="K393" s="82"/>
      <c r="L393" s="82"/>
      <c r="M393" s="82"/>
      <c r="N393" s="82"/>
      <c r="O393" s="183"/>
      <c r="P393" s="183"/>
      <c r="Q393" s="183"/>
      <c r="R393" s="183"/>
      <c r="S393" s="183"/>
      <c r="T393" s="183"/>
      <c r="U393" s="183"/>
      <c r="V393" s="183"/>
      <c r="W393" s="183"/>
      <c r="X393" s="183"/>
      <c r="Y393" s="183"/>
      <c r="Z393" s="183"/>
      <c r="AA393" s="183"/>
      <c r="AB393" s="183"/>
      <c r="AC393" s="183"/>
      <c r="AD393" s="183"/>
      <c r="AE393" s="183"/>
      <c r="AF393" s="183"/>
      <c r="AG393" s="183"/>
      <c r="AH393" s="183"/>
      <c r="AI393" s="183"/>
      <c r="AJ393" s="183"/>
      <c r="AK393" s="183"/>
      <c r="AL393" s="183"/>
      <c r="AM393" s="183"/>
      <c r="AN393" s="183"/>
      <c r="AO393" s="183"/>
      <c r="AP393" s="183"/>
      <c r="AQ393" s="242"/>
      <c r="AR393" s="363"/>
      <c r="AS393" s="183"/>
      <c r="AT393" s="183"/>
      <c r="AU393" s="183"/>
      <c r="AV393" s="183"/>
      <c r="AW393" s="183"/>
    </row>
    <row r="394" spans="1:49" ht="15">
      <c r="A394" s="82"/>
      <c r="B394" s="82"/>
      <c r="C394" s="82"/>
      <c r="D394" s="82"/>
      <c r="E394" s="362" t="s">
        <v>485</v>
      </c>
      <c r="F394" s="82"/>
      <c r="G394" s="82" t="s">
        <v>305</v>
      </c>
      <c r="H394" s="82" t="s">
        <v>486</v>
      </c>
      <c r="J394" s="82"/>
      <c r="K394" s="82"/>
      <c r="L394" s="82"/>
      <c r="M394" s="82"/>
      <c r="N394" s="82"/>
      <c r="O394" s="183"/>
      <c r="P394" s="183"/>
      <c r="Q394" s="183"/>
      <c r="R394" s="183"/>
      <c r="S394" s="183"/>
      <c r="T394" s="183"/>
      <c r="U394" s="183"/>
      <c r="V394" s="183"/>
      <c r="W394" s="183"/>
      <c r="X394" s="183"/>
      <c r="Y394" s="183"/>
      <c r="Z394" s="183"/>
      <c r="AA394" s="183"/>
      <c r="AB394" s="183"/>
      <c r="AC394" s="183"/>
      <c r="AD394" s="183"/>
      <c r="AE394" s="183"/>
      <c r="AF394" s="183"/>
      <c r="AG394" s="183"/>
      <c r="AH394" s="183"/>
      <c r="AI394" s="183"/>
      <c r="AJ394" s="183"/>
      <c r="AK394" s="183"/>
      <c r="AL394" s="183"/>
      <c r="AM394" s="183"/>
      <c r="AN394" s="183"/>
      <c r="AO394" s="183"/>
      <c r="AP394" s="475">
        <v>2.5358084989999998</v>
      </c>
      <c r="AQ394" s="476">
        <v>3.3259251760782029</v>
      </c>
      <c r="AR394" s="363"/>
      <c r="AS394" s="183"/>
      <c r="AT394" s="183"/>
      <c r="AU394" s="183"/>
      <c r="AV394" s="183"/>
      <c r="AW394" s="183"/>
    </row>
    <row r="395" spans="1:49" ht="15">
      <c r="A395" s="82"/>
      <c r="B395" s="82"/>
      <c r="C395" s="82"/>
      <c r="D395" s="82"/>
      <c r="E395" s="362" t="s">
        <v>487</v>
      </c>
      <c r="F395" s="82"/>
      <c r="G395" s="82" t="s">
        <v>400</v>
      </c>
      <c r="H395" s="82" t="s">
        <v>488</v>
      </c>
      <c r="J395" s="82"/>
      <c r="K395" s="82"/>
      <c r="L395" s="82"/>
      <c r="M395" s="82"/>
      <c r="N395" s="82"/>
      <c r="O395" s="183"/>
      <c r="P395" s="183"/>
      <c r="Q395" s="183"/>
      <c r="R395" s="183"/>
      <c r="S395" s="183"/>
      <c r="T395" s="183"/>
      <c r="U395" s="183"/>
      <c r="V395" s="183"/>
      <c r="W395" s="183"/>
      <c r="X395" s="183"/>
      <c r="Y395" s="183"/>
      <c r="Z395" s="183"/>
      <c r="AA395" s="183"/>
      <c r="AB395" s="183"/>
      <c r="AC395" s="183"/>
      <c r="AD395" s="183"/>
      <c r="AE395" s="183"/>
      <c r="AF395" s="183"/>
      <c r="AG395" s="183"/>
      <c r="AH395" s="183"/>
      <c r="AI395" s="183"/>
      <c r="AJ395" s="183"/>
      <c r="AK395" s="183"/>
      <c r="AL395" s="183"/>
      <c r="AM395" s="183"/>
      <c r="AN395" s="183"/>
      <c r="AO395" s="183"/>
      <c r="AP395" s="475">
        <v>0</v>
      </c>
      <c r="AQ395" s="476">
        <v>0</v>
      </c>
      <c r="AR395" s="363"/>
      <c r="AS395" s="183"/>
      <c r="AT395" s="183"/>
      <c r="AU395" s="183"/>
      <c r="AV395" s="183"/>
      <c r="AW395" s="183"/>
    </row>
    <row r="396" spans="1:49" ht="15">
      <c r="A396" s="82"/>
      <c r="B396" s="82"/>
      <c r="C396" s="82"/>
      <c r="D396" s="82"/>
      <c r="E396" s="292" t="s">
        <v>489</v>
      </c>
      <c r="F396" s="82"/>
      <c r="G396" s="82"/>
      <c r="H396" s="82"/>
      <c r="J396" s="82"/>
      <c r="K396" s="82"/>
      <c r="L396" s="82"/>
      <c r="M396" s="82"/>
      <c r="N396" s="82"/>
      <c r="O396" s="183"/>
      <c r="P396" s="183"/>
      <c r="Q396" s="183"/>
      <c r="R396" s="183"/>
      <c r="S396" s="183"/>
      <c r="T396" s="183"/>
      <c r="U396" s="183"/>
      <c r="V396" s="183"/>
      <c r="W396" s="183"/>
      <c r="X396" s="183"/>
      <c r="Y396" s="183"/>
      <c r="Z396" s="183"/>
      <c r="AA396" s="183"/>
      <c r="AB396" s="183"/>
      <c r="AC396" s="183"/>
      <c r="AD396" s="183"/>
      <c r="AE396" s="183"/>
      <c r="AF396" s="183"/>
      <c r="AG396" s="183"/>
      <c r="AH396" s="183"/>
      <c r="AI396" s="183"/>
      <c r="AJ396" s="183"/>
      <c r="AK396" s="183"/>
      <c r="AL396" s="183"/>
      <c r="AM396" s="183"/>
      <c r="AN396" s="183"/>
      <c r="AO396" s="183"/>
      <c r="AP396" s="183"/>
      <c r="AQ396" s="242"/>
      <c r="AR396" s="363"/>
      <c r="AS396" s="183"/>
      <c r="AT396" s="183"/>
      <c r="AU396" s="183"/>
      <c r="AV396" s="183"/>
      <c r="AW396" s="183"/>
    </row>
    <row r="397" spans="1:49" ht="15">
      <c r="A397" s="82"/>
      <c r="B397" s="82"/>
      <c r="C397" s="82"/>
      <c r="D397" s="82"/>
      <c r="E397" s="362" t="s">
        <v>490</v>
      </c>
      <c r="F397" s="82"/>
      <c r="G397" s="82" t="s">
        <v>305</v>
      </c>
      <c r="H397" s="82" t="s">
        <v>491</v>
      </c>
      <c r="J397" s="82"/>
      <c r="K397" s="82"/>
      <c r="L397" s="82"/>
      <c r="M397" s="82"/>
      <c r="N397" s="82"/>
      <c r="O397" s="183"/>
      <c r="P397" s="183"/>
      <c r="Q397" s="183"/>
      <c r="R397" s="183"/>
      <c r="S397" s="183"/>
      <c r="T397" s="183"/>
      <c r="U397" s="183"/>
      <c r="V397" s="183"/>
      <c r="W397" s="183"/>
      <c r="X397" s="183"/>
      <c r="Y397" s="183"/>
      <c r="Z397" s="183"/>
      <c r="AA397" s="183"/>
      <c r="AB397" s="183"/>
      <c r="AC397" s="183"/>
      <c r="AD397" s="183"/>
      <c r="AE397" s="183"/>
      <c r="AF397" s="183"/>
      <c r="AG397" s="183"/>
      <c r="AH397" s="183"/>
      <c r="AI397" s="183"/>
      <c r="AJ397" s="183"/>
      <c r="AK397" s="183"/>
      <c r="AL397" s="183"/>
      <c r="AM397" s="183"/>
      <c r="AN397" s="183"/>
      <c r="AO397" s="183"/>
      <c r="AP397" s="475">
        <v>0.86189553348708203</v>
      </c>
      <c r="AQ397" s="476">
        <v>1.6765896634266064</v>
      </c>
      <c r="AR397" s="363"/>
      <c r="AS397" s="183"/>
      <c r="AT397" s="183"/>
      <c r="AU397" s="183"/>
      <c r="AV397" s="183"/>
      <c r="AW397" s="183"/>
    </row>
    <row r="398" spans="1:49" ht="15">
      <c r="A398" s="82"/>
      <c r="B398" s="82"/>
      <c r="C398" s="82"/>
      <c r="D398" s="82"/>
      <c r="E398" s="362" t="s">
        <v>492</v>
      </c>
      <c r="F398" s="82"/>
      <c r="G398" s="82" t="s">
        <v>400</v>
      </c>
      <c r="H398" s="82" t="s">
        <v>493</v>
      </c>
      <c r="J398" s="82"/>
      <c r="K398" s="82"/>
      <c r="L398" s="82"/>
      <c r="M398" s="82"/>
      <c r="N398" s="82"/>
      <c r="O398" s="183"/>
      <c r="P398" s="183"/>
      <c r="Q398" s="183"/>
      <c r="R398" s="183"/>
      <c r="S398" s="183"/>
      <c r="T398" s="183"/>
      <c r="U398" s="183"/>
      <c r="V398" s="183"/>
      <c r="W398" s="183"/>
      <c r="X398" s="183"/>
      <c r="Y398" s="183"/>
      <c r="Z398" s="183"/>
      <c r="AA398" s="183"/>
      <c r="AB398" s="183"/>
      <c r="AC398" s="183"/>
      <c r="AD398" s="183"/>
      <c r="AE398" s="183"/>
      <c r="AF398" s="183"/>
      <c r="AG398" s="183"/>
      <c r="AH398" s="183"/>
      <c r="AI398" s="183"/>
      <c r="AJ398" s="183"/>
      <c r="AK398" s="183"/>
      <c r="AL398" s="183"/>
      <c r="AM398" s="183"/>
      <c r="AN398" s="183"/>
      <c r="AO398" s="183"/>
      <c r="AP398" s="475">
        <v>0</v>
      </c>
      <c r="AQ398" s="476">
        <v>0</v>
      </c>
      <c r="AR398" s="363"/>
      <c r="AS398" s="183"/>
      <c r="AT398" s="183"/>
      <c r="AU398" s="183"/>
      <c r="AV398" s="183"/>
      <c r="AW398" s="183"/>
    </row>
    <row r="399" spans="1:49" ht="15">
      <c r="A399" s="82"/>
      <c r="B399" s="82"/>
      <c r="C399" s="82"/>
      <c r="D399" s="82"/>
      <c r="E399" s="292" t="s">
        <v>494</v>
      </c>
      <c r="F399" s="82"/>
      <c r="G399" s="82"/>
      <c r="H399" s="82"/>
      <c r="J399" s="82"/>
      <c r="K399" s="82"/>
      <c r="L399" s="82"/>
      <c r="M399" s="82"/>
      <c r="N399" s="82"/>
      <c r="O399" s="183"/>
      <c r="P399" s="183"/>
      <c r="Q399" s="183"/>
      <c r="R399" s="183"/>
      <c r="S399" s="183"/>
      <c r="T399" s="183"/>
      <c r="U399" s="183"/>
      <c r="V399" s="183"/>
      <c r="W399" s="183"/>
      <c r="X399" s="183"/>
      <c r="Y399" s="183"/>
      <c r="Z399" s="183"/>
      <c r="AA399" s="183"/>
      <c r="AB399" s="183"/>
      <c r="AC399" s="183"/>
      <c r="AD399" s="183"/>
      <c r="AE399" s="183"/>
      <c r="AF399" s="183"/>
      <c r="AG399" s="183"/>
      <c r="AH399" s="183"/>
      <c r="AI399" s="183"/>
      <c r="AJ399" s="183"/>
      <c r="AK399" s="183"/>
      <c r="AL399" s="183"/>
      <c r="AM399" s="183"/>
      <c r="AN399" s="183"/>
      <c r="AO399" s="183"/>
      <c r="AP399" s="183"/>
      <c r="AQ399" s="242"/>
      <c r="AR399" s="363"/>
      <c r="AS399" s="183"/>
      <c r="AT399" s="183"/>
      <c r="AU399" s="183"/>
      <c r="AV399" s="183"/>
      <c r="AW399" s="183"/>
    </row>
    <row r="400" spans="1:49" ht="15">
      <c r="A400" s="82"/>
      <c r="B400" s="82"/>
      <c r="C400" s="82"/>
      <c r="D400" s="82"/>
      <c r="E400" s="362" t="s">
        <v>495</v>
      </c>
      <c r="F400" s="82"/>
      <c r="G400" s="82" t="s">
        <v>305</v>
      </c>
      <c r="H400" s="82" t="s">
        <v>496</v>
      </c>
      <c r="J400" s="82"/>
      <c r="K400" s="82"/>
      <c r="L400" s="82"/>
      <c r="M400" s="82"/>
      <c r="N400" s="82"/>
      <c r="O400" s="183"/>
      <c r="P400" s="183"/>
      <c r="Q400" s="183"/>
      <c r="R400" s="183"/>
      <c r="S400" s="183"/>
      <c r="T400" s="183"/>
      <c r="U400" s="183"/>
      <c r="V400" s="183"/>
      <c r="W400" s="183"/>
      <c r="X400" s="183"/>
      <c r="Y400" s="183"/>
      <c r="Z400" s="183"/>
      <c r="AA400" s="183"/>
      <c r="AB400" s="183"/>
      <c r="AC400" s="183"/>
      <c r="AD400" s="183"/>
      <c r="AE400" s="183"/>
      <c r="AF400" s="183"/>
      <c r="AG400" s="183"/>
      <c r="AH400" s="183"/>
      <c r="AI400" s="183"/>
      <c r="AJ400" s="183"/>
      <c r="AK400" s="183"/>
      <c r="AL400" s="183"/>
      <c r="AM400" s="183"/>
      <c r="AN400" s="183"/>
      <c r="AO400" s="183"/>
      <c r="AP400" s="475">
        <v>0</v>
      </c>
      <c r="AQ400" s="476">
        <v>0</v>
      </c>
      <c r="AR400" s="363"/>
      <c r="AS400" s="183"/>
      <c r="AT400" s="183"/>
      <c r="AU400" s="183"/>
      <c r="AV400" s="183"/>
      <c r="AW400" s="183"/>
    </row>
    <row r="401" spans="1:49" ht="15">
      <c r="A401" s="82"/>
      <c r="B401" s="82"/>
      <c r="C401" s="82"/>
      <c r="D401" s="82"/>
      <c r="E401" s="362" t="s">
        <v>497</v>
      </c>
      <c r="F401" s="82"/>
      <c r="G401" s="82" t="s">
        <v>400</v>
      </c>
      <c r="H401" s="82" t="s">
        <v>498</v>
      </c>
      <c r="J401" s="82"/>
      <c r="K401" s="82"/>
      <c r="L401" s="82"/>
      <c r="M401" s="82"/>
      <c r="N401" s="82"/>
      <c r="O401" s="183"/>
      <c r="P401" s="183"/>
      <c r="Q401" s="183"/>
      <c r="R401" s="183"/>
      <c r="S401" s="183"/>
      <c r="T401" s="183"/>
      <c r="U401" s="183"/>
      <c r="V401" s="183"/>
      <c r="W401" s="183"/>
      <c r="X401" s="183"/>
      <c r="Y401" s="183"/>
      <c r="Z401" s="183"/>
      <c r="AA401" s="183"/>
      <c r="AB401" s="183"/>
      <c r="AC401" s="183"/>
      <c r="AD401" s="183"/>
      <c r="AE401" s="183"/>
      <c r="AF401" s="183"/>
      <c r="AG401" s="183"/>
      <c r="AH401" s="183"/>
      <c r="AI401" s="183"/>
      <c r="AJ401" s="183"/>
      <c r="AK401" s="183"/>
      <c r="AL401" s="183"/>
      <c r="AM401" s="183"/>
      <c r="AN401" s="183"/>
      <c r="AO401" s="183"/>
      <c r="AP401" s="475">
        <v>0</v>
      </c>
      <c r="AQ401" s="476">
        <v>0</v>
      </c>
      <c r="AR401" s="363"/>
      <c r="AS401" s="183"/>
      <c r="AT401" s="183"/>
      <c r="AU401" s="183"/>
      <c r="AV401" s="183"/>
      <c r="AW401" s="183"/>
    </row>
    <row r="402" spans="1:49" ht="15">
      <c r="A402" s="82"/>
      <c r="B402" s="82"/>
      <c r="C402" s="82"/>
      <c r="D402" s="82"/>
      <c r="E402" s="292" t="s">
        <v>499</v>
      </c>
      <c r="F402" s="82"/>
      <c r="G402" s="82"/>
      <c r="H402" s="82"/>
      <c r="J402" s="82"/>
      <c r="K402" s="82"/>
      <c r="L402" s="82"/>
      <c r="M402" s="82"/>
      <c r="N402" s="82"/>
      <c r="O402" s="183"/>
      <c r="P402" s="183"/>
      <c r="Q402" s="183"/>
      <c r="R402" s="183"/>
      <c r="S402" s="183"/>
      <c r="T402" s="183"/>
      <c r="U402" s="183"/>
      <c r="V402" s="183"/>
      <c r="W402" s="183"/>
      <c r="X402" s="183"/>
      <c r="Y402" s="183"/>
      <c r="Z402" s="183"/>
      <c r="AA402" s="183"/>
      <c r="AB402" s="183"/>
      <c r="AC402" s="183"/>
      <c r="AD402" s="183"/>
      <c r="AE402" s="183"/>
      <c r="AF402" s="183"/>
      <c r="AG402" s="183"/>
      <c r="AH402" s="183"/>
      <c r="AI402" s="183"/>
      <c r="AJ402" s="183"/>
      <c r="AK402" s="183"/>
      <c r="AL402" s="183"/>
      <c r="AM402" s="183"/>
      <c r="AN402" s="183"/>
      <c r="AO402" s="183"/>
      <c r="AP402" s="183"/>
      <c r="AQ402" s="242"/>
      <c r="AR402" s="363"/>
      <c r="AS402" s="183"/>
      <c r="AT402" s="183"/>
      <c r="AU402" s="183"/>
      <c r="AV402" s="183"/>
      <c r="AW402" s="183"/>
    </row>
    <row r="403" spans="1:49" ht="15">
      <c r="A403" s="82"/>
      <c r="B403" s="82"/>
      <c r="C403" s="82"/>
      <c r="D403" s="82"/>
      <c r="E403" s="362" t="s">
        <v>500</v>
      </c>
      <c r="F403" s="82"/>
      <c r="G403" s="82" t="s">
        <v>305</v>
      </c>
      <c r="H403" s="82" t="s">
        <v>501</v>
      </c>
      <c r="J403" s="82"/>
      <c r="K403" s="82"/>
      <c r="L403" s="82"/>
      <c r="M403" s="82"/>
      <c r="N403" s="82"/>
      <c r="O403" s="183"/>
      <c r="P403" s="183"/>
      <c r="Q403" s="183"/>
      <c r="R403" s="183"/>
      <c r="S403" s="183"/>
      <c r="T403" s="183"/>
      <c r="U403" s="183"/>
      <c r="V403" s="183"/>
      <c r="W403" s="183"/>
      <c r="X403" s="183"/>
      <c r="Y403" s="183"/>
      <c r="Z403" s="183"/>
      <c r="AA403" s="183"/>
      <c r="AB403" s="183"/>
      <c r="AC403" s="183"/>
      <c r="AD403" s="183"/>
      <c r="AE403" s="183"/>
      <c r="AF403" s="183"/>
      <c r="AG403" s="183"/>
      <c r="AH403" s="183"/>
      <c r="AI403" s="183"/>
      <c r="AJ403" s="183"/>
      <c r="AK403" s="183"/>
      <c r="AL403" s="183"/>
      <c r="AM403" s="183"/>
      <c r="AN403" s="183"/>
      <c r="AO403" s="183"/>
      <c r="AP403" s="475">
        <v>0</v>
      </c>
      <c r="AQ403" s="476">
        <v>0</v>
      </c>
      <c r="AR403" s="363"/>
      <c r="AS403" s="183"/>
      <c r="AT403" s="183"/>
      <c r="AU403" s="183"/>
      <c r="AV403" s="183"/>
      <c r="AW403" s="183"/>
    </row>
    <row r="404" spans="1:49" ht="15">
      <c r="A404" s="82"/>
      <c r="B404" s="82"/>
      <c r="C404" s="82"/>
      <c r="D404" s="82"/>
      <c r="E404" s="362" t="s">
        <v>502</v>
      </c>
      <c r="F404" s="82"/>
      <c r="G404" s="82" t="s">
        <v>400</v>
      </c>
      <c r="H404" s="82" t="s">
        <v>503</v>
      </c>
      <c r="J404" s="82"/>
      <c r="K404" s="82"/>
      <c r="L404" s="82"/>
      <c r="M404" s="82"/>
      <c r="N404" s="82"/>
      <c r="O404" s="183"/>
      <c r="P404" s="183"/>
      <c r="Q404" s="183"/>
      <c r="R404" s="183"/>
      <c r="S404" s="183"/>
      <c r="T404" s="183"/>
      <c r="U404" s="183"/>
      <c r="V404" s="183"/>
      <c r="W404" s="183"/>
      <c r="X404" s="183"/>
      <c r="Y404" s="183"/>
      <c r="Z404" s="183"/>
      <c r="AA404" s="183"/>
      <c r="AB404" s="183"/>
      <c r="AC404" s="183"/>
      <c r="AD404" s="183"/>
      <c r="AE404" s="183"/>
      <c r="AF404" s="183"/>
      <c r="AG404" s="183"/>
      <c r="AH404" s="183"/>
      <c r="AI404" s="183"/>
      <c r="AJ404" s="183"/>
      <c r="AK404" s="183"/>
      <c r="AL404" s="183"/>
      <c r="AM404" s="183"/>
      <c r="AN404" s="183"/>
      <c r="AO404" s="183"/>
      <c r="AP404" s="475">
        <v>0</v>
      </c>
      <c r="AQ404" s="476">
        <v>0</v>
      </c>
      <c r="AR404" s="363"/>
      <c r="AS404" s="183"/>
      <c r="AT404" s="183"/>
      <c r="AU404" s="183"/>
      <c r="AV404" s="183"/>
      <c r="AW404" s="183"/>
    </row>
    <row r="405" spans="1:49" ht="15">
      <c r="A405" s="82"/>
      <c r="B405" s="82"/>
      <c r="C405" s="82"/>
      <c r="D405" s="82"/>
      <c r="E405" s="292" t="s">
        <v>504</v>
      </c>
      <c r="F405" s="82"/>
      <c r="G405" s="82"/>
      <c r="H405" s="82"/>
      <c r="J405" s="82"/>
      <c r="K405" s="82"/>
      <c r="L405" s="82"/>
      <c r="M405" s="82"/>
      <c r="N405" s="82"/>
      <c r="O405" s="183"/>
      <c r="P405" s="183"/>
      <c r="Q405" s="183"/>
      <c r="R405" s="183"/>
      <c r="S405" s="183"/>
      <c r="T405" s="183"/>
      <c r="U405" s="183"/>
      <c r="V405" s="183"/>
      <c r="W405" s="183"/>
      <c r="X405" s="183"/>
      <c r="Y405" s="183"/>
      <c r="Z405" s="183"/>
      <c r="AA405" s="183"/>
      <c r="AB405" s="183"/>
      <c r="AC405" s="183"/>
      <c r="AD405" s="183"/>
      <c r="AE405" s="183"/>
      <c r="AF405" s="183"/>
      <c r="AG405" s="183"/>
      <c r="AH405" s="183"/>
      <c r="AI405" s="183"/>
      <c r="AJ405" s="183"/>
      <c r="AK405" s="183"/>
      <c r="AL405" s="183"/>
      <c r="AM405" s="183"/>
      <c r="AN405" s="183"/>
      <c r="AO405" s="183"/>
      <c r="AP405" s="183"/>
      <c r="AQ405" s="242"/>
      <c r="AR405" s="363"/>
      <c r="AS405" s="183"/>
      <c r="AT405" s="183"/>
      <c r="AU405" s="183"/>
      <c r="AV405" s="183"/>
      <c r="AW405" s="183"/>
    </row>
    <row r="406" spans="1:49" ht="15">
      <c r="A406" s="82"/>
      <c r="B406" s="82"/>
      <c r="C406" s="82"/>
      <c r="D406" s="82"/>
      <c r="E406" s="362" t="s">
        <v>505</v>
      </c>
      <c r="F406" s="82"/>
      <c r="G406" s="82" t="s">
        <v>305</v>
      </c>
      <c r="H406" s="82" t="s">
        <v>506</v>
      </c>
      <c r="J406" s="82"/>
      <c r="K406" s="82"/>
      <c r="L406" s="82"/>
      <c r="M406" s="82"/>
      <c r="N406" s="82"/>
      <c r="O406" s="183"/>
      <c r="P406" s="183"/>
      <c r="Q406" s="183"/>
      <c r="R406" s="183"/>
      <c r="S406" s="183"/>
      <c r="T406" s="183"/>
      <c r="U406" s="183"/>
      <c r="V406" s="183"/>
      <c r="W406" s="183"/>
      <c r="X406" s="183"/>
      <c r="Y406" s="183"/>
      <c r="Z406" s="183"/>
      <c r="AA406" s="183"/>
      <c r="AB406" s="183"/>
      <c r="AC406" s="183"/>
      <c r="AD406" s="183"/>
      <c r="AE406" s="183"/>
      <c r="AF406" s="183"/>
      <c r="AG406" s="183"/>
      <c r="AH406" s="183"/>
      <c r="AI406" s="183"/>
      <c r="AJ406" s="183"/>
      <c r="AK406" s="183"/>
      <c r="AL406" s="183"/>
      <c r="AM406" s="183"/>
      <c r="AN406" s="183"/>
      <c r="AO406" s="183"/>
      <c r="AP406" s="475">
        <v>0</v>
      </c>
      <c r="AQ406" s="476">
        <v>0</v>
      </c>
      <c r="AR406" s="363"/>
      <c r="AS406" s="183"/>
      <c r="AT406" s="183"/>
      <c r="AU406" s="183"/>
      <c r="AV406" s="183"/>
      <c r="AW406" s="183"/>
    </row>
    <row r="407" spans="1:49" ht="15">
      <c r="A407" s="82"/>
      <c r="B407" s="82"/>
      <c r="C407" s="82"/>
      <c r="D407" s="82"/>
      <c r="E407" s="362" t="s">
        <v>507</v>
      </c>
      <c r="F407" s="82"/>
      <c r="G407" s="82" t="s">
        <v>400</v>
      </c>
      <c r="H407" s="82" t="s">
        <v>508</v>
      </c>
      <c r="J407" s="82"/>
      <c r="K407" s="82"/>
      <c r="L407" s="82"/>
      <c r="M407" s="82"/>
      <c r="N407" s="82"/>
      <c r="O407" s="183"/>
      <c r="P407" s="183"/>
      <c r="Q407" s="183"/>
      <c r="R407" s="183"/>
      <c r="S407" s="183"/>
      <c r="T407" s="183"/>
      <c r="U407" s="183"/>
      <c r="V407" s="183"/>
      <c r="W407" s="183"/>
      <c r="X407" s="183"/>
      <c r="Y407" s="183"/>
      <c r="Z407" s="183"/>
      <c r="AA407" s="183"/>
      <c r="AB407" s="183"/>
      <c r="AC407" s="183"/>
      <c r="AD407" s="183"/>
      <c r="AE407" s="183"/>
      <c r="AF407" s="183"/>
      <c r="AG407" s="183"/>
      <c r="AH407" s="183"/>
      <c r="AI407" s="183"/>
      <c r="AJ407" s="183"/>
      <c r="AK407" s="183"/>
      <c r="AL407" s="183"/>
      <c r="AM407" s="183"/>
      <c r="AN407" s="183"/>
      <c r="AO407" s="183"/>
      <c r="AP407" s="475">
        <v>0</v>
      </c>
      <c r="AQ407" s="476">
        <v>0</v>
      </c>
      <c r="AR407" s="363"/>
      <c r="AS407" s="183"/>
      <c r="AT407" s="183"/>
      <c r="AU407" s="183"/>
      <c r="AV407" s="183"/>
      <c r="AW407" s="183"/>
    </row>
    <row r="408" spans="1:49" ht="15">
      <c r="A408" s="82"/>
      <c r="B408" s="82"/>
      <c r="C408" s="82"/>
      <c r="D408" s="82"/>
      <c r="E408" s="292" t="s">
        <v>509</v>
      </c>
      <c r="F408" s="82"/>
      <c r="G408" s="82"/>
      <c r="H408" s="82"/>
      <c r="J408" s="82"/>
      <c r="K408" s="82"/>
      <c r="L408" s="82"/>
      <c r="M408" s="82"/>
      <c r="N408" s="82"/>
      <c r="O408" s="183"/>
      <c r="P408" s="183"/>
      <c r="Q408" s="183"/>
      <c r="R408" s="183"/>
      <c r="S408" s="183"/>
      <c r="T408" s="183"/>
      <c r="U408" s="183"/>
      <c r="V408" s="183"/>
      <c r="W408" s="183"/>
      <c r="X408" s="183"/>
      <c r="Y408" s="183"/>
      <c r="Z408" s="183"/>
      <c r="AA408" s="183"/>
      <c r="AB408" s="183"/>
      <c r="AC408" s="183"/>
      <c r="AD408" s="183"/>
      <c r="AE408" s="183"/>
      <c r="AF408" s="183"/>
      <c r="AG408" s="183"/>
      <c r="AH408" s="183"/>
      <c r="AI408" s="183"/>
      <c r="AJ408" s="183"/>
      <c r="AK408" s="183"/>
      <c r="AL408" s="183"/>
      <c r="AM408" s="183"/>
      <c r="AN408" s="183"/>
      <c r="AO408" s="183"/>
      <c r="AP408" s="183"/>
      <c r="AQ408" s="242"/>
      <c r="AR408" s="363"/>
      <c r="AS408" s="183"/>
      <c r="AT408" s="183"/>
      <c r="AU408" s="183"/>
      <c r="AV408" s="183"/>
      <c r="AW408" s="183"/>
    </row>
    <row r="409" spans="1:49" ht="15">
      <c r="A409" s="82"/>
      <c r="B409" s="82"/>
      <c r="C409" s="82"/>
      <c r="D409" s="82"/>
      <c r="E409" s="362" t="s">
        <v>510</v>
      </c>
      <c r="F409" s="82"/>
      <c r="G409" s="82" t="s">
        <v>305</v>
      </c>
      <c r="H409" s="82" t="s">
        <v>511</v>
      </c>
      <c r="J409" s="82"/>
      <c r="K409" s="82"/>
      <c r="L409" s="82"/>
      <c r="M409" s="82"/>
      <c r="N409" s="82"/>
      <c r="O409" s="183"/>
      <c r="P409" s="183"/>
      <c r="Q409" s="183"/>
      <c r="R409" s="183"/>
      <c r="S409" s="183"/>
      <c r="T409" s="183"/>
      <c r="U409" s="183"/>
      <c r="V409" s="183"/>
      <c r="W409" s="183"/>
      <c r="X409" s="183"/>
      <c r="Y409" s="183"/>
      <c r="Z409" s="183"/>
      <c r="AA409" s="183"/>
      <c r="AB409" s="183"/>
      <c r="AC409" s="183"/>
      <c r="AD409" s="183"/>
      <c r="AE409" s="183"/>
      <c r="AF409" s="183"/>
      <c r="AG409" s="183"/>
      <c r="AH409" s="183"/>
      <c r="AI409" s="183"/>
      <c r="AJ409" s="183"/>
      <c r="AK409" s="183"/>
      <c r="AL409" s="183"/>
      <c r="AM409" s="183"/>
      <c r="AN409" s="183"/>
      <c r="AO409" s="183"/>
      <c r="AP409" s="475">
        <v>0</v>
      </c>
      <c r="AQ409" s="476">
        <v>0</v>
      </c>
      <c r="AR409" s="363"/>
      <c r="AS409" s="183"/>
      <c r="AT409" s="183"/>
      <c r="AU409" s="183"/>
      <c r="AV409" s="183"/>
      <c r="AW409" s="183"/>
    </row>
    <row r="410" spans="1:49" ht="15">
      <c r="A410" s="82"/>
      <c r="B410" s="82"/>
      <c r="C410" s="82"/>
      <c r="D410" s="82"/>
      <c r="E410" s="362" t="s">
        <v>512</v>
      </c>
      <c r="F410" s="82"/>
      <c r="G410" s="82" t="s">
        <v>400</v>
      </c>
      <c r="H410" s="82" t="s">
        <v>513</v>
      </c>
      <c r="J410" s="82"/>
      <c r="K410" s="82"/>
      <c r="L410" s="82"/>
      <c r="M410" s="82"/>
      <c r="N410" s="82"/>
      <c r="O410" s="183"/>
      <c r="P410" s="183"/>
      <c r="Q410" s="183"/>
      <c r="R410" s="183"/>
      <c r="S410" s="183"/>
      <c r="T410" s="183"/>
      <c r="U410" s="183"/>
      <c r="V410" s="183"/>
      <c r="W410" s="183"/>
      <c r="X410" s="183"/>
      <c r="Y410" s="183"/>
      <c r="Z410" s="183"/>
      <c r="AA410" s="183"/>
      <c r="AB410" s="183"/>
      <c r="AC410" s="183"/>
      <c r="AD410" s="183"/>
      <c r="AE410" s="183"/>
      <c r="AF410" s="183"/>
      <c r="AG410" s="183"/>
      <c r="AH410" s="183"/>
      <c r="AI410" s="183"/>
      <c r="AJ410" s="183"/>
      <c r="AK410" s="183"/>
      <c r="AL410" s="183"/>
      <c r="AM410" s="183"/>
      <c r="AN410" s="183"/>
      <c r="AO410" s="183"/>
      <c r="AP410" s="475">
        <v>0</v>
      </c>
      <c r="AQ410" s="476">
        <v>0</v>
      </c>
      <c r="AR410" s="363"/>
      <c r="AS410" s="183"/>
      <c r="AT410" s="183"/>
      <c r="AU410" s="183"/>
      <c r="AV410" s="183"/>
      <c r="AW410" s="183"/>
    </row>
    <row r="411" spans="1:49" ht="15">
      <c r="A411" s="82"/>
      <c r="B411" s="82"/>
      <c r="C411" s="82"/>
      <c r="D411" s="82"/>
      <c r="E411" s="292" t="s">
        <v>514</v>
      </c>
      <c r="F411" s="82"/>
      <c r="G411" s="82"/>
      <c r="H411" s="82"/>
      <c r="J411" s="82"/>
      <c r="K411" s="82"/>
      <c r="L411" s="82"/>
      <c r="M411" s="82"/>
      <c r="N411" s="82"/>
      <c r="O411" s="183"/>
      <c r="P411" s="183"/>
      <c r="Q411" s="183"/>
      <c r="R411" s="183"/>
      <c r="S411" s="183"/>
      <c r="T411" s="183"/>
      <c r="U411" s="183"/>
      <c r="V411" s="183"/>
      <c r="W411" s="183"/>
      <c r="X411" s="183"/>
      <c r="Y411" s="183"/>
      <c r="Z411" s="183"/>
      <c r="AA411" s="183"/>
      <c r="AB411" s="183"/>
      <c r="AC411" s="183"/>
      <c r="AD411" s="183"/>
      <c r="AE411" s="183"/>
      <c r="AF411" s="183"/>
      <c r="AG411" s="183"/>
      <c r="AH411" s="183"/>
      <c r="AI411" s="183"/>
      <c r="AJ411" s="183"/>
      <c r="AK411" s="183"/>
      <c r="AL411" s="183"/>
      <c r="AM411" s="183"/>
      <c r="AN411" s="183"/>
      <c r="AO411" s="183"/>
      <c r="AP411" s="183"/>
      <c r="AQ411" s="242"/>
      <c r="AR411" s="363"/>
      <c r="AS411" s="183"/>
      <c r="AT411" s="183"/>
      <c r="AU411" s="183"/>
      <c r="AV411" s="183"/>
      <c r="AW411" s="183"/>
    </row>
    <row r="412" spans="1:49" ht="15">
      <c r="A412" s="82"/>
      <c r="B412" s="82"/>
      <c r="C412" s="82"/>
      <c r="D412" s="82"/>
      <c r="E412" s="362" t="s">
        <v>515</v>
      </c>
      <c r="F412" s="82"/>
      <c r="G412" s="82" t="s">
        <v>305</v>
      </c>
      <c r="H412" s="82" t="s">
        <v>516</v>
      </c>
      <c r="J412" s="82"/>
      <c r="K412" s="82"/>
      <c r="L412" s="82"/>
      <c r="M412" s="82"/>
      <c r="N412" s="82"/>
      <c r="O412" s="183"/>
      <c r="P412" s="183"/>
      <c r="Q412" s="183"/>
      <c r="R412" s="183"/>
      <c r="S412" s="183"/>
      <c r="T412" s="183"/>
      <c r="U412" s="183"/>
      <c r="V412" s="183"/>
      <c r="W412" s="183"/>
      <c r="X412" s="183"/>
      <c r="Y412" s="183"/>
      <c r="Z412" s="183"/>
      <c r="AA412" s="183"/>
      <c r="AB412" s="183"/>
      <c r="AC412" s="183"/>
      <c r="AD412" s="183"/>
      <c r="AE412" s="183"/>
      <c r="AF412" s="183"/>
      <c r="AG412" s="183"/>
      <c r="AH412" s="183"/>
      <c r="AI412" s="183"/>
      <c r="AJ412" s="183"/>
      <c r="AK412" s="183"/>
      <c r="AL412" s="183"/>
      <c r="AM412" s="183"/>
      <c r="AN412" s="183"/>
      <c r="AO412" s="183"/>
      <c r="AP412" s="475">
        <v>0.85363316</v>
      </c>
      <c r="AQ412" s="476">
        <v>1.4499</v>
      </c>
      <c r="AR412" s="363"/>
      <c r="AS412" s="183"/>
      <c r="AT412" s="183"/>
      <c r="AU412" s="183"/>
      <c r="AV412" s="183"/>
      <c r="AW412" s="183"/>
    </row>
    <row r="413" spans="1:49" ht="15">
      <c r="A413" s="82"/>
      <c r="B413" s="82"/>
      <c r="C413" s="82"/>
      <c r="D413" s="82"/>
      <c r="E413" s="292" t="s">
        <v>517</v>
      </c>
      <c r="F413" s="82"/>
      <c r="G413" s="82"/>
      <c r="H413" s="82"/>
      <c r="J413" s="82"/>
      <c r="K413" s="82"/>
      <c r="L413" s="82"/>
      <c r="M413" s="82"/>
      <c r="N413" s="82"/>
      <c r="O413" s="183"/>
      <c r="P413" s="183"/>
      <c r="Q413" s="183"/>
      <c r="R413" s="183"/>
      <c r="S413" s="183"/>
      <c r="T413" s="183"/>
      <c r="U413" s="183"/>
      <c r="V413" s="183"/>
      <c r="W413" s="183"/>
      <c r="X413" s="183"/>
      <c r="Y413" s="183"/>
      <c r="Z413" s="183"/>
      <c r="AA413" s="183"/>
      <c r="AB413" s="183"/>
      <c r="AC413" s="183"/>
      <c r="AD413" s="183"/>
      <c r="AE413" s="183"/>
      <c r="AF413" s="183"/>
      <c r="AG413" s="183"/>
      <c r="AH413" s="183"/>
      <c r="AI413" s="183"/>
      <c r="AJ413" s="183"/>
      <c r="AK413" s="183"/>
      <c r="AL413" s="183"/>
      <c r="AM413" s="183"/>
      <c r="AN413" s="183"/>
      <c r="AO413" s="183"/>
      <c r="AP413" s="183"/>
      <c r="AQ413" s="242"/>
      <c r="AR413" s="363"/>
      <c r="AS413" s="183"/>
      <c r="AT413" s="183"/>
      <c r="AU413" s="183"/>
      <c r="AV413" s="183"/>
      <c r="AW413" s="183"/>
    </row>
    <row r="414" spans="1:49" ht="15">
      <c r="A414" s="82"/>
      <c r="B414" s="82"/>
      <c r="C414" s="82"/>
      <c r="D414" s="82"/>
      <c r="E414" s="362" t="s">
        <v>518</v>
      </c>
      <c r="F414" s="82"/>
      <c r="G414" s="82" t="s">
        <v>305</v>
      </c>
      <c r="H414" s="82" t="s">
        <v>519</v>
      </c>
      <c r="J414" s="82"/>
      <c r="K414" s="82"/>
      <c r="L414" s="82"/>
      <c r="M414" s="82"/>
      <c r="N414" s="82"/>
      <c r="O414" s="183"/>
      <c r="P414" s="183"/>
      <c r="Q414" s="183"/>
      <c r="R414" s="183"/>
      <c r="S414" s="183"/>
      <c r="T414" s="183"/>
      <c r="U414" s="183"/>
      <c r="V414" s="183"/>
      <c r="W414" s="183"/>
      <c r="X414" s="183"/>
      <c r="Y414" s="183"/>
      <c r="Z414" s="183"/>
      <c r="AA414" s="183"/>
      <c r="AB414" s="183"/>
      <c r="AC414" s="183"/>
      <c r="AD414" s="183"/>
      <c r="AE414" s="183"/>
      <c r="AF414" s="183"/>
      <c r="AG414" s="183"/>
      <c r="AH414" s="183"/>
      <c r="AI414" s="183"/>
      <c r="AJ414" s="183"/>
      <c r="AK414" s="183"/>
      <c r="AL414" s="183"/>
      <c r="AM414" s="183"/>
      <c r="AN414" s="183"/>
      <c r="AO414" s="475">
        <v>0.81328210400000012</v>
      </c>
      <c r="AP414" s="475">
        <v>2.8365642404999996</v>
      </c>
      <c r="AQ414" s="476">
        <v>0</v>
      </c>
      <c r="AR414" s="145"/>
      <c r="AS414" s="183"/>
      <c r="AT414" s="183"/>
      <c r="AU414" s="183"/>
      <c r="AV414" s="183"/>
      <c r="AW414" s="183"/>
    </row>
    <row r="415" spans="1:49" ht="15">
      <c r="A415" s="82"/>
      <c r="B415" s="82"/>
      <c r="C415" s="82"/>
      <c r="D415" s="82"/>
      <c r="E415" s="362" t="s">
        <v>520</v>
      </c>
      <c r="F415" s="82"/>
      <c r="G415" s="82" t="s">
        <v>305</v>
      </c>
      <c r="H415" s="82" t="s">
        <v>521</v>
      </c>
      <c r="J415" s="82"/>
      <c r="K415" s="82"/>
      <c r="L415" s="82"/>
      <c r="M415" s="82"/>
      <c r="N415" s="82"/>
      <c r="O415" s="183"/>
      <c r="P415" s="183"/>
      <c r="Q415" s="183"/>
      <c r="R415" s="183"/>
      <c r="S415" s="183"/>
      <c r="T415" s="183"/>
      <c r="U415" s="183"/>
      <c r="V415" s="183"/>
      <c r="W415" s="183"/>
      <c r="X415" s="183"/>
      <c r="Y415" s="183"/>
      <c r="Z415" s="183"/>
      <c r="AA415" s="183"/>
      <c r="AB415" s="183"/>
      <c r="AC415" s="183"/>
      <c r="AD415" s="183"/>
      <c r="AE415" s="183"/>
      <c r="AF415" s="183"/>
      <c r="AG415" s="183"/>
      <c r="AH415" s="183"/>
      <c r="AI415" s="183"/>
      <c r="AJ415" s="183"/>
      <c r="AK415" s="183"/>
      <c r="AL415" s="183"/>
      <c r="AM415" s="183"/>
      <c r="AN415" s="183"/>
      <c r="AO415" s="475">
        <v>0</v>
      </c>
      <c r="AP415" s="475">
        <v>-0.15431398999999998</v>
      </c>
      <c r="AQ415" s="476">
        <v>0</v>
      </c>
      <c r="AR415" s="145"/>
      <c r="AS415" s="183"/>
      <c r="AT415" s="183"/>
      <c r="AU415" s="183"/>
      <c r="AV415" s="183"/>
      <c r="AW415" s="183"/>
    </row>
    <row r="416" spans="1:49" ht="15">
      <c r="A416" s="82"/>
      <c r="B416" s="82"/>
      <c r="C416" s="82"/>
      <c r="D416" s="82"/>
      <c r="E416" s="292" t="s">
        <v>522</v>
      </c>
      <c r="F416" s="82"/>
      <c r="G416" s="82"/>
      <c r="H416" s="82"/>
      <c r="J416" s="82"/>
      <c r="K416" s="82"/>
      <c r="L416" s="82"/>
      <c r="M416" s="82"/>
      <c r="N416" s="82"/>
      <c r="O416" s="183"/>
      <c r="P416" s="183"/>
      <c r="Q416" s="183"/>
      <c r="R416" s="183"/>
      <c r="S416" s="183"/>
      <c r="T416" s="183"/>
      <c r="U416" s="183"/>
      <c r="V416" s="183"/>
      <c r="W416" s="183"/>
      <c r="X416" s="183"/>
      <c r="Y416" s="183"/>
      <c r="Z416" s="183"/>
      <c r="AA416" s="183"/>
      <c r="AB416" s="183"/>
      <c r="AC416" s="183"/>
      <c r="AD416" s="183"/>
      <c r="AE416" s="183"/>
      <c r="AF416" s="183"/>
      <c r="AG416" s="183"/>
      <c r="AH416" s="183"/>
      <c r="AI416" s="183"/>
      <c r="AJ416" s="183"/>
      <c r="AK416" s="183"/>
      <c r="AL416" s="183"/>
      <c r="AM416" s="183"/>
      <c r="AN416" s="183"/>
      <c r="AO416" s="183"/>
      <c r="AP416" s="183"/>
      <c r="AQ416" s="242"/>
      <c r="AR416" s="145"/>
      <c r="AS416" s="183"/>
      <c r="AT416" s="183"/>
      <c r="AU416" s="183"/>
      <c r="AV416" s="183"/>
      <c r="AW416" s="183"/>
    </row>
    <row r="417" spans="1:49" ht="15">
      <c r="A417" s="82"/>
      <c r="B417" s="82"/>
      <c r="C417" s="82"/>
      <c r="D417" s="82"/>
      <c r="E417" s="362" t="s">
        <v>523</v>
      </c>
      <c r="F417" s="82"/>
      <c r="G417" s="82" t="s">
        <v>305</v>
      </c>
      <c r="H417" s="82" t="s">
        <v>524</v>
      </c>
      <c r="J417" s="82"/>
      <c r="K417" s="82"/>
      <c r="L417" s="82"/>
      <c r="M417" s="82"/>
      <c r="N417" s="82"/>
      <c r="O417" s="183"/>
      <c r="P417" s="183"/>
      <c r="Q417" s="183"/>
      <c r="R417" s="183"/>
      <c r="S417" s="183"/>
      <c r="T417" s="183"/>
      <c r="U417" s="183"/>
      <c r="V417" s="183"/>
      <c r="W417" s="183"/>
      <c r="X417" s="183"/>
      <c r="Y417" s="183"/>
      <c r="Z417" s="183"/>
      <c r="AA417" s="183"/>
      <c r="AB417" s="183"/>
      <c r="AC417" s="183"/>
      <c r="AD417" s="183"/>
      <c r="AE417" s="183"/>
      <c r="AF417" s="183"/>
      <c r="AG417" s="183"/>
      <c r="AH417" s="183"/>
      <c r="AI417" s="183"/>
      <c r="AJ417" s="183"/>
      <c r="AK417" s="183"/>
      <c r="AL417" s="183"/>
      <c r="AM417" s="183"/>
      <c r="AN417" s="183"/>
      <c r="AO417" s="183"/>
      <c r="AP417" s="475">
        <v>0</v>
      </c>
      <c r="AQ417" s="476">
        <v>0</v>
      </c>
      <c r="AR417" s="145"/>
      <c r="AS417" s="183"/>
      <c r="AT417" s="183"/>
      <c r="AU417" s="183"/>
      <c r="AV417" s="183"/>
      <c r="AW417" s="183"/>
    </row>
    <row r="418" spans="1:49" ht="15">
      <c r="A418" s="82"/>
      <c r="B418" s="82"/>
      <c r="C418" s="82"/>
      <c r="D418" s="82"/>
      <c r="E418" s="362" t="s">
        <v>525</v>
      </c>
      <c r="F418" s="82"/>
      <c r="G418" s="82" t="s">
        <v>305</v>
      </c>
      <c r="H418" s="82" t="s">
        <v>526</v>
      </c>
      <c r="J418" s="82"/>
      <c r="K418" s="82"/>
      <c r="L418" s="82"/>
      <c r="M418" s="82"/>
      <c r="N418" s="82"/>
      <c r="O418" s="183"/>
      <c r="P418" s="183"/>
      <c r="Q418" s="183"/>
      <c r="R418" s="183"/>
      <c r="S418" s="183"/>
      <c r="T418" s="183"/>
      <c r="U418" s="183"/>
      <c r="V418" s="183"/>
      <c r="W418" s="183"/>
      <c r="X418" s="183"/>
      <c r="Y418" s="183"/>
      <c r="Z418" s="183"/>
      <c r="AA418" s="183"/>
      <c r="AB418" s="183"/>
      <c r="AC418" s="183"/>
      <c r="AD418" s="183"/>
      <c r="AE418" s="183"/>
      <c r="AF418" s="183"/>
      <c r="AG418" s="183"/>
      <c r="AH418" s="183"/>
      <c r="AI418" s="183"/>
      <c r="AJ418" s="183"/>
      <c r="AK418" s="183"/>
      <c r="AL418" s="183"/>
      <c r="AM418" s="183"/>
      <c r="AN418" s="183"/>
      <c r="AO418" s="183"/>
      <c r="AP418" s="475">
        <v>0</v>
      </c>
      <c r="AQ418" s="476">
        <v>0</v>
      </c>
      <c r="AR418" s="145"/>
      <c r="AS418" s="183"/>
      <c r="AT418" s="183"/>
      <c r="AU418" s="183"/>
      <c r="AV418" s="183"/>
      <c r="AW418" s="183"/>
    </row>
    <row r="419" spans="1:49" ht="15">
      <c r="A419" s="82"/>
      <c r="B419" s="82"/>
      <c r="C419" s="82"/>
      <c r="D419" s="82"/>
      <c r="E419" s="362" t="s">
        <v>527</v>
      </c>
      <c r="F419" s="82"/>
      <c r="G419" s="82" t="s">
        <v>305</v>
      </c>
      <c r="H419" s="82" t="s">
        <v>528</v>
      </c>
      <c r="J419" s="82"/>
      <c r="K419" s="82"/>
      <c r="L419" s="82"/>
      <c r="M419" s="82"/>
      <c r="N419" s="82"/>
      <c r="O419" s="183"/>
      <c r="P419" s="183"/>
      <c r="Q419" s="183"/>
      <c r="R419" s="183"/>
      <c r="S419" s="183"/>
      <c r="T419" s="183"/>
      <c r="U419" s="183"/>
      <c r="V419" s="183"/>
      <c r="W419" s="183"/>
      <c r="X419" s="183"/>
      <c r="Y419" s="183"/>
      <c r="Z419" s="183"/>
      <c r="AA419" s="183"/>
      <c r="AB419" s="183"/>
      <c r="AC419" s="183"/>
      <c r="AD419" s="183"/>
      <c r="AE419" s="183"/>
      <c r="AF419" s="183"/>
      <c r="AG419" s="183"/>
      <c r="AH419" s="183"/>
      <c r="AI419" s="183"/>
      <c r="AJ419" s="183"/>
      <c r="AK419" s="183"/>
      <c r="AL419" s="183"/>
      <c r="AM419" s="183"/>
      <c r="AN419" s="183"/>
      <c r="AO419" s="183"/>
      <c r="AP419" s="475">
        <v>0.14673310000000001</v>
      </c>
      <c r="AQ419" s="476">
        <v>0</v>
      </c>
      <c r="AR419" s="145"/>
      <c r="AS419" s="183"/>
      <c r="AT419" s="183"/>
      <c r="AU419" s="183"/>
      <c r="AV419" s="183"/>
      <c r="AW419" s="183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3"/>
      <c r="P420" s="183"/>
      <c r="Q420" s="183"/>
      <c r="R420" s="183"/>
      <c r="S420" s="183"/>
      <c r="T420" s="183"/>
      <c r="U420" s="183"/>
      <c r="V420" s="183"/>
      <c r="W420" s="183"/>
      <c r="X420" s="183"/>
      <c r="Y420" s="183"/>
      <c r="Z420" s="183"/>
      <c r="AA420" s="183"/>
      <c r="AB420" s="183"/>
      <c r="AC420" s="183"/>
      <c r="AD420" s="183"/>
      <c r="AE420" s="183"/>
      <c r="AF420" s="183"/>
      <c r="AG420" s="183"/>
      <c r="AH420" s="183"/>
      <c r="AI420" s="183"/>
      <c r="AJ420" s="183"/>
      <c r="AK420" s="183"/>
      <c r="AL420" s="183"/>
      <c r="AM420" s="183"/>
      <c r="AN420" s="183"/>
      <c r="AO420" s="183"/>
      <c r="AP420" s="183"/>
      <c r="AQ420" s="242"/>
      <c r="AR420" s="145"/>
      <c r="AS420" s="183"/>
      <c r="AT420" s="183"/>
      <c r="AU420" s="183"/>
      <c r="AV420" s="183"/>
      <c r="AW420" s="183"/>
    </row>
    <row r="421" spans="1:49" ht="15">
      <c r="B421" s="37" t="s">
        <v>80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conditionalFormatting sqref="I234:I237">
    <cfRule type="cellIs" dxfId="349" priority="38" operator="equal">
      <formula>FALSE()</formula>
    </cfRule>
  </conditionalFormatting>
  <conditionalFormatting sqref="I364">
    <cfRule type="cellIs" dxfId="348" priority="17" operator="equal">
      <formula>FALSE()</formula>
    </cfRule>
  </conditionalFormatting>
  <conditionalFormatting sqref="K211:AQ217 AW211:AW217">
    <cfRule type="cellIs" dxfId="347" priority="37" operator="equal">
      <formula>FALSE()</formula>
    </cfRule>
  </conditionalFormatting>
  <conditionalFormatting sqref="K8:AW210">
    <cfRule type="cellIs" dxfId="346" priority="31" operator="equal">
      <formula>FALSE()</formula>
    </cfRule>
  </conditionalFormatting>
  <conditionalFormatting sqref="K218:AW420">
    <cfRule type="cellIs" dxfId="345" priority="21" operator="equal">
      <formula>FALSE()</formula>
    </cfRule>
  </conditionalFormatting>
  <conditionalFormatting sqref="AQ352:AQ353">
    <cfRule type="cellIs" dxfId="344" priority="20" operator="equal">
      <formula>FALSE()</formula>
    </cfRule>
  </conditionalFormatting>
  <conditionalFormatting sqref="AQ355:AQ358">
    <cfRule type="cellIs" dxfId="343" priority="19" operator="equal">
      <formula>FALSE()</formula>
    </cfRule>
  </conditionalFormatting>
  <conditionalFormatting sqref="AQ363">
    <cfRule type="cellIs" dxfId="342" priority="18" operator="equal">
      <formula>FALSE()</formula>
    </cfRule>
  </conditionalFormatting>
  <conditionalFormatting sqref="AQ368:AQ370">
    <cfRule type="cellIs" dxfId="341" priority="16" operator="equal">
      <formula>FALSE()</formula>
    </cfRule>
  </conditionalFormatting>
  <conditionalFormatting sqref="AQ372:AQ374">
    <cfRule type="cellIs" dxfId="340" priority="15" operator="equal">
      <formula>FALSE()</formula>
    </cfRule>
  </conditionalFormatting>
  <conditionalFormatting sqref="AQ378:AQ381">
    <cfRule type="cellIs" dxfId="339" priority="13" operator="equal">
      <formula>FALSE()</formula>
    </cfRule>
  </conditionalFormatting>
  <conditionalFormatting sqref="AQ385:AQ386">
    <cfRule type="cellIs" dxfId="338" priority="12" operator="equal">
      <formula>FALSE()</formula>
    </cfRule>
  </conditionalFormatting>
  <conditionalFormatting sqref="AQ388:AQ389">
    <cfRule type="cellIs" dxfId="337" priority="11" operator="equal">
      <formula>FALSE()</formula>
    </cfRule>
  </conditionalFormatting>
  <conditionalFormatting sqref="AQ391:AQ392">
    <cfRule type="cellIs" dxfId="336" priority="10" operator="equal">
      <formula>FALSE()</formula>
    </cfRule>
  </conditionalFormatting>
  <conditionalFormatting sqref="AQ394:AQ395">
    <cfRule type="cellIs" dxfId="335" priority="9" operator="equal">
      <formula>FALSE()</formula>
    </cfRule>
  </conditionalFormatting>
  <conditionalFormatting sqref="AQ397:AQ398">
    <cfRule type="cellIs" dxfId="334" priority="8" operator="equal">
      <formula>FALSE()</formula>
    </cfRule>
  </conditionalFormatting>
  <conditionalFormatting sqref="AQ400:AQ401">
    <cfRule type="cellIs" dxfId="333" priority="7" operator="equal">
      <formula>FALSE()</formula>
    </cfRule>
  </conditionalFormatting>
  <conditionalFormatting sqref="AQ403:AQ404">
    <cfRule type="cellIs" dxfId="332" priority="6" operator="equal">
      <formula>FALSE()</formula>
    </cfRule>
  </conditionalFormatting>
  <conditionalFormatting sqref="AQ406:AQ407">
    <cfRule type="cellIs" dxfId="331" priority="5" operator="equal">
      <formula>FALSE()</formula>
    </cfRule>
  </conditionalFormatting>
  <conditionalFormatting sqref="AQ409:AQ410">
    <cfRule type="cellIs" dxfId="330" priority="4" operator="equal">
      <formula>FALSE()</formula>
    </cfRule>
  </conditionalFormatting>
  <conditionalFormatting sqref="AQ412">
    <cfRule type="cellIs" dxfId="329" priority="3" operator="equal">
      <formula>FALSE()</formula>
    </cfRule>
  </conditionalFormatting>
  <conditionalFormatting sqref="AQ414:AQ415">
    <cfRule type="cellIs" dxfId="328" priority="2" operator="equal">
      <formula>FALSE()</formula>
    </cfRule>
  </conditionalFormatting>
  <conditionalFormatting sqref="AQ417:AQ419">
    <cfRule type="cellIs" dxfId="327" priority="1" operator="equal">
      <formula>FALSE()</formula>
    </cfRule>
  </conditionalFormatting>
  <conditionalFormatting sqref="AR211:AV211">
    <cfRule type="cellIs" dxfId="326" priority="36" operator="equal">
      <formula>FALSE()</formula>
    </cfRule>
  </conditionalFormatting>
  <conditionalFormatting sqref="AR213:AV217">
    <cfRule type="cellIs" dxfId="325" priority="34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3B37-28F5-4E36-BEA7-7683193FD34F}">
  <sheetPr codeName="Sheet31">
    <tabColor rgb="FFFFFFCC"/>
    <outlinePr summaryBelow="0" summaryRight="0"/>
    <pageSetUpPr autoPageBreaks="0"/>
  </sheetPr>
  <dimension ref="A1:AX673"/>
  <sheetViews>
    <sheetView topLeftCell="A196" zoomScale="85" zoomScaleNormal="85" workbookViewId="0">
      <selection activeCell="AR223" sqref="AR223:AV22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4" t="s">
        <v>32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 t="s">
        <v>91</v>
      </c>
      <c r="AL1" s="281">
        <f>m_baseyear</f>
        <v>2021</v>
      </c>
      <c r="AM1" s="282"/>
      <c r="AN1" s="170"/>
      <c r="AO1" s="169"/>
      <c r="AP1" s="169"/>
      <c r="AQ1" s="16"/>
      <c r="AR1" s="170"/>
      <c r="AS1" s="170"/>
      <c r="AT1" s="180"/>
      <c r="AU1" s="180"/>
      <c r="AV1" s="180"/>
      <c r="AW1" s="180"/>
      <c r="AX1" s="180"/>
    </row>
    <row r="2" spans="1:50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281"/>
      <c r="AM2" s="283"/>
      <c r="AN2" s="180"/>
      <c r="AO2" s="180"/>
      <c r="AP2" s="180"/>
      <c r="AQ2" s="17"/>
      <c r="AR2" s="180"/>
      <c r="AS2" s="180"/>
      <c r="AT2" s="180"/>
      <c r="AU2" s="180"/>
      <c r="AV2" s="180"/>
      <c r="AW2" s="180"/>
      <c r="AX2" s="180"/>
    </row>
    <row r="3" spans="1:50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180"/>
      <c r="AM3" s="180"/>
      <c r="AN3" s="180"/>
      <c r="AO3" s="180"/>
      <c r="AP3" s="180"/>
      <c r="AQ3" s="17"/>
      <c r="AR3" s="180"/>
      <c r="AS3" s="180"/>
      <c r="AT3" s="180"/>
      <c r="AU3" s="180"/>
      <c r="AV3" s="180"/>
      <c r="AW3" s="180"/>
      <c r="AX3" s="180"/>
    </row>
    <row r="4" spans="1:50" ht="15">
      <c r="A4" s="202"/>
      <c r="B4" s="202"/>
      <c r="C4" s="202"/>
      <c r="D4" s="202"/>
      <c r="E4" s="202" t="s">
        <v>98</v>
      </c>
      <c r="F4" s="202"/>
      <c r="G4" s="353"/>
      <c r="H4" s="353"/>
      <c r="I4" s="354">
        <v>46843</v>
      </c>
      <c r="J4" s="353"/>
      <c r="K4" s="355">
        <v>33328</v>
      </c>
      <c r="L4" s="355">
        <v>33694</v>
      </c>
      <c r="M4" s="355">
        <v>34059</v>
      </c>
      <c r="N4" s="355">
        <v>34424</v>
      </c>
      <c r="O4" s="355">
        <v>34789</v>
      </c>
      <c r="P4" s="355">
        <v>35155</v>
      </c>
      <c r="Q4" s="355">
        <v>35520</v>
      </c>
      <c r="R4" s="355">
        <v>35885</v>
      </c>
      <c r="S4" s="355">
        <v>36250</v>
      </c>
      <c r="T4" s="355">
        <v>36616</v>
      </c>
      <c r="U4" s="355">
        <v>36981</v>
      </c>
      <c r="V4" s="355">
        <v>37346</v>
      </c>
      <c r="W4" s="355">
        <v>37711</v>
      </c>
      <c r="X4" s="355">
        <v>38077</v>
      </c>
      <c r="Y4" s="355">
        <v>38442</v>
      </c>
      <c r="Z4" s="355">
        <v>38807</v>
      </c>
      <c r="AA4" s="355">
        <v>39172</v>
      </c>
      <c r="AB4" s="355">
        <v>39538</v>
      </c>
      <c r="AC4" s="355">
        <v>39903</v>
      </c>
      <c r="AD4" s="355">
        <v>40268</v>
      </c>
      <c r="AE4" s="355">
        <v>40633</v>
      </c>
      <c r="AF4" s="355">
        <v>40999</v>
      </c>
      <c r="AG4" s="355">
        <v>41364</v>
      </c>
      <c r="AH4" s="355">
        <v>41729</v>
      </c>
      <c r="AI4" s="355">
        <v>42094</v>
      </c>
      <c r="AJ4" s="355">
        <v>42460</v>
      </c>
      <c r="AK4" s="355">
        <v>42825</v>
      </c>
      <c r="AL4" s="355">
        <v>43190</v>
      </c>
      <c r="AM4" s="355">
        <v>43555</v>
      </c>
      <c r="AN4" s="355">
        <v>43921</v>
      </c>
      <c r="AO4" s="355">
        <v>44286</v>
      </c>
      <c r="AP4" s="355">
        <v>44651</v>
      </c>
      <c r="AQ4" s="203">
        <v>45016</v>
      </c>
      <c r="AR4" s="355">
        <v>45382</v>
      </c>
      <c r="AS4" s="355">
        <v>45747</v>
      </c>
      <c r="AT4" s="355">
        <v>46112</v>
      </c>
      <c r="AU4" s="355">
        <v>46477</v>
      </c>
      <c r="AV4" s="355">
        <v>46843</v>
      </c>
      <c r="AW4" s="355"/>
      <c r="AX4" s="355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9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0"/>
      <c r="I7" s="181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56"/>
      <c r="AR7" s="333"/>
      <c r="AS7" s="333"/>
      <c r="AT7" s="333"/>
      <c r="AU7" s="333"/>
      <c r="AV7" s="333"/>
      <c r="AW7" s="333"/>
    </row>
    <row r="8" spans="1:50" ht="15">
      <c r="A8" s="82"/>
      <c r="B8" s="2"/>
      <c r="C8" s="2"/>
      <c r="D8" s="2"/>
      <c r="E8" s="7" t="s">
        <v>100</v>
      </c>
      <c r="F8" s="7"/>
      <c r="G8" s="7" t="s">
        <v>101</v>
      </c>
      <c r="H8" s="7"/>
      <c r="I8" s="7"/>
      <c r="J8" s="82"/>
      <c r="K8" s="164" t="str">
        <f>SelectedInputs!K8</f>
        <v/>
      </c>
      <c r="L8" s="164" t="str">
        <f>SelectedInputs!L8</f>
        <v/>
      </c>
      <c r="M8" s="164" t="str">
        <f>SelectedInputs!M8</f>
        <v/>
      </c>
      <c r="N8" s="164" t="str">
        <f>SelectedInputs!N8</f>
        <v/>
      </c>
      <c r="O8" s="164" t="str">
        <f>SelectedInputs!O8</f>
        <v/>
      </c>
      <c r="P8" s="164" t="str">
        <f>SelectedInputs!P8</f>
        <v/>
      </c>
      <c r="Q8" s="164" t="str">
        <f>SelectedInputs!Q8</f>
        <v/>
      </c>
      <c r="R8" s="164" t="str">
        <f>SelectedInputs!R8</f>
        <v/>
      </c>
      <c r="S8" s="164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4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6351746111914</v>
      </c>
      <c r="AW8" s="164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3"/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183"/>
      <c r="AG9" s="183"/>
      <c r="AH9" s="183"/>
      <c r="AI9" s="183"/>
      <c r="AJ9" s="183"/>
      <c r="AK9" s="183"/>
      <c r="AL9" s="183"/>
      <c r="AM9" s="183"/>
      <c r="AN9" s="183"/>
      <c r="AO9" s="183"/>
      <c r="AP9" s="183"/>
      <c r="AQ9" s="242"/>
      <c r="AR9" s="145"/>
      <c r="AS9" s="183"/>
      <c r="AT9" s="183"/>
      <c r="AU9" s="183"/>
      <c r="AV9" s="183"/>
      <c r="AW9" s="183"/>
    </row>
    <row r="10" spans="1:50" ht="15">
      <c r="A10" s="82"/>
      <c r="B10" s="407" t="s">
        <v>102</v>
      </c>
      <c r="C10" s="407"/>
      <c r="D10" s="407"/>
      <c r="E10" s="407"/>
      <c r="F10" s="407"/>
      <c r="G10" s="407"/>
      <c r="H10" s="407"/>
      <c r="I10" s="407"/>
      <c r="J10" s="407"/>
      <c r="K10" s="407"/>
      <c r="L10" s="407"/>
      <c r="M10" s="407"/>
      <c r="N10" s="407"/>
      <c r="O10" s="404"/>
      <c r="P10" s="404"/>
      <c r="Q10" s="404"/>
      <c r="R10" s="404"/>
      <c r="S10" s="404"/>
      <c r="T10" s="404"/>
      <c r="U10" s="404"/>
      <c r="V10" s="404"/>
      <c r="W10" s="404"/>
      <c r="X10" s="404"/>
      <c r="Y10" s="404"/>
      <c r="Z10" s="404"/>
      <c r="AA10" s="404"/>
      <c r="AB10" s="404"/>
      <c r="AC10" s="404"/>
      <c r="AD10" s="404"/>
      <c r="AE10" s="404"/>
      <c r="AF10" s="404"/>
      <c r="AG10" s="404"/>
      <c r="AH10" s="404"/>
      <c r="AI10" s="404"/>
      <c r="AJ10" s="404"/>
      <c r="AK10" s="404"/>
      <c r="AL10" s="404"/>
      <c r="AM10" s="404"/>
      <c r="AN10" s="404"/>
      <c r="AO10" s="404"/>
      <c r="AP10" s="404"/>
      <c r="AQ10" s="406"/>
      <c r="AR10" s="405"/>
      <c r="AS10" s="404"/>
      <c r="AT10" s="404"/>
      <c r="AU10" s="404"/>
      <c r="AV10" s="404"/>
      <c r="AW10" s="183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183"/>
      <c r="AG11" s="183"/>
      <c r="AH11" s="183"/>
      <c r="AI11" s="183"/>
      <c r="AJ11" s="183"/>
      <c r="AK11" s="183"/>
      <c r="AL11" s="183"/>
      <c r="AM11" s="183"/>
      <c r="AN11" s="183"/>
      <c r="AO11" s="183"/>
      <c r="AP11" s="183"/>
      <c r="AQ11" s="242"/>
      <c r="AR11" s="145"/>
      <c r="AS11" s="183"/>
      <c r="AT11" s="183"/>
      <c r="AU11" s="183"/>
      <c r="AV11" s="183"/>
      <c r="AW11" s="183"/>
    </row>
    <row r="12" spans="1:50" ht="15">
      <c r="A12" s="82"/>
      <c r="B12" s="82"/>
      <c r="C12" s="91" t="s">
        <v>103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2"/>
      <c r="P12" s="402"/>
      <c r="Q12" s="402"/>
      <c r="R12" s="402"/>
      <c r="S12" s="402"/>
      <c r="T12" s="402"/>
      <c r="U12" s="402"/>
      <c r="V12" s="402"/>
      <c r="W12" s="402"/>
      <c r="X12" s="402"/>
      <c r="Y12" s="402"/>
      <c r="Z12" s="402"/>
      <c r="AA12" s="402"/>
      <c r="AB12" s="402"/>
      <c r="AC12" s="402"/>
      <c r="AD12" s="402"/>
      <c r="AE12" s="402"/>
      <c r="AF12" s="402"/>
      <c r="AG12" s="402"/>
      <c r="AH12" s="402"/>
      <c r="AI12" s="402"/>
      <c r="AJ12" s="402"/>
      <c r="AK12" s="402"/>
      <c r="AL12" s="402"/>
      <c r="AM12" s="402"/>
      <c r="AN12" s="402"/>
      <c r="AO12" s="402"/>
      <c r="AP12" s="402"/>
      <c r="AQ12" s="403"/>
      <c r="AR12" s="394"/>
      <c r="AS12" s="402"/>
      <c r="AT12" s="402"/>
      <c r="AU12" s="402"/>
      <c r="AV12" s="402"/>
      <c r="AW12" s="183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  <c r="AA13" s="183"/>
      <c r="AB13" s="183"/>
      <c r="AC13" s="183"/>
      <c r="AD13" s="183"/>
      <c r="AE13" s="183"/>
      <c r="AF13" s="183"/>
      <c r="AG13" s="183"/>
      <c r="AH13" s="183"/>
      <c r="AI13" s="183"/>
      <c r="AJ13" s="183"/>
      <c r="AK13" s="183"/>
      <c r="AL13" s="183"/>
      <c r="AM13" s="183"/>
      <c r="AN13" s="183"/>
      <c r="AO13" s="183"/>
      <c r="AP13" s="183"/>
      <c r="AQ13" s="242"/>
      <c r="AR13" s="145"/>
      <c r="AS13" s="183"/>
      <c r="AT13" s="183"/>
      <c r="AU13" s="183"/>
      <c r="AV13" s="183"/>
      <c r="AW13" s="183"/>
    </row>
    <row r="14" spans="1:50" ht="15">
      <c r="A14" s="82"/>
      <c r="B14" s="82"/>
      <c r="C14" s="82"/>
      <c r="D14" s="350" t="s">
        <v>104</v>
      </c>
      <c r="E14" s="350"/>
      <c r="F14" s="82"/>
      <c r="G14" s="82"/>
      <c r="H14" s="82"/>
      <c r="I14" s="82"/>
      <c r="J14" s="82"/>
      <c r="K14" s="82"/>
      <c r="L14" s="82"/>
      <c r="M14" s="82"/>
      <c r="N14" s="82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  <c r="AA14" s="183"/>
      <c r="AB14" s="183"/>
      <c r="AC14" s="183"/>
      <c r="AD14" s="183"/>
      <c r="AE14" s="183"/>
      <c r="AF14" s="183"/>
      <c r="AG14" s="183"/>
      <c r="AH14" s="183"/>
      <c r="AI14" s="183"/>
      <c r="AJ14" s="183"/>
      <c r="AK14" s="183"/>
      <c r="AL14" s="183"/>
      <c r="AM14" s="183"/>
      <c r="AN14" s="183"/>
      <c r="AO14" s="183"/>
      <c r="AP14" s="183"/>
      <c r="AQ14" s="242"/>
      <c r="AR14" s="363"/>
      <c r="AS14" s="183"/>
      <c r="AT14" s="183"/>
      <c r="AU14" s="183"/>
      <c r="AV14" s="183"/>
      <c r="AW14" s="183"/>
    </row>
    <row r="15" spans="1:50" ht="15">
      <c r="A15" s="82"/>
      <c r="B15" s="82"/>
      <c r="C15" s="82"/>
      <c r="D15" s="82"/>
      <c r="E15" s="13" t="s">
        <v>105</v>
      </c>
      <c r="F15" s="82"/>
      <c r="G15" s="82" t="s">
        <v>106</v>
      </c>
      <c r="H15" s="82"/>
      <c r="I15" s="82"/>
      <c r="J15" s="82"/>
      <c r="K15" s="82"/>
      <c r="L15" s="82"/>
      <c r="M15" s="82"/>
      <c r="N15" s="82"/>
      <c r="O15" s="183"/>
      <c r="P15" s="183"/>
      <c r="Q15" s="183"/>
      <c r="R15" s="183"/>
      <c r="S15" s="183"/>
      <c r="T15" s="183"/>
      <c r="U15" s="183"/>
      <c r="V15" s="183"/>
      <c r="W15" s="183"/>
      <c r="X15" s="183"/>
      <c r="Y15" s="183"/>
      <c r="Z15" s="183"/>
      <c r="AA15" s="183"/>
      <c r="AB15" s="183"/>
      <c r="AC15" s="183"/>
      <c r="AD15" s="183"/>
      <c r="AE15" s="183"/>
      <c r="AF15" s="183"/>
      <c r="AG15" s="183"/>
      <c r="AH15" s="183"/>
      <c r="AI15" s="183"/>
      <c r="AJ15" s="183"/>
      <c r="AK15" s="183"/>
      <c r="AL15" s="183"/>
      <c r="AM15" s="183"/>
      <c r="AN15" s="183"/>
      <c r="AO15" s="183"/>
      <c r="AP15" s="183"/>
      <c r="AQ15" s="242"/>
      <c r="AR15" s="527">
        <v>17.89</v>
      </c>
      <c r="AS15" s="527">
        <v>19.670000000000002</v>
      </c>
      <c r="AT15" s="527">
        <v>13.05</v>
      </c>
      <c r="AU15" s="527">
        <v>15.39</v>
      </c>
      <c r="AV15" s="527">
        <v>13.06</v>
      </c>
      <c r="AW15" s="183"/>
    </row>
    <row r="16" spans="1:50" ht="15">
      <c r="A16" s="82"/>
      <c r="B16" s="82"/>
      <c r="C16" s="82"/>
      <c r="D16" s="82"/>
      <c r="E16" s="13" t="s">
        <v>107</v>
      </c>
      <c r="F16" s="82"/>
      <c r="G16" s="82" t="s">
        <v>106</v>
      </c>
      <c r="H16" s="82"/>
      <c r="I16" s="82"/>
      <c r="J16" s="82"/>
      <c r="K16" s="82"/>
      <c r="L16" s="82"/>
      <c r="M16" s="82"/>
      <c r="N16" s="82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183"/>
      <c r="AC16" s="183"/>
      <c r="AD16" s="183"/>
      <c r="AE16" s="183"/>
      <c r="AF16" s="183"/>
      <c r="AG16" s="183"/>
      <c r="AH16" s="183"/>
      <c r="AI16" s="183"/>
      <c r="AJ16" s="183"/>
      <c r="AK16" s="183"/>
      <c r="AL16" s="183"/>
      <c r="AM16" s="183"/>
      <c r="AN16" s="183"/>
      <c r="AO16" s="183"/>
      <c r="AP16" s="183"/>
      <c r="AQ16" s="242"/>
      <c r="AR16" s="527">
        <v>32.18</v>
      </c>
      <c r="AS16" s="527">
        <v>34.229999999999997</v>
      </c>
      <c r="AT16" s="527">
        <v>35.53</v>
      </c>
      <c r="AU16" s="527">
        <v>38.090000000000003</v>
      </c>
      <c r="AV16" s="527">
        <v>38.51</v>
      </c>
      <c r="AW16" s="183"/>
    </row>
    <row r="17" spans="1:50" ht="15">
      <c r="A17" s="82"/>
      <c r="B17" s="82"/>
      <c r="C17" s="82"/>
      <c r="D17" s="82"/>
      <c r="E17" s="13" t="s">
        <v>108</v>
      </c>
      <c r="F17" s="82"/>
      <c r="G17" s="82" t="s">
        <v>106</v>
      </c>
      <c r="H17" s="82"/>
      <c r="I17" s="82"/>
      <c r="J17" s="82"/>
      <c r="K17" s="82"/>
      <c r="L17" s="82"/>
      <c r="M17" s="82"/>
      <c r="N17" s="82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183"/>
      <c r="AD17" s="183"/>
      <c r="AE17" s="183"/>
      <c r="AF17" s="183"/>
      <c r="AG17" s="183"/>
      <c r="AH17" s="183"/>
      <c r="AI17" s="183"/>
      <c r="AJ17" s="183"/>
      <c r="AK17" s="183"/>
      <c r="AL17" s="183"/>
      <c r="AM17" s="183"/>
      <c r="AN17" s="183"/>
      <c r="AO17" s="183"/>
      <c r="AP17" s="183"/>
      <c r="AQ17" s="242"/>
      <c r="AR17" s="527">
        <v>18.34</v>
      </c>
      <c r="AS17" s="527">
        <v>20.21</v>
      </c>
      <c r="AT17" s="527">
        <v>18.8</v>
      </c>
      <c r="AU17" s="527">
        <v>20.56</v>
      </c>
      <c r="AV17" s="527">
        <v>20.3</v>
      </c>
      <c r="AW17" s="183"/>
    </row>
    <row r="18" spans="1:50" ht="15">
      <c r="A18" s="82"/>
      <c r="B18" s="82"/>
      <c r="C18" s="82"/>
      <c r="D18" s="82"/>
      <c r="E18" s="13" t="s">
        <v>109</v>
      </c>
      <c r="F18" s="82"/>
      <c r="G18" s="82" t="s">
        <v>106</v>
      </c>
      <c r="H18" s="82"/>
      <c r="I18" s="82"/>
      <c r="J18" s="82"/>
      <c r="K18" s="82"/>
      <c r="L18" s="82"/>
      <c r="M18" s="82"/>
      <c r="N18" s="82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  <c r="AN18" s="183"/>
      <c r="AO18" s="183"/>
      <c r="AP18" s="183"/>
      <c r="AQ18" s="242"/>
      <c r="AR18" s="527">
        <v>23.9</v>
      </c>
      <c r="AS18" s="527">
        <v>23.98</v>
      </c>
      <c r="AT18" s="527">
        <v>23.91</v>
      </c>
      <c r="AU18" s="527">
        <v>24.35</v>
      </c>
      <c r="AV18" s="527">
        <v>23.98</v>
      </c>
      <c r="AW18" s="183"/>
    </row>
    <row r="19" spans="1:50" ht="15">
      <c r="A19" s="82"/>
      <c r="B19" s="82"/>
      <c r="C19" s="82"/>
      <c r="D19" s="82"/>
      <c r="E19" s="13" t="s">
        <v>110</v>
      </c>
      <c r="F19" s="82"/>
      <c r="G19" s="82" t="s">
        <v>106</v>
      </c>
      <c r="H19" s="82"/>
      <c r="I19" s="82"/>
      <c r="J19" s="82"/>
      <c r="K19" s="82"/>
      <c r="L19" s="82"/>
      <c r="M19" s="82"/>
      <c r="N19" s="82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  <c r="AE19" s="183"/>
      <c r="AF19" s="183"/>
      <c r="AG19" s="183"/>
      <c r="AH19" s="183"/>
      <c r="AI19" s="183"/>
      <c r="AJ19" s="183"/>
      <c r="AK19" s="183"/>
      <c r="AL19" s="183"/>
      <c r="AM19" s="183"/>
      <c r="AN19" s="183"/>
      <c r="AO19" s="183"/>
      <c r="AP19" s="183"/>
      <c r="AQ19" s="242"/>
      <c r="AR19" s="527">
        <v>3.98</v>
      </c>
      <c r="AS19" s="527">
        <v>3.51</v>
      </c>
      <c r="AT19" s="527">
        <v>3.5</v>
      </c>
      <c r="AU19" s="527">
        <v>3.85</v>
      </c>
      <c r="AV19" s="527">
        <v>3.48</v>
      </c>
      <c r="AW19" s="183"/>
    </row>
    <row r="20" spans="1:50" ht="15">
      <c r="A20" s="82"/>
      <c r="B20" s="82"/>
      <c r="C20" s="82"/>
      <c r="D20" s="82"/>
      <c r="E20" s="13" t="s">
        <v>111</v>
      </c>
      <c r="F20" s="82"/>
      <c r="G20" s="82" t="s">
        <v>106</v>
      </c>
      <c r="H20" s="82"/>
      <c r="I20" s="82"/>
      <c r="J20" s="82"/>
      <c r="K20" s="82"/>
      <c r="L20" s="82"/>
      <c r="M20" s="82"/>
      <c r="N20" s="82"/>
      <c r="O20" s="183"/>
      <c r="P20" s="183"/>
      <c r="Q20" s="183"/>
      <c r="R20" s="183"/>
      <c r="S20" s="183"/>
      <c r="T20" s="183"/>
      <c r="U20" s="183"/>
      <c r="V20" s="183"/>
      <c r="W20" s="183"/>
      <c r="X20" s="183"/>
      <c r="Y20" s="183"/>
      <c r="Z20" s="183"/>
      <c r="AA20" s="183"/>
      <c r="AB20" s="183"/>
      <c r="AC20" s="183"/>
      <c r="AD20" s="183"/>
      <c r="AE20" s="183"/>
      <c r="AF20" s="183"/>
      <c r="AG20" s="183"/>
      <c r="AH20" s="183"/>
      <c r="AI20" s="183"/>
      <c r="AJ20" s="183"/>
      <c r="AK20" s="183"/>
      <c r="AL20" s="183"/>
      <c r="AM20" s="183"/>
      <c r="AN20" s="183"/>
      <c r="AO20" s="183"/>
      <c r="AP20" s="183"/>
      <c r="AQ20" s="242"/>
      <c r="AR20" s="527">
        <v>6.22</v>
      </c>
      <c r="AS20" s="527">
        <v>6.23</v>
      </c>
      <c r="AT20" s="527">
        <v>6.1</v>
      </c>
      <c r="AU20" s="527">
        <v>6.15</v>
      </c>
      <c r="AV20" s="527">
        <v>6.03</v>
      </c>
      <c r="AW20" s="183"/>
    </row>
    <row r="21" spans="1:50" ht="15">
      <c r="A21" s="82"/>
      <c r="B21" s="82"/>
      <c r="C21" s="82"/>
      <c r="D21" s="82"/>
      <c r="E21" s="13" t="s">
        <v>112</v>
      </c>
      <c r="F21" s="82"/>
      <c r="G21" s="82" t="s">
        <v>106</v>
      </c>
      <c r="H21" s="82"/>
      <c r="I21" s="82"/>
      <c r="J21" s="82"/>
      <c r="K21" s="82"/>
      <c r="L21" s="82"/>
      <c r="M21" s="82"/>
      <c r="N21" s="82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183"/>
      <c r="AL21" s="183"/>
      <c r="AM21" s="183"/>
      <c r="AN21" s="183"/>
      <c r="AO21" s="183"/>
      <c r="AP21" s="183"/>
      <c r="AQ21" s="242"/>
      <c r="AR21" s="527">
        <v>71.31</v>
      </c>
      <c r="AS21" s="527">
        <v>71.17</v>
      </c>
      <c r="AT21" s="527">
        <v>69.37</v>
      </c>
      <c r="AU21" s="527">
        <v>69.37</v>
      </c>
      <c r="AV21" s="527">
        <v>67.930000000000007</v>
      </c>
      <c r="AW21" s="183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  <c r="AM22" s="183"/>
      <c r="AN22" s="183"/>
      <c r="AO22" s="183"/>
      <c r="AP22" s="183"/>
      <c r="AQ22" s="242"/>
      <c r="AR22" s="145"/>
      <c r="AS22" s="183"/>
      <c r="AT22" s="183"/>
      <c r="AU22" s="183"/>
      <c r="AV22" s="183"/>
      <c r="AW22" s="183"/>
    </row>
    <row r="23" spans="1:50" ht="15">
      <c r="A23" s="82"/>
      <c r="B23" s="82"/>
      <c r="C23" s="82"/>
      <c r="D23" s="350" t="s">
        <v>113</v>
      </c>
      <c r="E23" s="350"/>
      <c r="F23" s="82"/>
      <c r="G23" s="82"/>
      <c r="H23" s="82"/>
      <c r="I23" s="82"/>
      <c r="J23" s="82"/>
      <c r="K23" s="82"/>
      <c r="L23" s="82"/>
      <c r="M23" s="82"/>
      <c r="N23" s="82"/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  <c r="AA23" s="183"/>
      <c r="AB23" s="183"/>
      <c r="AC23" s="183"/>
      <c r="AD23" s="183"/>
      <c r="AE23" s="183"/>
      <c r="AF23" s="183"/>
      <c r="AG23" s="183"/>
      <c r="AH23" s="183"/>
      <c r="AI23" s="183"/>
      <c r="AJ23" s="183"/>
      <c r="AK23" s="183"/>
      <c r="AL23" s="183"/>
      <c r="AM23" s="183"/>
      <c r="AN23" s="183"/>
      <c r="AO23" s="183"/>
      <c r="AP23" s="183"/>
      <c r="AQ23" s="242"/>
      <c r="AR23" s="363"/>
      <c r="AS23" s="183"/>
      <c r="AT23" s="183"/>
      <c r="AU23" s="183"/>
      <c r="AV23" s="183"/>
      <c r="AW23" s="183"/>
    </row>
    <row r="24" spans="1:50" ht="15">
      <c r="A24" s="82"/>
      <c r="B24" s="82"/>
      <c r="C24" s="82"/>
      <c r="D24" s="82"/>
      <c r="E24" s="82" t="s">
        <v>1313</v>
      </c>
      <c r="F24" s="82"/>
      <c r="G24" s="82" t="s">
        <v>106</v>
      </c>
      <c r="H24" s="82" t="s">
        <v>1314</v>
      </c>
      <c r="I24" s="82"/>
      <c r="J24" s="82"/>
      <c r="K24" s="82"/>
      <c r="L24" s="82"/>
      <c r="M24" s="82"/>
      <c r="N24" s="82"/>
      <c r="O24" s="183"/>
      <c r="P24" s="183"/>
      <c r="Q24" s="183"/>
      <c r="R24" s="183"/>
      <c r="S24" s="183"/>
      <c r="T24" s="183"/>
      <c r="U24" s="183"/>
      <c r="V24" s="183"/>
      <c r="W24" s="183"/>
      <c r="X24" s="183"/>
      <c r="Y24" s="183"/>
      <c r="Z24" s="183"/>
      <c r="AA24" s="183"/>
      <c r="AB24" s="183"/>
      <c r="AC24" s="183"/>
      <c r="AD24" s="183"/>
      <c r="AE24" s="183"/>
      <c r="AF24" s="183"/>
      <c r="AG24" s="183"/>
      <c r="AH24" s="183"/>
      <c r="AI24" s="183"/>
      <c r="AJ24" s="183"/>
      <c r="AK24" s="183"/>
      <c r="AL24" s="183"/>
      <c r="AM24" s="183"/>
      <c r="AN24" s="183"/>
      <c r="AO24" s="183"/>
      <c r="AP24" s="183"/>
      <c r="AQ24" s="242"/>
      <c r="AR24" s="206" cm="1">
        <f t="array" ref="AR24">(SUM(AR15:AR21)+SUMPRODUCT((AR$26:AR$71)*($AL$76:$AL$121="RPEs Apply")*($AM$76:$AM$121=1))) * (AR$223-1)</f>
        <v>-1.6409789999999991</v>
      </c>
      <c r="AS24" s="206" cm="1">
        <f t="array" ref="AS24">(SUM(AS15:AS21)+SUMPRODUCT((AS$26:AS$71)*($AL$76:$AL$121="RPEs Apply")*($AM$76:$AM$121=1))) * (AS$223-1)</f>
        <v>0.18764999999997933</v>
      </c>
      <c r="AT24" s="206" cm="1">
        <f t="array" ref="AT24">(SUM(AT15:AT21)+SUMPRODUCT((AT$26:AT$71)*($AL$76:$AL$121="RPEs Apply")*($AM$76:$AM$121=1))) * (AT$223-1)</f>
        <v>2.0124599999999973</v>
      </c>
      <c r="AU24" s="206" cm="1">
        <f t="array" ref="AU24">(SUM(AU15:AU21)+SUMPRODUCT((AU$26:AU$71)*($AL$76:$AL$121="RPEs Apply")*($AM$76:$AM$121=1))) * (AU$223-1)</f>
        <v>4.1478679999999999</v>
      </c>
      <c r="AV24" s="206" cm="1">
        <f t="array" ref="AV24">(SUM(AV15:AV21)+SUMPRODUCT((AV$26:AV$71)*($AL$76:$AL$121="RPEs Apply")*($AM$76:$AM$121=1))) * (AV$223-1)</f>
        <v>6.2127179999999926</v>
      </c>
      <c r="AW24" s="183"/>
      <c r="AX24" s="257"/>
    </row>
    <row r="25" spans="1:50" ht="15">
      <c r="A25" s="82"/>
      <c r="B25" s="82"/>
      <c r="C25" s="82"/>
      <c r="D25" s="82"/>
      <c r="E25" s="82" t="s">
        <v>1315</v>
      </c>
      <c r="F25" s="82"/>
      <c r="G25" s="82" t="s">
        <v>106</v>
      </c>
      <c r="H25" s="82" t="s">
        <v>1314</v>
      </c>
      <c r="I25" s="82"/>
      <c r="J25" s="82"/>
      <c r="K25" s="82"/>
      <c r="L25" s="82"/>
      <c r="M25" s="82"/>
      <c r="N25" s="82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183"/>
      <c r="AD25" s="183"/>
      <c r="AE25" s="183"/>
      <c r="AF25" s="183"/>
      <c r="AG25" s="183"/>
      <c r="AH25" s="183"/>
      <c r="AI25" s="183"/>
      <c r="AJ25" s="183"/>
      <c r="AK25" s="183"/>
      <c r="AL25" s="183"/>
      <c r="AM25" s="183"/>
      <c r="AN25" s="183"/>
      <c r="AO25" s="183"/>
      <c r="AP25" s="183"/>
      <c r="AQ25" s="242"/>
      <c r="AR25" s="206" cm="1">
        <f t="array" ref="AR25">SUMPRODUCT((AR$26:AR$71)*($AL$76:$AL$121="RPEs Apply")*($AM$76:$AM$121=2)) * (AR$223-1)</f>
        <v>-9.1448999999999947E-2</v>
      </c>
      <c r="AS25" s="206" cm="1">
        <f t="array" ref="AS25">SUMPRODUCT((AS$26:AS$71)*($AL$76:$AL$121="RPEs Apply")*($AM$76:$AM$121=2)) * (AS$223-1)</f>
        <v>1.3553999999998506E-2</v>
      </c>
      <c r="AT25" s="206" cm="1">
        <f t="array" ref="AT25">SUMPRODUCT((AT$26:AT$71)*($AL$76:$AL$121="RPEs Apply")*($AM$76:$AM$121=2)) * (AT$223-1)</f>
        <v>0.19900199999999976</v>
      </c>
      <c r="AU25" s="206" cm="1">
        <f t="array" ref="AU25">SUMPRODUCT((AU$26:AU$71)*($AL$76:$AL$121="RPEs Apply")*($AM$76:$AM$121=2)) * (AU$223-1)</f>
        <v>0.52863399999999994</v>
      </c>
      <c r="AV25" s="206" cm="1">
        <f t="array" ref="AV25">SUMPRODUCT((AV$26:AV$71)*($AL$76:$AL$121="RPEs Apply")*($AM$76:$AM$121=2)) * (AV$223-1)</f>
        <v>0.8209979999999989</v>
      </c>
      <c r="AW25" s="183"/>
      <c r="AX25" s="257"/>
    </row>
    <row r="26" spans="1:50" ht="15">
      <c r="A26" s="82"/>
      <c r="B26" s="82"/>
      <c r="C26" s="82"/>
      <c r="D26" s="82"/>
      <c r="E26" s="82" t="s">
        <v>1316</v>
      </c>
      <c r="F26" s="82"/>
      <c r="G26" s="82" t="s">
        <v>106</v>
      </c>
      <c r="H26" s="82" t="s">
        <v>1317</v>
      </c>
      <c r="I26" s="82"/>
      <c r="J26" s="82"/>
      <c r="K26" s="82"/>
      <c r="L26" s="82"/>
      <c r="M26" s="82"/>
      <c r="N26" s="82"/>
      <c r="O26" s="183"/>
      <c r="P26" s="183"/>
      <c r="Q26" s="183"/>
      <c r="R26" s="183"/>
      <c r="S26" s="183"/>
      <c r="T26" s="183"/>
      <c r="U26" s="183"/>
      <c r="V26" s="183"/>
      <c r="W26" s="183"/>
      <c r="X26" s="183"/>
      <c r="Y26" s="183"/>
      <c r="Z26" s="183"/>
      <c r="AA26" s="183"/>
      <c r="AB26" s="183"/>
      <c r="AC26" s="183"/>
      <c r="AD26" s="183"/>
      <c r="AE26" s="183"/>
      <c r="AF26" s="183"/>
      <c r="AG26" s="183"/>
      <c r="AH26" s="183"/>
      <c r="AI26" s="183"/>
      <c r="AJ26" s="183"/>
      <c r="AK26" s="183"/>
      <c r="AL26" s="183"/>
      <c r="AM26" s="183"/>
      <c r="AN26" s="183"/>
      <c r="AO26" s="183"/>
      <c r="AP26" s="183"/>
      <c r="AQ26" s="242"/>
      <c r="AR26" s="475">
        <v>0</v>
      </c>
      <c r="AS26" s="475">
        <v>0</v>
      </c>
      <c r="AT26" s="475">
        <v>0</v>
      </c>
      <c r="AU26" s="475">
        <v>0</v>
      </c>
      <c r="AV26" s="475">
        <v>0</v>
      </c>
      <c r="AW26" s="183"/>
      <c r="AX26" s="257"/>
    </row>
    <row r="27" spans="1:50" ht="15">
      <c r="A27" s="82"/>
      <c r="B27" s="82"/>
      <c r="C27" s="82"/>
      <c r="D27" s="82"/>
      <c r="E27" s="82" t="s">
        <v>1318</v>
      </c>
      <c r="F27" s="82"/>
      <c r="G27" s="82" t="s">
        <v>106</v>
      </c>
      <c r="H27" s="82" t="s">
        <v>1319</v>
      </c>
      <c r="I27" s="82"/>
      <c r="J27" s="82"/>
      <c r="K27" s="82"/>
      <c r="L27" s="82"/>
      <c r="M27" s="82"/>
      <c r="N27" s="82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3"/>
      <c r="AG27" s="183"/>
      <c r="AH27" s="183"/>
      <c r="AI27" s="183"/>
      <c r="AJ27" s="183"/>
      <c r="AK27" s="183"/>
      <c r="AL27" s="183"/>
      <c r="AM27" s="183"/>
      <c r="AN27" s="183"/>
      <c r="AO27" s="183"/>
      <c r="AP27" s="183"/>
      <c r="AQ27" s="242"/>
      <c r="AR27" s="475">
        <v>0</v>
      </c>
      <c r="AS27" s="475">
        <v>0</v>
      </c>
      <c r="AT27" s="475">
        <v>0</v>
      </c>
      <c r="AU27" s="475">
        <v>0</v>
      </c>
      <c r="AV27" s="475">
        <v>0</v>
      </c>
      <c r="AW27" s="183"/>
      <c r="AX27" s="257"/>
    </row>
    <row r="28" spans="1:50" ht="15">
      <c r="A28" s="82"/>
      <c r="B28" s="82"/>
      <c r="C28" s="82"/>
      <c r="D28" s="82"/>
      <c r="E28" s="82" t="s">
        <v>1320</v>
      </c>
      <c r="F28" s="82"/>
      <c r="G28" s="82" t="s">
        <v>106</v>
      </c>
      <c r="H28" s="82" t="s">
        <v>1321</v>
      </c>
      <c r="I28" s="82"/>
      <c r="J28" s="82"/>
      <c r="K28" s="82"/>
      <c r="L28" s="82"/>
      <c r="M28" s="82"/>
      <c r="N28" s="82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A28" s="183"/>
      <c r="AB28" s="183"/>
      <c r="AC28" s="183"/>
      <c r="AD28" s="183"/>
      <c r="AE28" s="183"/>
      <c r="AF28" s="183"/>
      <c r="AG28" s="183"/>
      <c r="AH28" s="183"/>
      <c r="AI28" s="183"/>
      <c r="AJ28" s="183"/>
      <c r="AK28" s="183"/>
      <c r="AL28" s="183"/>
      <c r="AM28" s="183"/>
      <c r="AN28" s="183"/>
      <c r="AO28" s="183"/>
      <c r="AP28" s="183"/>
      <c r="AQ28" s="242"/>
      <c r="AR28" s="475">
        <v>0</v>
      </c>
      <c r="AS28" s="475">
        <v>0</v>
      </c>
      <c r="AT28" s="475">
        <v>0</v>
      </c>
      <c r="AU28" s="475">
        <v>0</v>
      </c>
      <c r="AV28" s="475">
        <v>0</v>
      </c>
      <c r="AW28" s="183"/>
      <c r="AX28" s="257"/>
    </row>
    <row r="29" spans="1:50" ht="15">
      <c r="A29" s="82"/>
      <c r="B29" s="82"/>
      <c r="C29" s="82"/>
      <c r="D29" s="82"/>
      <c r="E29" s="82" t="s">
        <v>1322</v>
      </c>
      <c r="F29" s="82"/>
      <c r="G29" s="82" t="s">
        <v>106</v>
      </c>
      <c r="H29" s="82" t="s">
        <v>1323</v>
      </c>
      <c r="I29" s="82"/>
      <c r="J29" s="82"/>
      <c r="K29" s="82"/>
      <c r="L29" s="82"/>
      <c r="M29" s="82"/>
      <c r="N29" s="82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  <c r="AL29" s="183"/>
      <c r="AM29" s="183"/>
      <c r="AN29" s="183"/>
      <c r="AO29" s="183"/>
      <c r="AP29" s="183"/>
      <c r="AQ29" s="242"/>
      <c r="AR29" s="475">
        <v>0</v>
      </c>
      <c r="AS29" s="475">
        <v>0</v>
      </c>
      <c r="AT29" s="475">
        <v>0</v>
      </c>
      <c r="AU29" s="475">
        <v>0</v>
      </c>
      <c r="AV29" s="475">
        <v>0</v>
      </c>
      <c r="AW29" s="183"/>
      <c r="AX29" s="257"/>
    </row>
    <row r="30" spans="1:50" ht="15">
      <c r="A30" s="82"/>
      <c r="B30" s="82"/>
      <c r="C30" s="82"/>
      <c r="D30" s="82"/>
      <c r="E30" s="82" t="s">
        <v>1324</v>
      </c>
      <c r="F30" s="82"/>
      <c r="G30" s="82" t="s">
        <v>106</v>
      </c>
      <c r="H30" s="82" t="s">
        <v>1325</v>
      </c>
      <c r="I30" s="82"/>
      <c r="J30" s="82"/>
      <c r="K30" s="82"/>
      <c r="L30" s="82"/>
      <c r="M30" s="82"/>
      <c r="N30" s="82"/>
      <c r="O30" s="183"/>
      <c r="P30" s="183"/>
      <c r="Q30" s="183"/>
      <c r="R30" s="183"/>
      <c r="S30" s="183"/>
      <c r="T30" s="183"/>
      <c r="U30" s="183"/>
      <c r="V30" s="183"/>
      <c r="W30" s="183"/>
      <c r="X30" s="183"/>
      <c r="Y30" s="183"/>
      <c r="Z30" s="183"/>
      <c r="AA30" s="183"/>
      <c r="AB30" s="183"/>
      <c r="AC30" s="183"/>
      <c r="AD30" s="183"/>
      <c r="AE30" s="183"/>
      <c r="AF30" s="183"/>
      <c r="AG30" s="183"/>
      <c r="AH30" s="183"/>
      <c r="AI30" s="183"/>
      <c r="AJ30" s="183"/>
      <c r="AK30" s="183"/>
      <c r="AL30" s="183"/>
      <c r="AM30" s="183"/>
      <c r="AN30" s="183"/>
      <c r="AO30" s="183"/>
      <c r="AP30" s="183"/>
      <c r="AQ30" s="242"/>
      <c r="AR30" s="475">
        <v>0</v>
      </c>
      <c r="AS30" s="475">
        <v>0</v>
      </c>
      <c r="AT30" s="475">
        <v>0</v>
      </c>
      <c r="AU30" s="475">
        <v>0</v>
      </c>
      <c r="AV30" s="475">
        <v>0</v>
      </c>
      <c r="AW30" s="183"/>
      <c r="AX30" s="257"/>
    </row>
    <row r="31" spans="1:50" ht="15">
      <c r="A31" s="82"/>
      <c r="B31" s="82"/>
      <c r="C31" s="82"/>
      <c r="D31" s="82"/>
      <c r="E31" s="82" t="s">
        <v>1326</v>
      </c>
      <c r="F31" s="82"/>
      <c r="G31" s="82" t="s">
        <v>106</v>
      </c>
      <c r="H31" s="82" t="s">
        <v>1327</v>
      </c>
      <c r="I31" s="82"/>
      <c r="J31" s="82"/>
      <c r="K31" s="82"/>
      <c r="L31" s="82"/>
      <c r="M31" s="82"/>
      <c r="N31" s="82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83"/>
      <c r="Z31" s="183"/>
      <c r="AA31" s="183"/>
      <c r="AB31" s="183"/>
      <c r="AC31" s="183"/>
      <c r="AD31" s="183"/>
      <c r="AE31" s="183"/>
      <c r="AF31" s="183"/>
      <c r="AG31" s="183"/>
      <c r="AH31" s="183"/>
      <c r="AI31" s="183"/>
      <c r="AJ31" s="183"/>
      <c r="AK31" s="183"/>
      <c r="AL31" s="183"/>
      <c r="AM31" s="183"/>
      <c r="AN31" s="183"/>
      <c r="AO31" s="183"/>
      <c r="AP31" s="183"/>
      <c r="AQ31" s="242"/>
      <c r="AR31" s="475">
        <v>0</v>
      </c>
      <c r="AS31" s="475">
        <v>0</v>
      </c>
      <c r="AT31" s="475">
        <v>0</v>
      </c>
      <c r="AU31" s="475">
        <v>0</v>
      </c>
      <c r="AV31" s="475">
        <v>0</v>
      </c>
      <c r="AW31" s="183"/>
      <c r="AX31" s="257"/>
    </row>
    <row r="32" spans="1:50" ht="15">
      <c r="A32" s="82"/>
      <c r="B32" s="82"/>
      <c r="C32" s="82"/>
      <c r="D32" s="82"/>
      <c r="E32" s="82" t="s">
        <v>1328</v>
      </c>
      <c r="F32" s="82"/>
      <c r="G32" s="82" t="s">
        <v>106</v>
      </c>
      <c r="H32" s="82" t="s">
        <v>1329</v>
      </c>
      <c r="I32" s="82"/>
      <c r="J32" s="82"/>
      <c r="K32" s="82"/>
      <c r="L32" s="82"/>
      <c r="M32" s="82"/>
      <c r="N32" s="82"/>
      <c r="O32" s="183"/>
      <c r="P32" s="183"/>
      <c r="Q32" s="183"/>
      <c r="R32" s="183"/>
      <c r="S32" s="183"/>
      <c r="T32" s="183"/>
      <c r="U32" s="183"/>
      <c r="V32" s="183"/>
      <c r="W32" s="183"/>
      <c r="X32" s="183"/>
      <c r="Y32" s="183"/>
      <c r="Z32" s="183"/>
      <c r="AA32" s="183"/>
      <c r="AB32" s="183"/>
      <c r="AC32" s="183"/>
      <c r="AD32" s="183"/>
      <c r="AE32" s="183"/>
      <c r="AF32" s="183"/>
      <c r="AG32" s="183"/>
      <c r="AH32" s="183"/>
      <c r="AI32" s="183"/>
      <c r="AJ32" s="183"/>
      <c r="AK32" s="183"/>
      <c r="AL32" s="183"/>
      <c r="AM32" s="183"/>
      <c r="AN32" s="183"/>
      <c r="AO32" s="183"/>
      <c r="AP32" s="183"/>
      <c r="AQ32" s="242"/>
      <c r="AR32" s="475">
        <v>0</v>
      </c>
      <c r="AS32" s="475">
        <v>0</v>
      </c>
      <c r="AT32" s="475">
        <v>0</v>
      </c>
      <c r="AU32" s="475">
        <v>0</v>
      </c>
      <c r="AV32" s="475">
        <v>0</v>
      </c>
      <c r="AW32" s="183"/>
      <c r="AX32" s="257"/>
    </row>
    <row r="33" spans="1:50" ht="15">
      <c r="A33" s="82"/>
      <c r="B33" s="82"/>
      <c r="C33" s="82"/>
      <c r="D33" s="82"/>
      <c r="E33" s="82" t="s">
        <v>1330</v>
      </c>
      <c r="F33" s="82"/>
      <c r="G33" s="82" t="s">
        <v>106</v>
      </c>
      <c r="H33" s="82" t="s">
        <v>1331</v>
      </c>
      <c r="I33" s="82"/>
      <c r="J33" s="82"/>
      <c r="K33" s="82"/>
      <c r="L33" s="82"/>
      <c r="M33" s="82"/>
      <c r="N33" s="82"/>
      <c r="O33" s="183"/>
      <c r="P33" s="183"/>
      <c r="Q33" s="183"/>
      <c r="R33" s="183"/>
      <c r="S33" s="183"/>
      <c r="T33" s="183"/>
      <c r="U33" s="183"/>
      <c r="V33" s="183"/>
      <c r="W33" s="183"/>
      <c r="X33" s="183"/>
      <c r="Y33" s="183"/>
      <c r="Z33" s="183"/>
      <c r="AA33" s="183"/>
      <c r="AB33" s="183"/>
      <c r="AC33" s="183"/>
      <c r="AD33" s="183"/>
      <c r="AE33" s="183"/>
      <c r="AF33" s="183"/>
      <c r="AG33" s="183"/>
      <c r="AH33" s="183"/>
      <c r="AI33" s="183"/>
      <c r="AJ33" s="183"/>
      <c r="AK33" s="183"/>
      <c r="AL33" s="183"/>
      <c r="AM33" s="183"/>
      <c r="AN33" s="183"/>
      <c r="AO33" s="183"/>
      <c r="AP33" s="183"/>
      <c r="AQ33" s="242"/>
      <c r="AR33" s="475">
        <v>27.06</v>
      </c>
      <c r="AS33" s="475">
        <v>27.77</v>
      </c>
      <c r="AT33" s="475">
        <v>26.55</v>
      </c>
      <c r="AU33" s="475">
        <v>27.58</v>
      </c>
      <c r="AV33" s="475">
        <v>29.74</v>
      </c>
      <c r="AW33" s="183"/>
      <c r="AX33" s="257"/>
    </row>
    <row r="34" spans="1:50" ht="15">
      <c r="A34" s="82"/>
      <c r="B34" s="82"/>
      <c r="C34" s="82"/>
      <c r="D34" s="82"/>
      <c r="E34" s="82" t="s">
        <v>1332</v>
      </c>
      <c r="F34" s="82"/>
      <c r="G34" s="82" t="s">
        <v>106</v>
      </c>
      <c r="H34" s="82" t="s">
        <v>1333</v>
      </c>
      <c r="I34" s="82"/>
      <c r="J34" s="82"/>
      <c r="K34" s="82"/>
      <c r="L34" s="82"/>
      <c r="M34" s="82"/>
      <c r="N34" s="82"/>
      <c r="O34" s="183"/>
      <c r="P34" s="183"/>
      <c r="Q34" s="183"/>
      <c r="R34" s="183"/>
      <c r="S34" s="183"/>
      <c r="T34" s="183"/>
      <c r="U34" s="183"/>
      <c r="V34" s="183"/>
      <c r="W34" s="183"/>
      <c r="X34" s="183"/>
      <c r="Y34" s="183"/>
      <c r="Z34" s="183"/>
      <c r="AA34" s="183"/>
      <c r="AB34" s="183"/>
      <c r="AC34" s="183"/>
      <c r="AD34" s="183"/>
      <c r="AE34" s="183"/>
      <c r="AF34" s="183"/>
      <c r="AG34" s="183"/>
      <c r="AH34" s="183"/>
      <c r="AI34" s="183"/>
      <c r="AJ34" s="183"/>
      <c r="AK34" s="183"/>
      <c r="AL34" s="183"/>
      <c r="AM34" s="183"/>
      <c r="AN34" s="183"/>
      <c r="AO34" s="183"/>
      <c r="AP34" s="183"/>
      <c r="AQ34" s="242"/>
      <c r="AR34" s="475">
        <v>3.93</v>
      </c>
      <c r="AS34" s="475">
        <v>6.4</v>
      </c>
      <c r="AT34" s="475">
        <v>9.32</v>
      </c>
      <c r="AU34" s="475">
        <v>16.89</v>
      </c>
      <c r="AV34" s="475">
        <v>17.329999999999998</v>
      </c>
      <c r="AW34" s="183"/>
      <c r="AX34" s="257"/>
    </row>
    <row r="35" spans="1:50" ht="15">
      <c r="A35" s="82"/>
      <c r="B35" s="82"/>
      <c r="C35" s="82"/>
      <c r="D35" s="82"/>
      <c r="E35" s="82" t="s">
        <v>1334</v>
      </c>
      <c r="F35" s="82"/>
      <c r="G35" s="82" t="s">
        <v>106</v>
      </c>
      <c r="H35" s="82" t="s">
        <v>1335</v>
      </c>
      <c r="I35" s="82"/>
      <c r="J35" s="82"/>
      <c r="K35" s="82"/>
      <c r="L35" s="82"/>
      <c r="M35" s="82"/>
      <c r="N35" s="82"/>
      <c r="O35" s="183"/>
      <c r="P35" s="183"/>
      <c r="Q35" s="183"/>
      <c r="R35" s="183"/>
      <c r="S35" s="183"/>
      <c r="T35" s="183"/>
      <c r="U35" s="183"/>
      <c r="V35" s="183"/>
      <c r="W35" s="183"/>
      <c r="X35" s="183"/>
      <c r="Y35" s="183"/>
      <c r="Z35" s="183"/>
      <c r="AA35" s="183"/>
      <c r="AB35" s="183"/>
      <c r="AC35" s="183"/>
      <c r="AD35" s="183"/>
      <c r="AE35" s="183"/>
      <c r="AF35" s="183"/>
      <c r="AG35" s="183"/>
      <c r="AH35" s="183"/>
      <c r="AI35" s="183"/>
      <c r="AJ35" s="183"/>
      <c r="AK35" s="183"/>
      <c r="AL35" s="183"/>
      <c r="AM35" s="183"/>
      <c r="AN35" s="183"/>
      <c r="AO35" s="183"/>
      <c r="AP35" s="183"/>
      <c r="AQ35" s="242"/>
      <c r="AR35" s="475">
        <v>2.06</v>
      </c>
      <c r="AS35" s="475">
        <v>3.35</v>
      </c>
      <c r="AT35" s="475">
        <v>4.8899999999999997</v>
      </c>
      <c r="AU35" s="475">
        <v>8.86</v>
      </c>
      <c r="AV35" s="475">
        <v>9.09</v>
      </c>
      <c r="AW35" s="183"/>
      <c r="AX35" s="257"/>
    </row>
    <row r="36" spans="1:50" ht="15">
      <c r="A36" s="82"/>
      <c r="B36" s="82"/>
      <c r="C36" s="82"/>
      <c r="D36" s="82"/>
      <c r="E36" s="82" t="s">
        <v>1336</v>
      </c>
      <c r="F36" s="82"/>
      <c r="G36" s="82" t="s">
        <v>106</v>
      </c>
      <c r="H36" s="82" t="s">
        <v>1337</v>
      </c>
      <c r="I36" s="82"/>
      <c r="J36" s="82"/>
      <c r="K36" s="82"/>
      <c r="L36" s="82"/>
      <c r="M36" s="82"/>
      <c r="N36" s="82"/>
      <c r="O36" s="183"/>
      <c r="P36" s="183"/>
      <c r="Q36" s="183"/>
      <c r="R36" s="183"/>
      <c r="S36" s="183"/>
      <c r="T36" s="183"/>
      <c r="U36" s="183"/>
      <c r="V36" s="183"/>
      <c r="W36" s="183"/>
      <c r="X36" s="183"/>
      <c r="Y36" s="183"/>
      <c r="Z36" s="183"/>
      <c r="AA36" s="183"/>
      <c r="AB36" s="183"/>
      <c r="AC36" s="183"/>
      <c r="AD36" s="183"/>
      <c r="AE36" s="183"/>
      <c r="AF36" s="183"/>
      <c r="AG36" s="183"/>
      <c r="AH36" s="183"/>
      <c r="AI36" s="183"/>
      <c r="AJ36" s="183"/>
      <c r="AK36" s="183"/>
      <c r="AL36" s="183"/>
      <c r="AM36" s="183"/>
      <c r="AN36" s="183"/>
      <c r="AO36" s="183"/>
      <c r="AP36" s="183"/>
      <c r="AQ36" s="242"/>
      <c r="AR36" s="475">
        <v>0</v>
      </c>
      <c r="AS36" s="475">
        <v>0</v>
      </c>
      <c r="AT36" s="475">
        <v>0</v>
      </c>
      <c r="AU36" s="475">
        <v>0</v>
      </c>
      <c r="AV36" s="475">
        <v>0</v>
      </c>
      <c r="AW36" s="183"/>
    </row>
    <row r="37" spans="1:50" ht="15">
      <c r="A37" s="82"/>
      <c r="B37" s="82"/>
      <c r="C37" s="82"/>
      <c r="D37" s="82"/>
      <c r="E37" s="82" t="s">
        <v>1338</v>
      </c>
      <c r="F37" s="82"/>
      <c r="G37" s="82" t="s">
        <v>106</v>
      </c>
      <c r="H37" s="82" t="s">
        <v>1339</v>
      </c>
      <c r="I37" s="82"/>
      <c r="J37" s="82"/>
      <c r="K37" s="82"/>
      <c r="L37" s="82"/>
      <c r="M37" s="82"/>
      <c r="N37" s="82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183"/>
      <c r="AD37" s="183"/>
      <c r="AE37" s="183"/>
      <c r="AF37" s="183"/>
      <c r="AG37" s="183"/>
      <c r="AH37" s="183"/>
      <c r="AI37" s="183"/>
      <c r="AJ37" s="183"/>
      <c r="AK37" s="183"/>
      <c r="AL37" s="183"/>
      <c r="AM37" s="183"/>
      <c r="AN37" s="183"/>
      <c r="AO37" s="183"/>
      <c r="AP37" s="183"/>
      <c r="AQ37" s="242"/>
      <c r="AR37" s="475">
        <v>0</v>
      </c>
      <c r="AS37" s="475">
        <v>0</v>
      </c>
      <c r="AT37" s="475">
        <v>0</v>
      </c>
      <c r="AU37" s="475">
        <v>0</v>
      </c>
      <c r="AV37" s="475">
        <v>0</v>
      </c>
      <c r="AW37" s="183"/>
    </row>
    <row r="38" spans="1:50" ht="15">
      <c r="A38" s="82"/>
      <c r="B38" s="82"/>
      <c r="C38" s="82"/>
      <c r="D38" s="82"/>
      <c r="E38" s="82" t="s">
        <v>1340</v>
      </c>
      <c r="F38" s="82"/>
      <c r="G38" s="82" t="s">
        <v>106</v>
      </c>
      <c r="H38" s="82" t="s">
        <v>1341</v>
      </c>
      <c r="I38" s="82"/>
      <c r="J38" s="82"/>
      <c r="K38" s="82"/>
      <c r="L38" s="82"/>
      <c r="M38" s="82"/>
      <c r="N38" s="82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183"/>
      <c r="AD38" s="183"/>
      <c r="AE38" s="183"/>
      <c r="AF38" s="183"/>
      <c r="AG38" s="183"/>
      <c r="AH38" s="183"/>
      <c r="AI38" s="183"/>
      <c r="AJ38" s="183"/>
      <c r="AK38" s="183"/>
      <c r="AL38" s="183"/>
      <c r="AM38" s="183"/>
      <c r="AN38" s="183"/>
      <c r="AO38" s="183"/>
      <c r="AP38" s="183"/>
      <c r="AQ38" s="242"/>
      <c r="AR38" s="475">
        <v>5.3</v>
      </c>
      <c r="AS38" s="475">
        <v>5.31</v>
      </c>
      <c r="AT38" s="475">
        <v>5.3</v>
      </c>
      <c r="AU38" s="475">
        <v>0.42</v>
      </c>
      <c r="AV38" s="475">
        <v>0.41</v>
      </c>
      <c r="AW38" s="183"/>
    </row>
    <row r="39" spans="1:50" ht="15">
      <c r="A39" s="82"/>
      <c r="B39" s="82"/>
      <c r="C39" s="82"/>
      <c r="D39" s="82"/>
      <c r="E39" s="82" t="s">
        <v>1342</v>
      </c>
      <c r="F39" s="82"/>
      <c r="G39" s="82" t="s">
        <v>106</v>
      </c>
      <c r="H39" s="82" t="s">
        <v>1343</v>
      </c>
      <c r="I39" s="82"/>
      <c r="J39" s="82"/>
      <c r="K39" s="82"/>
      <c r="L39" s="82"/>
      <c r="M39" s="82"/>
      <c r="N39" s="82"/>
      <c r="O39" s="183"/>
      <c r="P39" s="183"/>
      <c r="Q39" s="183"/>
      <c r="R39" s="183"/>
      <c r="S39" s="183"/>
      <c r="T39" s="183"/>
      <c r="U39" s="183"/>
      <c r="V39" s="183"/>
      <c r="W39" s="183"/>
      <c r="X39" s="183"/>
      <c r="Y39" s="183"/>
      <c r="Z39" s="183"/>
      <c r="AA39" s="183"/>
      <c r="AB39" s="183"/>
      <c r="AC39" s="183"/>
      <c r="AD39" s="183"/>
      <c r="AE39" s="183"/>
      <c r="AF39" s="183"/>
      <c r="AG39" s="183"/>
      <c r="AH39" s="183"/>
      <c r="AI39" s="183"/>
      <c r="AJ39" s="183"/>
      <c r="AK39" s="183"/>
      <c r="AL39" s="183"/>
      <c r="AM39" s="183"/>
      <c r="AN39" s="183"/>
      <c r="AO39" s="183"/>
      <c r="AP39" s="183"/>
      <c r="AQ39" s="242"/>
      <c r="AR39" s="475">
        <v>1</v>
      </c>
      <c r="AS39" s="475">
        <v>1.02</v>
      </c>
      <c r="AT39" s="475">
        <v>1.02</v>
      </c>
      <c r="AU39" s="475">
        <v>1.05</v>
      </c>
      <c r="AV39" s="475">
        <v>1.04</v>
      </c>
      <c r="AW39" s="183"/>
    </row>
    <row r="40" spans="1:50" ht="15">
      <c r="A40" s="82"/>
      <c r="B40" s="82"/>
      <c r="C40" s="82"/>
      <c r="D40" s="82"/>
      <c r="E40" s="82" t="s">
        <v>1344</v>
      </c>
      <c r="F40" s="82"/>
      <c r="G40" s="82" t="s">
        <v>106</v>
      </c>
      <c r="H40" s="82" t="s">
        <v>1345</v>
      </c>
      <c r="I40" s="82"/>
      <c r="J40" s="82"/>
      <c r="K40" s="82"/>
      <c r="L40" s="82"/>
      <c r="M40" s="82"/>
      <c r="N40" s="82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183"/>
      <c r="AD40" s="183"/>
      <c r="AE40" s="183"/>
      <c r="AF40" s="183"/>
      <c r="AG40" s="183"/>
      <c r="AH40" s="183"/>
      <c r="AI40" s="183"/>
      <c r="AJ40" s="183"/>
      <c r="AK40" s="183"/>
      <c r="AL40" s="183"/>
      <c r="AM40" s="183"/>
      <c r="AN40" s="183"/>
      <c r="AO40" s="183"/>
      <c r="AP40" s="183"/>
      <c r="AQ40" s="242"/>
      <c r="AR40" s="475">
        <v>0.97</v>
      </c>
      <c r="AS40" s="475">
        <v>0.89</v>
      </c>
      <c r="AT40" s="475">
        <v>0.25</v>
      </c>
      <c r="AU40" s="475">
        <v>0</v>
      </c>
      <c r="AV40" s="475">
        <v>0</v>
      </c>
      <c r="AW40" s="183"/>
    </row>
    <row r="41" spans="1:50" ht="15">
      <c r="A41" s="82"/>
      <c r="B41" s="82"/>
      <c r="C41" s="82"/>
      <c r="D41" s="82"/>
      <c r="E41" s="82" t="s">
        <v>1346</v>
      </c>
      <c r="F41" s="82"/>
      <c r="G41" s="82" t="s">
        <v>106</v>
      </c>
      <c r="H41" s="82" t="s">
        <v>1347</v>
      </c>
      <c r="I41" s="82"/>
      <c r="J41" s="82"/>
      <c r="K41" s="82"/>
      <c r="L41" s="82"/>
      <c r="M41" s="82"/>
      <c r="N41" s="82"/>
      <c r="O41" s="183"/>
      <c r="P41" s="183"/>
      <c r="Q41" s="183"/>
      <c r="R41" s="183"/>
      <c r="S41" s="183"/>
      <c r="T41" s="183"/>
      <c r="U41" s="183"/>
      <c r="V41" s="183"/>
      <c r="W41" s="183"/>
      <c r="X41" s="183"/>
      <c r="Y41" s="183"/>
      <c r="Z41" s="183"/>
      <c r="AA41" s="183"/>
      <c r="AB41" s="183"/>
      <c r="AC41" s="183"/>
      <c r="AD41" s="183"/>
      <c r="AE41" s="183"/>
      <c r="AF41" s="183"/>
      <c r="AG41" s="183"/>
      <c r="AH41" s="183"/>
      <c r="AI41" s="183"/>
      <c r="AJ41" s="183"/>
      <c r="AK41" s="183"/>
      <c r="AL41" s="183"/>
      <c r="AM41" s="183"/>
      <c r="AN41" s="183"/>
      <c r="AO41" s="183"/>
      <c r="AP41" s="183"/>
      <c r="AQ41" s="242"/>
      <c r="AR41" s="475">
        <v>0</v>
      </c>
      <c r="AS41" s="475">
        <v>0</v>
      </c>
      <c r="AT41" s="475">
        <v>0</v>
      </c>
      <c r="AU41" s="475">
        <v>0</v>
      </c>
      <c r="AV41" s="475">
        <v>0</v>
      </c>
      <c r="AW41" s="183"/>
    </row>
    <row r="42" spans="1:50" ht="15">
      <c r="A42" s="82"/>
      <c r="B42" s="82"/>
      <c r="C42" s="82"/>
      <c r="D42" s="82"/>
      <c r="E42" s="82" t="s">
        <v>1348</v>
      </c>
      <c r="F42" s="82"/>
      <c r="G42" s="82" t="s">
        <v>106</v>
      </c>
      <c r="H42" s="82" t="s">
        <v>1349</v>
      </c>
      <c r="I42" s="82"/>
      <c r="J42" s="82"/>
      <c r="K42" s="82"/>
      <c r="L42" s="82"/>
      <c r="M42" s="82"/>
      <c r="N42" s="82"/>
      <c r="O42" s="183"/>
      <c r="P42" s="183"/>
      <c r="Q42" s="183"/>
      <c r="R42" s="183"/>
      <c r="S42" s="183"/>
      <c r="T42" s="183"/>
      <c r="U42" s="183"/>
      <c r="V42" s="183"/>
      <c r="W42" s="183"/>
      <c r="X42" s="183"/>
      <c r="Y42" s="183"/>
      <c r="Z42" s="183"/>
      <c r="AA42" s="183"/>
      <c r="AB42" s="183"/>
      <c r="AC42" s="183"/>
      <c r="AD42" s="183"/>
      <c r="AE42" s="183"/>
      <c r="AF42" s="183"/>
      <c r="AG42" s="183"/>
      <c r="AH42" s="183"/>
      <c r="AI42" s="183"/>
      <c r="AJ42" s="183"/>
      <c r="AK42" s="183"/>
      <c r="AL42" s="183"/>
      <c r="AM42" s="183"/>
      <c r="AN42" s="183"/>
      <c r="AO42" s="183"/>
      <c r="AP42" s="183"/>
      <c r="AQ42" s="242"/>
      <c r="AR42" s="475">
        <v>0</v>
      </c>
      <c r="AS42" s="475">
        <v>0</v>
      </c>
      <c r="AT42" s="475">
        <v>0</v>
      </c>
      <c r="AU42" s="475">
        <v>0</v>
      </c>
      <c r="AV42" s="475">
        <v>0</v>
      </c>
      <c r="AW42" s="183"/>
    </row>
    <row r="43" spans="1:50" ht="15">
      <c r="A43" s="82"/>
      <c r="B43" s="82"/>
      <c r="C43" s="82"/>
      <c r="D43" s="82"/>
      <c r="E43" s="82" t="s">
        <v>1350</v>
      </c>
      <c r="F43" s="82"/>
      <c r="G43" s="82" t="s">
        <v>106</v>
      </c>
      <c r="H43" s="82" t="s">
        <v>1351</v>
      </c>
      <c r="I43" s="82"/>
      <c r="J43" s="82"/>
      <c r="K43" s="82"/>
      <c r="L43" s="82"/>
      <c r="M43" s="82"/>
      <c r="N43" s="82"/>
      <c r="O43" s="183"/>
      <c r="P43" s="183"/>
      <c r="Q43" s="183"/>
      <c r="R43" s="183"/>
      <c r="S43" s="183"/>
      <c r="T43" s="183"/>
      <c r="U43" s="183"/>
      <c r="V43" s="183"/>
      <c r="W43" s="183"/>
      <c r="X43" s="183"/>
      <c r="Y43" s="183"/>
      <c r="Z43" s="183"/>
      <c r="AA43" s="183"/>
      <c r="AB43" s="183"/>
      <c r="AC43" s="183"/>
      <c r="AD43" s="183"/>
      <c r="AE43" s="183"/>
      <c r="AF43" s="183"/>
      <c r="AG43" s="183"/>
      <c r="AH43" s="183"/>
      <c r="AI43" s="183"/>
      <c r="AJ43" s="183"/>
      <c r="AK43" s="183"/>
      <c r="AL43" s="183"/>
      <c r="AM43" s="183"/>
      <c r="AN43" s="183"/>
      <c r="AO43" s="183"/>
      <c r="AP43" s="183"/>
      <c r="AQ43" s="242"/>
      <c r="AR43" s="475">
        <v>0</v>
      </c>
      <c r="AS43" s="475">
        <v>0</v>
      </c>
      <c r="AT43" s="475">
        <v>0</v>
      </c>
      <c r="AU43" s="475">
        <v>0</v>
      </c>
      <c r="AV43" s="475">
        <v>0</v>
      </c>
      <c r="AW43" s="183"/>
    </row>
    <row r="44" spans="1:50" ht="15">
      <c r="A44" s="82"/>
      <c r="B44" s="82"/>
      <c r="C44" s="82"/>
      <c r="D44" s="82"/>
      <c r="E44" s="82" t="s">
        <v>114</v>
      </c>
      <c r="F44" s="82"/>
      <c r="G44" s="82" t="s">
        <v>106</v>
      </c>
      <c r="H44" s="82" t="s">
        <v>1352</v>
      </c>
      <c r="I44" s="82"/>
      <c r="J44" s="82"/>
      <c r="K44" s="82"/>
      <c r="L44" s="82"/>
      <c r="M44" s="82"/>
      <c r="N44" s="82"/>
      <c r="O44" s="183"/>
      <c r="P44" s="183"/>
      <c r="Q44" s="183"/>
      <c r="R44" s="183"/>
      <c r="S44" s="183"/>
      <c r="T44" s="183"/>
      <c r="U44" s="183"/>
      <c r="V44" s="183"/>
      <c r="W44" s="183"/>
      <c r="X44" s="183"/>
      <c r="Y44" s="183"/>
      <c r="Z44" s="183"/>
      <c r="AA44" s="183"/>
      <c r="AB44" s="183"/>
      <c r="AC44" s="183"/>
      <c r="AD44" s="183"/>
      <c r="AE44" s="183"/>
      <c r="AF44" s="183"/>
      <c r="AG44" s="183"/>
      <c r="AH44" s="183"/>
      <c r="AI44" s="183"/>
      <c r="AJ44" s="183"/>
      <c r="AK44" s="183"/>
      <c r="AL44" s="183"/>
      <c r="AM44" s="183"/>
      <c r="AN44" s="183"/>
      <c r="AO44" s="183"/>
      <c r="AP44" s="183"/>
      <c r="AQ44" s="242"/>
      <c r="AR44" s="475">
        <v>0</v>
      </c>
      <c r="AS44" s="475">
        <v>0</v>
      </c>
      <c r="AT44" s="475">
        <v>0</v>
      </c>
      <c r="AU44" s="475">
        <v>0</v>
      </c>
      <c r="AV44" s="475">
        <v>0</v>
      </c>
      <c r="AW44" s="183"/>
    </row>
    <row r="45" spans="1:50" ht="15">
      <c r="A45" s="82"/>
      <c r="B45" s="82"/>
      <c r="C45" s="82"/>
      <c r="D45" s="82"/>
      <c r="E45" s="82" t="s">
        <v>1353</v>
      </c>
      <c r="F45" s="82"/>
      <c r="G45" s="82" t="s">
        <v>106</v>
      </c>
      <c r="H45" s="82" t="s">
        <v>1354</v>
      </c>
      <c r="I45" s="82"/>
      <c r="J45" s="82"/>
      <c r="K45" s="82"/>
      <c r="L45" s="82"/>
      <c r="M45" s="82"/>
      <c r="N45" s="82"/>
      <c r="O45" s="183"/>
      <c r="P45" s="183"/>
      <c r="Q45" s="183"/>
      <c r="R45" s="183"/>
      <c r="S45" s="183"/>
      <c r="T45" s="183"/>
      <c r="U45" s="183"/>
      <c r="V45" s="183"/>
      <c r="W45" s="183"/>
      <c r="X45" s="183"/>
      <c r="Y45" s="183"/>
      <c r="Z45" s="183"/>
      <c r="AA45" s="183"/>
      <c r="AB45" s="183"/>
      <c r="AC45" s="183"/>
      <c r="AD45" s="183"/>
      <c r="AE45" s="183"/>
      <c r="AF45" s="183"/>
      <c r="AG45" s="183"/>
      <c r="AH45" s="183"/>
      <c r="AI45" s="183"/>
      <c r="AJ45" s="183"/>
      <c r="AK45" s="183"/>
      <c r="AL45" s="183"/>
      <c r="AM45" s="183"/>
      <c r="AN45" s="183"/>
      <c r="AO45" s="183"/>
      <c r="AP45" s="183"/>
      <c r="AQ45" s="242"/>
      <c r="AR45" s="475">
        <v>0</v>
      </c>
      <c r="AS45" s="475">
        <v>0</v>
      </c>
      <c r="AT45" s="475">
        <v>0</v>
      </c>
      <c r="AU45" s="475">
        <v>0</v>
      </c>
      <c r="AV45" s="475">
        <v>0</v>
      </c>
      <c r="AW45" s="183"/>
    </row>
    <row r="46" spans="1:50" ht="15">
      <c r="A46" s="82"/>
      <c r="B46" s="82"/>
      <c r="C46" s="82"/>
      <c r="D46" s="82"/>
      <c r="E46" s="82" t="s">
        <v>1355</v>
      </c>
      <c r="F46" s="82"/>
      <c r="G46" s="82" t="s">
        <v>106</v>
      </c>
      <c r="H46" s="82" t="s">
        <v>115</v>
      </c>
      <c r="I46" s="82"/>
      <c r="J46" s="82"/>
      <c r="K46" s="82"/>
      <c r="L46" s="82"/>
      <c r="M46" s="82"/>
      <c r="N46" s="82"/>
      <c r="O46" s="183"/>
      <c r="P46" s="183"/>
      <c r="Q46" s="183"/>
      <c r="R46" s="183"/>
      <c r="S46" s="183"/>
      <c r="T46" s="183"/>
      <c r="U46" s="183"/>
      <c r="V46" s="183"/>
      <c r="W46" s="183"/>
      <c r="X46" s="183"/>
      <c r="Y46" s="183"/>
      <c r="Z46" s="183"/>
      <c r="AA46" s="183"/>
      <c r="AB46" s="183"/>
      <c r="AC46" s="183"/>
      <c r="AD46" s="183"/>
      <c r="AE46" s="183"/>
      <c r="AF46" s="183"/>
      <c r="AG46" s="183"/>
      <c r="AH46" s="183"/>
      <c r="AI46" s="183"/>
      <c r="AJ46" s="183"/>
      <c r="AK46" s="183"/>
      <c r="AL46" s="183"/>
      <c r="AM46" s="183"/>
      <c r="AN46" s="183"/>
      <c r="AO46" s="183"/>
      <c r="AP46" s="183"/>
      <c r="AQ46" s="242"/>
      <c r="AR46" s="475">
        <v>0</v>
      </c>
      <c r="AS46" s="475">
        <v>0</v>
      </c>
      <c r="AT46" s="475">
        <v>0</v>
      </c>
      <c r="AU46" s="475">
        <v>0</v>
      </c>
      <c r="AV46" s="475">
        <v>0</v>
      </c>
      <c r="AW46" s="183"/>
    </row>
    <row r="47" spans="1:50" ht="15">
      <c r="A47" s="82"/>
      <c r="B47" s="82"/>
      <c r="C47" s="82"/>
      <c r="D47" s="82"/>
      <c r="E47" s="82" t="s">
        <v>1356</v>
      </c>
      <c r="F47" s="82"/>
      <c r="G47" s="82" t="s">
        <v>106</v>
      </c>
      <c r="H47" s="82" t="s">
        <v>1357</v>
      </c>
      <c r="I47" s="82"/>
      <c r="J47" s="82"/>
      <c r="K47" s="82"/>
      <c r="L47" s="82"/>
      <c r="M47" s="82"/>
      <c r="N47" s="82"/>
      <c r="O47" s="183"/>
      <c r="P47" s="183"/>
      <c r="Q47" s="183"/>
      <c r="R47" s="183"/>
      <c r="S47" s="183"/>
      <c r="T47" s="183"/>
      <c r="U47" s="183"/>
      <c r="V47" s="183"/>
      <c r="W47" s="183"/>
      <c r="X47" s="183"/>
      <c r="Y47" s="183"/>
      <c r="Z47" s="183"/>
      <c r="AA47" s="183"/>
      <c r="AB47" s="183"/>
      <c r="AC47" s="183"/>
      <c r="AD47" s="183"/>
      <c r="AE47" s="183"/>
      <c r="AF47" s="183"/>
      <c r="AG47" s="183"/>
      <c r="AH47" s="183"/>
      <c r="AI47" s="183"/>
      <c r="AJ47" s="183"/>
      <c r="AK47" s="183"/>
      <c r="AL47" s="183"/>
      <c r="AM47" s="183"/>
      <c r="AN47" s="183"/>
      <c r="AO47" s="183"/>
      <c r="AP47" s="183"/>
      <c r="AQ47" s="242"/>
      <c r="AR47" s="475">
        <v>0</v>
      </c>
      <c r="AS47" s="475">
        <v>0</v>
      </c>
      <c r="AT47" s="475">
        <v>0</v>
      </c>
      <c r="AU47" s="475">
        <v>0</v>
      </c>
      <c r="AV47" s="475">
        <v>0</v>
      </c>
      <c r="AW47" s="183"/>
    </row>
    <row r="48" spans="1:50" ht="15">
      <c r="A48" s="82"/>
      <c r="B48" s="82"/>
      <c r="C48" s="82"/>
      <c r="D48" s="82"/>
      <c r="E48" s="82" t="s">
        <v>1358</v>
      </c>
      <c r="F48" s="82"/>
      <c r="G48" s="82" t="s">
        <v>106</v>
      </c>
      <c r="H48" s="82" t="s">
        <v>1359</v>
      </c>
      <c r="I48" s="82"/>
      <c r="J48" s="82"/>
      <c r="K48" s="82"/>
      <c r="L48" s="82"/>
      <c r="M48" s="82"/>
      <c r="N48" s="82"/>
      <c r="O48" s="183"/>
      <c r="P48" s="183"/>
      <c r="Q48" s="183"/>
      <c r="R48" s="183"/>
      <c r="S48" s="183"/>
      <c r="T48" s="183"/>
      <c r="U48" s="183"/>
      <c r="V48" s="183"/>
      <c r="W48" s="183"/>
      <c r="X48" s="183"/>
      <c r="Y48" s="183"/>
      <c r="Z48" s="183"/>
      <c r="AA48" s="183"/>
      <c r="AB48" s="183"/>
      <c r="AC48" s="183"/>
      <c r="AD48" s="183"/>
      <c r="AE48" s="183"/>
      <c r="AF48" s="183"/>
      <c r="AG48" s="183"/>
      <c r="AH48" s="183"/>
      <c r="AI48" s="183"/>
      <c r="AJ48" s="183"/>
      <c r="AK48" s="183"/>
      <c r="AL48" s="183"/>
      <c r="AM48" s="183"/>
      <c r="AN48" s="183"/>
      <c r="AO48" s="183"/>
      <c r="AP48" s="183"/>
      <c r="AQ48" s="242"/>
      <c r="AR48" s="475">
        <v>0</v>
      </c>
      <c r="AS48" s="475">
        <v>0</v>
      </c>
      <c r="AT48" s="475">
        <v>0</v>
      </c>
      <c r="AU48" s="475">
        <v>0</v>
      </c>
      <c r="AV48" s="475">
        <v>0</v>
      </c>
      <c r="AW48" s="183"/>
    </row>
    <row r="49" spans="1:49" ht="15">
      <c r="A49" s="82"/>
      <c r="B49" s="82"/>
      <c r="C49" s="82"/>
      <c r="D49" s="82"/>
      <c r="E49" s="82" t="s">
        <v>1360</v>
      </c>
      <c r="F49" s="82"/>
      <c r="G49" s="82" t="s">
        <v>106</v>
      </c>
      <c r="H49" s="82" t="s">
        <v>1361</v>
      </c>
      <c r="I49" s="82"/>
      <c r="J49" s="82"/>
      <c r="K49" s="82"/>
      <c r="L49" s="82"/>
      <c r="M49" s="82"/>
      <c r="N49" s="82"/>
      <c r="O49" s="183"/>
      <c r="P49" s="183"/>
      <c r="Q49" s="183"/>
      <c r="R49" s="183"/>
      <c r="S49" s="183"/>
      <c r="T49" s="183"/>
      <c r="U49" s="183"/>
      <c r="V49" s="183"/>
      <c r="W49" s="183"/>
      <c r="X49" s="183"/>
      <c r="Y49" s="183"/>
      <c r="Z49" s="183"/>
      <c r="AA49" s="183"/>
      <c r="AB49" s="183"/>
      <c r="AC49" s="183"/>
      <c r="AD49" s="183"/>
      <c r="AE49" s="183"/>
      <c r="AF49" s="183"/>
      <c r="AG49" s="183"/>
      <c r="AH49" s="183"/>
      <c r="AI49" s="183"/>
      <c r="AJ49" s="183"/>
      <c r="AK49" s="183"/>
      <c r="AL49" s="183"/>
      <c r="AM49" s="183"/>
      <c r="AN49" s="183"/>
      <c r="AO49" s="183"/>
      <c r="AP49" s="183"/>
      <c r="AQ49" s="242"/>
      <c r="AR49" s="475">
        <v>0</v>
      </c>
      <c r="AS49" s="475">
        <v>0</v>
      </c>
      <c r="AT49" s="475">
        <v>0</v>
      </c>
      <c r="AU49" s="475">
        <v>0</v>
      </c>
      <c r="AV49" s="475">
        <v>0</v>
      </c>
      <c r="AW49" s="183"/>
    </row>
    <row r="50" spans="1:49" ht="15">
      <c r="A50" s="82"/>
      <c r="B50" s="82"/>
      <c r="C50" s="82"/>
      <c r="D50" s="82"/>
      <c r="E50" s="82" t="s">
        <v>1362</v>
      </c>
      <c r="F50" s="82"/>
      <c r="G50" s="82" t="s">
        <v>106</v>
      </c>
      <c r="H50" s="82" t="s">
        <v>1363</v>
      </c>
      <c r="I50" s="82"/>
      <c r="J50" s="82"/>
      <c r="K50" s="82"/>
      <c r="L50" s="82"/>
      <c r="M50" s="82"/>
      <c r="N50" s="82"/>
      <c r="O50" s="183"/>
      <c r="P50" s="183"/>
      <c r="Q50" s="183"/>
      <c r="R50" s="183"/>
      <c r="S50" s="183"/>
      <c r="T50" s="183"/>
      <c r="U50" s="183"/>
      <c r="V50" s="183"/>
      <c r="W50" s="183"/>
      <c r="X50" s="183"/>
      <c r="Y50" s="183"/>
      <c r="Z50" s="183"/>
      <c r="AA50" s="183"/>
      <c r="AB50" s="183"/>
      <c r="AC50" s="183"/>
      <c r="AD50" s="183"/>
      <c r="AE50" s="183"/>
      <c r="AF50" s="183"/>
      <c r="AG50" s="183"/>
      <c r="AH50" s="183"/>
      <c r="AI50" s="183"/>
      <c r="AJ50" s="183"/>
      <c r="AK50" s="183"/>
      <c r="AL50" s="183"/>
      <c r="AM50" s="183"/>
      <c r="AN50" s="183"/>
      <c r="AO50" s="183"/>
      <c r="AP50" s="183"/>
      <c r="AQ50" s="242"/>
      <c r="AR50" s="475">
        <v>0.17</v>
      </c>
      <c r="AS50" s="475">
        <v>0.17</v>
      </c>
      <c r="AT50" s="475">
        <v>0.17</v>
      </c>
      <c r="AU50" s="475">
        <v>0.17</v>
      </c>
      <c r="AV50" s="475">
        <v>0.17</v>
      </c>
      <c r="AW50" s="183"/>
    </row>
    <row r="51" spans="1:49" ht="15">
      <c r="A51" s="82"/>
      <c r="B51" s="82"/>
      <c r="C51" s="82"/>
      <c r="D51" s="82"/>
      <c r="E51" s="82" t="s">
        <v>1364</v>
      </c>
      <c r="F51" s="82"/>
      <c r="G51" s="82" t="s">
        <v>106</v>
      </c>
      <c r="H51" s="82" t="s">
        <v>1365</v>
      </c>
      <c r="I51" s="82"/>
      <c r="J51" s="82"/>
      <c r="K51" s="82"/>
      <c r="L51" s="82"/>
      <c r="M51" s="82"/>
      <c r="N51" s="82"/>
      <c r="O51" s="183"/>
      <c r="P51" s="183"/>
      <c r="Q51" s="183"/>
      <c r="R51" s="183"/>
      <c r="S51" s="183"/>
      <c r="T51" s="183"/>
      <c r="U51" s="183"/>
      <c r="V51" s="183"/>
      <c r="W51" s="183"/>
      <c r="X51" s="183"/>
      <c r="Y51" s="183"/>
      <c r="Z51" s="183"/>
      <c r="AA51" s="183"/>
      <c r="AB51" s="183"/>
      <c r="AC51" s="183"/>
      <c r="AD51" s="183"/>
      <c r="AE51" s="183"/>
      <c r="AF51" s="183"/>
      <c r="AG51" s="183"/>
      <c r="AH51" s="183"/>
      <c r="AI51" s="183"/>
      <c r="AJ51" s="183"/>
      <c r="AK51" s="183"/>
      <c r="AL51" s="183"/>
      <c r="AM51" s="183"/>
      <c r="AN51" s="183"/>
      <c r="AO51" s="183"/>
      <c r="AP51" s="183"/>
      <c r="AQ51" s="242"/>
      <c r="AR51" s="475">
        <v>0</v>
      </c>
      <c r="AS51" s="475">
        <v>0</v>
      </c>
      <c r="AT51" s="475">
        <v>0</v>
      </c>
      <c r="AU51" s="475">
        <v>0</v>
      </c>
      <c r="AV51" s="475">
        <v>0</v>
      </c>
      <c r="AW51" s="183"/>
    </row>
    <row r="52" spans="1:49" ht="15">
      <c r="A52" s="82"/>
      <c r="B52" s="82"/>
      <c r="C52" s="82"/>
      <c r="D52" s="82"/>
      <c r="E52" s="82" t="s">
        <v>1366</v>
      </c>
      <c r="F52" s="82"/>
      <c r="G52" s="82" t="s">
        <v>106</v>
      </c>
      <c r="H52" s="82" t="s">
        <v>1367</v>
      </c>
      <c r="I52" s="82"/>
      <c r="J52" s="82"/>
      <c r="K52" s="82"/>
      <c r="L52" s="82"/>
      <c r="M52" s="82"/>
      <c r="N52" s="82"/>
      <c r="O52" s="183"/>
      <c r="P52" s="183"/>
      <c r="Q52" s="183"/>
      <c r="R52" s="183"/>
      <c r="S52" s="183"/>
      <c r="T52" s="183"/>
      <c r="U52" s="183"/>
      <c r="V52" s="183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242"/>
      <c r="AR52" s="475">
        <v>0.74</v>
      </c>
      <c r="AS52" s="475">
        <v>0.84</v>
      </c>
      <c r="AT52" s="475">
        <v>0.24</v>
      </c>
      <c r="AU52" s="475">
        <v>0</v>
      </c>
      <c r="AV52" s="475">
        <v>0</v>
      </c>
      <c r="AW52" s="183"/>
    </row>
    <row r="53" spans="1:49" ht="15">
      <c r="A53" s="82"/>
      <c r="B53" s="82"/>
      <c r="C53" s="82"/>
      <c r="D53" s="82"/>
      <c r="E53" s="82" t="s">
        <v>1368</v>
      </c>
      <c r="F53" s="82"/>
      <c r="G53" s="82" t="s">
        <v>106</v>
      </c>
      <c r="H53" s="82" t="s">
        <v>1369</v>
      </c>
      <c r="I53" s="82"/>
      <c r="J53" s="82"/>
      <c r="K53" s="82"/>
      <c r="L53" s="82"/>
      <c r="M53" s="82"/>
      <c r="N53" s="82"/>
      <c r="O53" s="183"/>
      <c r="P53" s="183"/>
      <c r="Q53" s="183"/>
      <c r="R53" s="183"/>
      <c r="S53" s="183"/>
      <c r="T53" s="183"/>
      <c r="U53" s="183"/>
      <c r="V53" s="183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242"/>
      <c r="AR53" s="475">
        <v>0</v>
      </c>
      <c r="AS53" s="475">
        <v>0</v>
      </c>
      <c r="AT53" s="475">
        <v>0</v>
      </c>
      <c r="AU53" s="475">
        <v>0</v>
      </c>
      <c r="AV53" s="475">
        <v>0</v>
      </c>
      <c r="AW53" s="183"/>
    </row>
    <row r="54" spans="1:49" ht="15">
      <c r="A54" s="82"/>
      <c r="B54" s="82"/>
      <c r="C54" s="82"/>
      <c r="D54" s="82"/>
      <c r="E54" s="82" t="s">
        <v>1370</v>
      </c>
      <c r="F54" s="82"/>
      <c r="G54" s="82" t="s">
        <v>106</v>
      </c>
      <c r="H54" s="82" t="s">
        <v>1371</v>
      </c>
      <c r="I54" s="82"/>
      <c r="J54" s="82"/>
      <c r="K54" s="82"/>
      <c r="L54" s="82"/>
      <c r="M54" s="82"/>
      <c r="N54" s="82"/>
      <c r="O54" s="183"/>
      <c r="P54" s="183"/>
      <c r="Q54" s="183"/>
      <c r="R54" s="183"/>
      <c r="S54" s="183"/>
      <c r="T54" s="183"/>
      <c r="U54" s="183"/>
      <c r="V54" s="183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242"/>
      <c r="AR54" s="475">
        <v>0.65</v>
      </c>
      <c r="AS54" s="475">
        <v>1.05</v>
      </c>
      <c r="AT54" s="475">
        <v>1.53</v>
      </c>
      <c r="AU54" s="475">
        <v>2.78</v>
      </c>
      <c r="AV54" s="475">
        <v>2.85</v>
      </c>
      <c r="AW54" s="183"/>
    </row>
    <row r="55" spans="1:49" ht="15">
      <c r="A55" s="82"/>
      <c r="B55" s="82"/>
      <c r="C55" s="82"/>
      <c r="D55" s="82"/>
      <c r="E55" s="181" t="s">
        <v>1372</v>
      </c>
      <c r="F55" s="82"/>
      <c r="G55" s="82" t="s">
        <v>106</v>
      </c>
      <c r="H55" s="82" t="s">
        <v>1373</v>
      </c>
      <c r="I55" s="82"/>
      <c r="J55" s="82"/>
      <c r="K55" s="82"/>
      <c r="L55" s="82"/>
      <c r="M55" s="82"/>
      <c r="N55" s="82"/>
      <c r="O55" s="183"/>
      <c r="P55" s="183"/>
      <c r="Q55" s="183"/>
      <c r="R55" s="183"/>
      <c r="S55" s="183"/>
      <c r="T55" s="183"/>
      <c r="U55" s="183"/>
      <c r="V55" s="183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242"/>
      <c r="AR55" s="475">
        <v>0</v>
      </c>
      <c r="AS55" s="475">
        <v>0</v>
      </c>
      <c r="AT55" s="475">
        <v>0</v>
      </c>
      <c r="AU55" s="475">
        <v>0</v>
      </c>
      <c r="AV55" s="475">
        <v>0</v>
      </c>
      <c r="AW55" s="183"/>
    </row>
    <row r="56" spans="1:49" ht="15">
      <c r="A56" s="82"/>
      <c r="B56" s="82"/>
      <c r="C56" s="82"/>
      <c r="D56" s="82"/>
      <c r="E56" s="181" t="s">
        <v>1374</v>
      </c>
      <c r="F56" s="82"/>
      <c r="G56" s="82" t="s">
        <v>106</v>
      </c>
      <c r="H56" s="82" t="s">
        <v>1375</v>
      </c>
      <c r="I56" s="82"/>
      <c r="J56" s="82"/>
      <c r="K56" s="82"/>
      <c r="L56" s="82"/>
      <c r="M56" s="82"/>
      <c r="N56" s="82"/>
      <c r="O56" s="183"/>
      <c r="P56" s="183"/>
      <c r="Q56" s="183"/>
      <c r="R56" s="183"/>
      <c r="S56" s="183"/>
      <c r="T56" s="183"/>
      <c r="U56" s="183"/>
      <c r="V56" s="183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242"/>
      <c r="AR56" s="475">
        <v>0</v>
      </c>
      <c r="AS56" s="475">
        <v>0</v>
      </c>
      <c r="AT56" s="475">
        <v>0</v>
      </c>
      <c r="AU56" s="475">
        <v>0</v>
      </c>
      <c r="AV56" s="475">
        <v>0</v>
      </c>
      <c r="AW56" s="183"/>
    </row>
    <row r="57" spans="1:49" ht="15">
      <c r="A57" s="82"/>
      <c r="B57" s="82"/>
      <c r="C57" s="82"/>
      <c r="D57" s="82"/>
      <c r="E57" s="181" t="s">
        <v>1376</v>
      </c>
      <c r="F57" s="82"/>
      <c r="G57" s="82" t="s">
        <v>106</v>
      </c>
      <c r="H57" s="82" t="s">
        <v>1377</v>
      </c>
      <c r="I57" s="82"/>
      <c r="J57" s="82"/>
      <c r="K57" s="82"/>
      <c r="L57" s="82"/>
      <c r="M57" s="82"/>
      <c r="N57" s="82"/>
      <c r="O57" s="183"/>
      <c r="P57" s="183"/>
      <c r="Q57" s="183"/>
      <c r="R57" s="183"/>
      <c r="S57" s="183"/>
      <c r="T57" s="183"/>
      <c r="U57" s="183"/>
      <c r="V57" s="183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242"/>
      <c r="AR57" s="475">
        <v>0</v>
      </c>
      <c r="AS57" s="475">
        <v>0</v>
      </c>
      <c r="AT57" s="475">
        <v>0</v>
      </c>
      <c r="AU57" s="475">
        <v>0</v>
      </c>
      <c r="AV57" s="475">
        <v>0</v>
      </c>
      <c r="AW57" s="183"/>
    </row>
    <row r="58" spans="1:49" ht="15">
      <c r="A58" s="82"/>
      <c r="B58" s="82"/>
      <c r="C58" s="82"/>
      <c r="D58" s="82"/>
      <c r="E58" s="181" t="s">
        <v>1378</v>
      </c>
      <c r="F58" s="82"/>
      <c r="G58" s="82" t="s">
        <v>106</v>
      </c>
      <c r="H58" s="82" t="s">
        <v>1379</v>
      </c>
      <c r="I58" s="82"/>
      <c r="J58" s="82"/>
      <c r="K58" s="82"/>
      <c r="L58" s="82"/>
      <c r="M58" s="82"/>
      <c r="N58" s="82"/>
      <c r="O58" s="183"/>
      <c r="P58" s="183"/>
      <c r="Q58" s="183"/>
      <c r="R58" s="183"/>
      <c r="S58" s="183"/>
      <c r="T58" s="183"/>
      <c r="U58" s="183"/>
      <c r="V58" s="183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242"/>
      <c r="AR58" s="475">
        <v>0</v>
      </c>
      <c r="AS58" s="475">
        <v>0</v>
      </c>
      <c r="AT58" s="475">
        <v>0</v>
      </c>
      <c r="AU58" s="475">
        <v>0</v>
      </c>
      <c r="AV58" s="475">
        <v>0</v>
      </c>
      <c r="AW58" s="183"/>
    </row>
    <row r="59" spans="1:49" ht="15">
      <c r="A59" s="82"/>
      <c r="B59" s="82"/>
      <c r="C59" s="82"/>
      <c r="D59" s="82"/>
      <c r="E59" s="181" t="s">
        <v>1380</v>
      </c>
      <c r="F59" s="82"/>
      <c r="G59" s="82" t="s">
        <v>106</v>
      </c>
      <c r="H59" s="82" t="s">
        <v>1381</v>
      </c>
      <c r="I59" s="82"/>
      <c r="J59" s="82"/>
      <c r="K59" s="82"/>
      <c r="L59" s="82"/>
      <c r="M59" s="82"/>
      <c r="N59" s="82"/>
      <c r="O59" s="183"/>
      <c r="P59" s="183"/>
      <c r="Q59" s="183"/>
      <c r="R59" s="183"/>
      <c r="S59" s="183"/>
      <c r="T59" s="183"/>
      <c r="U59" s="183"/>
      <c r="V59" s="183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242"/>
      <c r="AR59" s="475">
        <v>0</v>
      </c>
      <c r="AS59" s="475">
        <v>0</v>
      </c>
      <c r="AT59" s="475">
        <v>0</v>
      </c>
      <c r="AU59" s="475">
        <v>0</v>
      </c>
      <c r="AV59" s="475">
        <v>0</v>
      </c>
      <c r="AW59" s="183"/>
    </row>
    <row r="60" spans="1:49" ht="15">
      <c r="A60" s="82"/>
      <c r="B60" s="82"/>
      <c r="C60" s="82"/>
      <c r="D60" s="82"/>
      <c r="E60" s="181" t="s">
        <v>1382</v>
      </c>
      <c r="F60" s="82"/>
      <c r="G60" s="82" t="s">
        <v>106</v>
      </c>
      <c r="H60" s="82" t="s">
        <v>1383</v>
      </c>
      <c r="I60" s="82"/>
      <c r="J60" s="82"/>
      <c r="K60" s="82"/>
      <c r="L60" s="82"/>
      <c r="M60" s="82"/>
      <c r="N60" s="82"/>
      <c r="O60" s="183"/>
      <c r="P60" s="183"/>
      <c r="Q60" s="183"/>
      <c r="R60" s="183"/>
      <c r="S60" s="183"/>
      <c r="T60" s="183"/>
      <c r="U60" s="183"/>
      <c r="V60" s="183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242"/>
      <c r="AR60" s="475">
        <v>0</v>
      </c>
      <c r="AS60" s="475">
        <v>0</v>
      </c>
      <c r="AT60" s="475">
        <v>0</v>
      </c>
      <c r="AU60" s="475">
        <v>0</v>
      </c>
      <c r="AV60" s="475">
        <v>0</v>
      </c>
      <c r="AW60" s="183"/>
    </row>
    <row r="61" spans="1:49" ht="15">
      <c r="A61" s="82"/>
      <c r="B61" s="82"/>
      <c r="C61" s="82"/>
      <c r="D61" s="82"/>
      <c r="E61" s="181" t="s">
        <v>1384</v>
      </c>
      <c r="F61" s="82"/>
      <c r="G61" s="82" t="s">
        <v>106</v>
      </c>
      <c r="H61" s="82" t="s">
        <v>1385</v>
      </c>
      <c r="I61" s="82"/>
      <c r="J61" s="82"/>
      <c r="K61" s="82"/>
      <c r="L61" s="82"/>
      <c r="M61" s="82"/>
      <c r="N61" s="82"/>
      <c r="O61" s="183"/>
      <c r="P61" s="183"/>
      <c r="Q61" s="183"/>
      <c r="R61" s="183"/>
      <c r="S61" s="183"/>
      <c r="T61" s="183"/>
      <c r="U61" s="183"/>
      <c r="V61" s="183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242"/>
      <c r="AR61" s="475">
        <v>0</v>
      </c>
      <c r="AS61" s="475">
        <v>0</v>
      </c>
      <c r="AT61" s="475">
        <v>0</v>
      </c>
      <c r="AU61" s="475">
        <v>0</v>
      </c>
      <c r="AV61" s="475">
        <v>0</v>
      </c>
      <c r="AW61" s="183"/>
    </row>
    <row r="62" spans="1:49" ht="15">
      <c r="A62" s="82"/>
      <c r="B62" s="82"/>
      <c r="C62" s="82"/>
      <c r="D62" s="82"/>
      <c r="E62" s="181" t="s">
        <v>1386</v>
      </c>
      <c r="F62" s="82"/>
      <c r="G62" s="82" t="s">
        <v>106</v>
      </c>
      <c r="H62" s="82" t="s">
        <v>1387</v>
      </c>
      <c r="I62" s="82"/>
      <c r="J62" s="82"/>
      <c r="K62" s="82"/>
      <c r="L62" s="82"/>
      <c r="M62" s="82"/>
      <c r="N62" s="82"/>
      <c r="O62" s="183"/>
      <c r="P62" s="183"/>
      <c r="Q62" s="183"/>
      <c r="R62" s="183"/>
      <c r="S62" s="183"/>
      <c r="T62" s="183"/>
      <c r="U62" s="183"/>
      <c r="V62" s="183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242"/>
      <c r="AR62" s="475">
        <v>0</v>
      </c>
      <c r="AS62" s="475">
        <v>0</v>
      </c>
      <c r="AT62" s="475">
        <v>0</v>
      </c>
      <c r="AU62" s="475">
        <v>0</v>
      </c>
      <c r="AV62" s="475">
        <v>0</v>
      </c>
      <c r="AW62" s="183"/>
    </row>
    <row r="63" spans="1:49" ht="15">
      <c r="A63" s="82"/>
      <c r="B63" s="82"/>
      <c r="C63" s="82"/>
      <c r="D63" s="82"/>
      <c r="E63" s="181" t="s">
        <v>1388</v>
      </c>
      <c r="F63" s="82"/>
      <c r="G63" s="82" t="s">
        <v>106</v>
      </c>
      <c r="H63" s="82" t="s">
        <v>1389</v>
      </c>
      <c r="I63" s="82"/>
      <c r="J63" s="82"/>
      <c r="K63" s="82"/>
      <c r="L63" s="82"/>
      <c r="M63" s="82"/>
      <c r="N63" s="82"/>
      <c r="O63" s="183"/>
      <c r="P63" s="183"/>
      <c r="Q63" s="183"/>
      <c r="R63" s="183"/>
      <c r="S63" s="183"/>
      <c r="T63" s="183"/>
      <c r="U63" s="183"/>
      <c r="V63" s="183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242"/>
      <c r="AR63" s="475">
        <v>0</v>
      </c>
      <c r="AS63" s="475">
        <v>0</v>
      </c>
      <c r="AT63" s="475">
        <v>0</v>
      </c>
      <c r="AU63" s="475">
        <v>0</v>
      </c>
      <c r="AV63" s="475">
        <v>0</v>
      </c>
      <c r="AW63" s="183"/>
    </row>
    <row r="64" spans="1:49" ht="15">
      <c r="A64" s="82"/>
      <c r="B64" s="82"/>
      <c r="C64" s="82"/>
      <c r="D64" s="82"/>
      <c r="E64" s="181">
        <v>0</v>
      </c>
      <c r="F64" s="82"/>
      <c r="G64" s="82" t="s">
        <v>106</v>
      </c>
      <c r="H64" s="82"/>
      <c r="I64" s="82"/>
      <c r="J64" s="82"/>
      <c r="K64" s="82"/>
      <c r="L64" s="82"/>
      <c r="M64" s="82"/>
      <c r="N64" s="82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242"/>
      <c r="AR64" s="475">
        <v>0</v>
      </c>
      <c r="AS64" s="475">
        <v>0</v>
      </c>
      <c r="AT64" s="475">
        <v>0</v>
      </c>
      <c r="AU64" s="475">
        <v>0</v>
      </c>
      <c r="AV64" s="475">
        <v>0</v>
      </c>
      <c r="AW64" s="183"/>
    </row>
    <row r="65" spans="1:49" ht="15">
      <c r="A65" s="82"/>
      <c r="B65" s="82"/>
      <c r="C65" s="82"/>
      <c r="D65" s="82"/>
      <c r="E65" s="181">
        <v>0</v>
      </c>
      <c r="F65" s="82"/>
      <c r="G65" s="82" t="s">
        <v>106</v>
      </c>
      <c r="H65" s="82"/>
      <c r="I65" s="82"/>
      <c r="J65" s="82"/>
      <c r="K65" s="82"/>
      <c r="L65" s="82"/>
      <c r="M65" s="82"/>
      <c r="N65" s="82"/>
      <c r="O65" s="183"/>
      <c r="P65" s="183"/>
      <c r="Q65" s="183"/>
      <c r="R65" s="183"/>
      <c r="S65" s="183"/>
      <c r="T65" s="183"/>
      <c r="U65" s="183"/>
      <c r="V65" s="183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242"/>
      <c r="AR65" s="475">
        <v>0</v>
      </c>
      <c r="AS65" s="475">
        <v>0</v>
      </c>
      <c r="AT65" s="475">
        <v>0</v>
      </c>
      <c r="AU65" s="475">
        <v>0</v>
      </c>
      <c r="AV65" s="475">
        <v>0</v>
      </c>
      <c r="AW65" s="183"/>
    </row>
    <row r="66" spans="1:49" ht="15">
      <c r="A66" s="82"/>
      <c r="B66" s="82"/>
      <c r="C66" s="82"/>
      <c r="D66" s="82"/>
      <c r="E66" s="181">
        <v>0</v>
      </c>
      <c r="F66" s="82"/>
      <c r="G66" s="82" t="s">
        <v>106</v>
      </c>
      <c r="H66" s="82"/>
      <c r="I66" s="82"/>
      <c r="J66" s="82"/>
      <c r="K66" s="82"/>
      <c r="L66" s="82"/>
      <c r="M66" s="82"/>
      <c r="N66" s="82"/>
      <c r="O66" s="183"/>
      <c r="P66" s="183"/>
      <c r="Q66" s="183"/>
      <c r="R66" s="183"/>
      <c r="S66" s="183"/>
      <c r="T66" s="183"/>
      <c r="U66" s="183"/>
      <c r="V66" s="183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242"/>
      <c r="AR66" s="475">
        <v>0</v>
      </c>
      <c r="AS66" s="475">
        <v>0</v>
      </c>
      <c r="AT66" s="475">
        <v>0</v>
      </c>
      <c r="AU66" s="475">
        <v>0</v>
      </c>
      <c r="AV66" s="475">
        <v>0</v>
      </c>
      <c r="AW66" s="183"/>
    </row>
    <row r="67" spans="1:49" ht="15">
      <c r="A67" s="82"/>
      <c r="B67" s="82"/>
      <c r="C67" s="82"/>
      <c r="D67" s="82"/>
      <c r="E67" s="181">
        <v>0</v>
      </c>
      <c r="F67" s="82"/>
      <c r="G67" s="82" t="s">
        <v>106</v>
      </c>
      <c r="H67" s="82"/>
      <c r="I67" s="82"/>
      <c r="J67" s="82"/>
      <c r="K67" s="82"/>
      <c r="L67" s="82"/>
      <c r="M67" s="82"/>
      <c r="N67" s="82"/>
      <c r="O67" s="183"/>
      <c r="P67" s="183"/>
      <c r="Q67" s="183"/>
      <c r="R67" s="183"/>
      <c r="S67" s="183"/>
      <c r="T67" s="183"/>
      <c r="U67" s="183"/>
      <c r="V67" s="183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242"/>
      <c r="AR67" s="475">
        <v>0</v>
      </c>
      <c r="AS67" s="475">
        <v>0</v>
      </c>
      <c r="AT67" s="475">
        <v>0</v>
      </c>
      <c r="AU67" s="475">
        <v>0</v>
      </c>
      <c r="AV67" s="475">
        <v>0</v>
      </c>
      <c r="AW67" s="183"/>
    </row>
    <row r="68" spans="1:49" ht="15">
      <c r="A68" s="82"/>
      <c r="B68" s="82"/>
      <c r="C68" s="82"/>
      <c r="D68" s="82"/>
      <c r="E68" s="181">
        <v>0</v>
      </c>
      <c r="F68" s="82"/>
      <c r="G68" s="82" t="s">
        <v>106</v>
      </c>
      <c r="H68" s="82"/>
      <c r="I68" s="82"/>
      <c r="J68" s="82"/>
      <c r="K68" s="82"/>
      <c r="L68" s="82"/>
      <c r="M68" s="82"/>
      <c r="N68" s="82"/>
      <c r="O68" s="183"/>
      <c r="P68" s="183"/>
      <c r="Q68" s="183"/>
      <c r="R68" s="183"/>
      <c r="S68" s="183"/>
      <c r="T68" s="183"/>
      <c r="U68" s="183"/>
      <c r="V68" s="183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242"/>
      <c r="AR68" s="475">
        <v>0</v>
      </c>
      <c r="AS68" s="475">
        <v>0</v>
      </c>
      <c r="AT68" s="475">
        <v>0</v>
      </c>
      <c r="AU68" s="475">
        <v>0</v>
      </c>
      <c r="AV68" s="475">
        <v>0</v>
      </c>
      <c r="AW68" s="183"/>
    </row>
    <row r="69" spans="1:49" ht="15">
      <c r="A69" s="82"/>
      <c r="B69" s="82"/>
      <c r="C69" s="82"/>
      <c r="D69" s="82"/>
      <c r="E69" s="181">
        <v>0</v>
      </c>
      <c r="F69" s="82"/>
      <c r="G69" s="82" t="s">
        <v>106</v>
      </c>
      <c r="H69" s="82"/>
      <c r="I69" s="82"/>
      <c r="J69" s="82"/>
      <c r="K69" s="82"/>
      <c r="L69" s="82"/>
      <c r="M69" s="82"/>
      <c r="N69" s="82"/>
      <c r="O69" s="183"/>
      <c r="P69" s="183"/>
      <c r="Q69" s="183"/>
      <c r="R69" s="183"/>
      <c r="S69" s="183"/>
      <c r="T69" s="183"/>
      <c r="U69" s="183"/>
      <c r="V69" s="183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242"/>
      <c r="AR69" s="475">
        <v>0</v>
      </c>
      <c r="AS69" s="475">
        <v>0</v>
      </c>
      <c r="AT69" s="475">
        <v>0</v>
      </c>
      <c r="AU69" s="475">
        <v>0</v>
      </c>
      <c r="AV69" s="475">
        <v>0</v>
      </c>
      <c r="AW69" s="183"/>
    </row>
    <row r="70" spans="1:49" ht="15">
      <c r="A70" s="82"/>
      <c r="B70" s="82"/>
      <c r="C70" s="82"/>
      <c r="D70" s="82"/>
      <c r="E70" s="181">
        <v>0</v>
      </c>
      <c r="F70" s="82"/>
      <c r="G70" s="82" t="s">
        <v>106</v>
      </c>
      <c r="H70" s="82"/>
      <c r="I70" s="82"/>
      <c r="J70" s="82"/>
      <c r="K70" s="82"/>
      <c r="L70" s="82"/>
      <c r="M70" s="82"/>
      <c r="N70" s="82"/>
      <c r="O70" s="183"/>
      <c r="P70" s="183"/>
      <c r="Q70" s="183"/>
      <c r="R70" s="183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242"/>
      <c r="AR70" s="475">
        <v>0</v>
      </c>
      <c r="AS70" s="475">
        <v>0</v>
      </c>
      <c r="AT70" s="475">
        <v>0</v>
      </c>
      <c r="AU70" s="475">
        <v>0</v>
      </c>
      <c r="AV70" s="475">
        <v>0</v>
      </c>
      <c r="AW70" s="183"/>
    </row>
    <row r="71" spans="1:49" ht="15">
      <c r="A71" s="82"/>
      <c r="B71" s="82"/>
      <c r="C71" s="82"/>
      <c r="D71" s="82"/>
      <c r="E71" s="181">
        <v>0</v>
      </c>
      <c r="F71" s="82"/>
      <c r="G71" s="82" t="s">
        <v>106</v>
      </c>
      <c r="H71" s="82"/>
      <c r="I71" s="82"/>
      <c r="J71" s="82"/>
      <c r="K71" s="82"/>
      <c r="L71" s="82"/>
      <c r="M71" s="82"/>
      <c r="N71" s="82"/>
      <c r="O71" s="183"/>
      <c r="P71" s="183"/>
      <c r="Q71" s="183"/>
      <c r="R71" s="183"/>
      <c r="S71" s="183"/>
      <c r="T71" s="183"/>
      <c r="U71" s="183"/>
      <c r="V71" s="183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242"/>
      <c r="AR71" s="475">
        <v>0</v>
      </c>
      <c r="AS71" s="475">
        <v>0</v>
      </c>
      <c r="AT71" s="475">
        <v>0</v>
      </c>
      <c r="AU71" s="475">
        <v>0</v>
      </c>
      <c r="AV71" s="475">
        <v>0</v>
      </c>
      <c r="AW71" s="183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3"/>
      <c r="P72" s="183"/>
      <c r="Q72" s="183"/>
      <c r="R72" s="183"/>
      <c r="S72" s="183"/>
      <c r="T72" s="183"/>
      <c r="U72" s="183"/>
      <c r="V72" s="183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242"/>
      <c r="AR72" s="145"/>
      <c r="AS72" s="183"/>
      <c r="AT72" s="183"/>
      <c r="AU72" s="183"/>
      <c r="AV72" s="183"/>
      <c r="AW72" s="183"/>
    </row>
    <row r="73" spans="1:49" ht="75">
      <c r="A73" s="82"/>
      <c r="B73" s="82"/>
      <c r="C73" s="82"/>
      <c r="D73" s="350" t="s">
        <v>116</v>
      </c>
      <c r="E73" s="350"/>
      <c r="F73" s="82"/>
      <c r="G73" s="82"/>
      <c r="H73" s="82"/>
      <c r="I73" s="82"/>
      <c r="J73" s="82"/>
      <c r="K73" s="82"/>
      <c r="L73" s="82"/>
      <c r="M73" s="82"/>
      <c r="N73" s="82"/>
      <c r="O73" s="183"/>
      <c r="P73" s="183"/>
      <c r="Q73" s="183"/>
      <c r="R73" s="183"/>
      <c r="S73" s="183"/>
      <c r="T73" s="183"/>
      <c r="U73" s="183"/>
      <c r="V73" s="183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494" t="s">
        <v>117</v>
      </c>
      <c r="AK73" s="494"/>
      <c r="AL73" s="494" t="s">
        <v>118</v>
      </c>
      <c r="AM73" s="494" t="s">
        <v>119</v>
      </c>
      <c r="AN73" s="494"/>
      <c r="AO73" s="494" t="s">
        <v>120</v>
      </c>
      <c r="AP73" s="494" t="s">
        <v>121</v>
      </c>
      <c r="AQ73" s="495" t="s">
        <v>122</v>
      </c>
      <c r="AR73" s="496" t="s">
        <v>123</v>
      </c>
      <c r="AS73" s="494" t="s">
        <v>124</v>
      </c>
      <c r="AT73" s="494" t="s">
        <v>125</v>
      </c>
      <c r="AU73" s="494" t="s">
        <v>126</v>
      </c>
      <c r="AV73" s="494" t="s">
        <v>22</v>
      </c>
      <c r="AW73" s="183"/>
    </row>
    <row r="74" spans="1:49" ht="15">
      <c r="A74" s="82"/>
      <c r="B74" s="82"/>
      <c r="C74" s="82"/>
      <c r="D74" s="82"/>
      <c r="E74" s="82" t="s">
        <v>1313</v>
      </c>
      <c r="F74" s="82"/>
      <c r="G74" s="82" t="s">
        <v>127</v>
      </c>
      <c r="H74" s="82"/>
      <c r="I74" s="82"/>
      <c r="J74" s="82"/>
      <c r="K74" s="82"/>
      <c r="L74" s="82"/>
      <c r="M74" s="82"/>
      <c r="N74" s="82"/>
      <c r="O74" s="183"/>
      <c r="P74" s="183"/>
      <c r="Q74" s="183"/>
      <c r="R74" s="183"/>
      <c r="S74" s="183"/>
      <c r="T74" s="183"/>
      <c r="U74" s="183"/>
      <c r="V74" s="183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416" t="s">
        <v>1304</v>
      </c>
      <c r="AK74" s="320"/>
      <c r="AL74" s="416">
        <v>0</v>
      </c>
      <c r="AM74" s="527">
        <v>1</v>
      </c>
      <c r="AN74" s="320"/>
      <c r="AO74" s="262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7.7756796097407446E-2</v>
      </c>
      <c r="AP74" s="262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31201070065698883</v>
      </c>
      <c r="AQ74" s="493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9.8666351941461089E-2</v>
      </c>
      <c r="AR74" s="262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0.11813997403517051</v>
      </c>
      <c r="AS74" s="262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1.8018018018018018E-2</v>
      </c>
      <c r="AT74" s="262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3.0223454895943972E-2</v>
      </c>
      <c r="AU74" s="262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4518470435501003</v>
      </c>
      <c r="AV74" s="262">
        <f>SUM(AO74:AU74)</f>
        <v>1</v>
      </c>
      <c r="AW74" s="183"/>
    </row>
    <row r="75" spans="1:49" ht="15">
      <c r="A75" s="82"/>
      <c r="B75" s="82"/>
      <c r="C75" s="82"/>
      <c r="D75" s="82"/>
      <c r="E75" s="82" t="s">
        <v>1315</v>
      </c>
      <c r="F75" s="82"/>
      <c r="G75" s="82" t="s">
        <v>127</v>
      </c>
      <c r="H75" s="82"/>
      <c r="I75" s="82"/>
      <c r="J75" s="82"/>
      <c r="K75" s="82"/>
      <c r="L75" s="82"/>
      <c r="M75" s="82"/>
      <c r="N75" s="82"/>
      <c r="O75" s="183"/>
      <c r="P75" s="183"/>
      <c r="Q75" s="183"/>
      <c r="R75" s="183"/>
      <c r="S75" s="183"/>
      <c r="T75" s="183"/>
      <c r="U75" s="183"/>
      <c r="V75" s="183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416" t="s">
        <v>1304</v>
      </c>
      <c r="AK75" s="320"/>
      <c r="AL75" s="416">
        <v>0</v>
      </c>
      <c r="AM75" s="527">
        <v>2</v>
      </c>
      <c r="AN75" s="320"/>
      <c r="AO75" s="262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83066963382561188</v>
      </c>
      <c r="AP75" s="262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16933036617438801</v>
      </c>
      <c r="AQ75" s="493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2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2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2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2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2">
        <f t="shared" ref="AV75:AV121" si="0">SUM(AO75:AU75)</f>
        <v>0.99999999999999989</v>
      </c>
      <c r="AW75" s="183"/>
    </row>
    <row r="76" spans="1:49" ht="15">
      <c r="A76" s="82"/>
      <c r="B76" s="82"/>
      <c r="C76" s="82"/>
      <c r="D76" s="82"/>
      <c r="E76" s="82" t="s">
        <v>1316</v>
      </c>
      <c r="F76" s="82"/>
      <c r="G76" s="82" t="s">
        <v>127</v>
      </c>
      <c r="H76" s="82"/>
      <c r="I76" s="82"/>
      <c r="J76" s="82"/>
      <c r="K76" s="82"/>
      <c r="L76" s="82"/>
      <c r="M76" s="82"/>
      <c r="N76" s="82"/>
      <c r="O76" s="183"/>
      <c r="P76" s="183"/>
      <c r="Q76" s="183"/>
      <c r="R76" s="183"/>
      <c r="S76" s="183"/>
      <c r="T76" s="183"/>
      <c r="U76" s="183"/>
      <c r="V76" s="183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416" t="s">
        <v>1390</v>
      </c>
      <c r="AK76" s="320"/>
      <c r="AL76" s="416" t="s">
        <v>1391</v>
      </c>
      <c r="AM76" s="527">
        <v>2</v>
      </c>
      <c r="AN76" s="320"/>
      <c r="AO76" s="409">
        <v>0</v>
      </c>
      <c r="AP76" s="409">
        <v>1</v>
      </c>
      <c r="AQ76" s="455">
        <v>0</v>
      </c>
      <c r="AR76" s="409">
        <v>0</v>
      </c>
      <c r="AS76" s="409">
        <v>0</v>
      </c>
      <c r="AT76" s="409">
        <v>0</v>
      </c>
      <c r="AU76" s="409">
        <v>0</v>
      </c>
      <c r="AV76" s="262">
        <f t="shared" si="0"/>
        <v>1</v>
      </c>
      <c r="AW76" s="183"/>
    </row>
    <row r="77" spans="1:49" ht="15">
      <c r="A77" s="82"/>
      <c r="B77" s="82"/>
      <c r="C77" s="82"/>
      <c r="D77" s="82"/>
      <c r="E77" s="82" t="s">
        <v>1318</v>
      </c>
      <c r="F77" s="82"/>
      <c r="G77" s="82" t="s">
        <v>127</v>
      </c>
      <c r="H77" s="82"/>
      <c r="I77" s="82"/>
      <c r="J77" s="82"/>
      <c r="K77" s="82"/>
      <c r="L77" s="82"/>
      <c r="M77" s="82"/>
      <c r="N77" s="82"/>
      <c r="O77" s="183"/>
      <c r="P77" s="183"/>
      <c r="Q77" s="183"/>
      <c r="R77" s="183"/>
      <c r="S77" s="183"/>
      <c r="T77" s="183"/>
      <c r="U77" s="183"/>
      <c r="V77" s="183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416" t="s">
        <v>1390</v>
      </c>
      <c r="AK77" s="320"/>
      <c r="AL77" s="416" t="s">
        <v>1391</v>
      </c>
      <c r="AM77" s="527">
        <v>2</v>
      </c>
      <c r="AN77" s="320"/>
      <c r="AO77" s="409">
        <v>0</v>
      </c>
      <c r="AP77" s="409">
        <v>0</v>
      </c>
      <c r="AQ77" s="455">
        <v>0</v>
      </c>
      <c r="AR77" s="409">
        <v>0</v>
      </c>
      <c r="AS77" s="409">
        <v>0</v>
      </c>
      <c r="AT77" s="409">
        <v>0</v>
      </c>
      <c r="AU77" s="409">
        <v>1</v>
      </c>
      <c r="AV77" s="262">
        <f t="shared" si="0"/>
        <v>1</v>
      </c>
      <c r="AW77" s="183"/>
    </row>
    <row r="78" spans="1:49" ht="15">
      <c r="A78" s="82"/>
      <c r="B78" s="82"/>
      <c r="C78" s="82"/>
      <c r="D78" s="82"/>
      <c r="E78" s="82" t="s">
        <v>1320</v>
      </c>
      <c r="F78" s="82"/>
      <c r="G78" s="82" t="s">
        <v>127</v>
      </c>
      <c r="H78" s="82"/>
      <c r="I78" s="82"/>
      <c r="J78" s="82"/>
      <c r="K78" s="82"/>
      <c r="L78" s="82"/>
      <c r="M78" s="82"/>
      <c r="N78" s="82"/>
      <c r="O78" s="183"/>
      <c r="P78" s="183"/>
      <c r="Q78" s="183"/>
      <c r="R78" s="183"/>
      <c r="S78" s="183"/>
      <c r="T78" s="183"/>
      <c r="U78" s="183"/>
      <c r="V78" s="183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416" t="s">
        <v>1390</v>
      </c>
      <c r="AK78" s="320"/>
      <c r="AL78" s="416" t="s">
        <v>1391</v>
      </c>
      <c r="AM78" s="527">
        <v>2</v>
      </c>
      <c r="AN78" s="320"/>
      <c r="AO78" s="409">
        <v>0</v>
      </c>
      <c r="AP78" s="409">
        <v>1</v>
      </c>
      <c r="AQ78" s="455">
        <v>0</v>
      </c>
      <c r="AR78" s="409">
        <v>0</v>
      </c>
      <c r="AS78" s="409">
        <v>0</v>
      </c>
      <c r="AT78" s="409">
        <v>0</v>
      </c>
      <c r="AU78" s="409">
        <v>0</v>
      </c>
      <c r="AV78" s="262">
        <f t="shared" si="0"/>
        <v>1</v>
      </c>
      <c r="AW78" s="183"/>
    </row>
    <row r="79" spans="1:49" ht="15">
      <c r="A79" s="82"/>
      <c r="B79" s="82"/>
      <c r="C79" s="82"/>
      <c r="D79" s="82"/>
      <c r="E79" s="82" t="s">
        <v>1322</v>
      </c>
      <c r="F79" s="82"/>
      <c r="G79" s="82" t="s">
        <v>127</v>
      </c>
      <c r="H79" s="82"/>
      <c r="I79" s="82"/>
      <c r="J79" s="82"/>
      <c r="K79" s="82"/>
      <c r="L79" s="82"/>
      <c r="M79" s="82"/>
      <c r="N79" s="82"/>
      <c r="O79" s="183"/>
      <c r="P79" s="183"/>
      <c r="Q79" s="183"/>
      <c r="R79" s="183"/>
      <c r="S79" s="183"/>
      <c r="T79" s="183"/>
      <c r="U79" s="183"/>
      <c r="V79" s="183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416" t="s">
        <v>1390</v>
      </c>
      <c r="AK79" s="320"/>
      <c r="AL79" s="416" t="s">
        <v>1391</v>
      </c>
      <c r="AM79" s="527">
        <v>2</v>
      </c>
      <c r="AN79" s="320"/>
      <c r="AO79" s="409">
        <v>1</v>
      </c>
      <c r="AP79" s="409">
        <v>0</v>
      </c>
      <c r="AQ79" s="455">
        <v>0</v>
      </c>
      <c r="AR79" s="409">
        <v>0</v>
      </c>
      <c r="AS79" s="409">
        <v>0</v>
      </c>
      <c r="AT79" s="409">
        <v>0</v>
      </c>
      <c r="AU79" s="409">
        <v>0</v>
      </c>
      <c r="AV79" s="262">
        <f t="shared" si="0"/>
        <v>1</v>
      </c>
      <c r="AW79" s="183"/>
    </row>
    <row r="80" spans="1:49" ht="15">
      <c r="A80" s="82"/>
      <c r="B80" s="82"/>
      <c r="C80" s="82"/>
      <c r="D80" s="82"/>
      <c r="E80" s="82" t="s">
        <v>1324</v>
      </c>
      <c r="F80" s="82"/>
      <c r="G80" s="82" t="s">
        <v>127</v>
      </c>
      <c r="H80" s="82"/>
      <c r="I80" s="82"/>
      <c r="J80" s="82"/>
      <c r="K80" s="82"/>
      <c r="L80" s="82"/>
      <c r="M80" s="82"/>
      <c r="N80" s="82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416" t="s">
        <v>1390</v>
      </c>
      <c r="AK80" s="320"/>
      <c r="AL80" s="416" t="s">
        <v>1391</v>
      </c>
      <c r="AM80" s="527">
        <v>2</v>
      </c>
      <c r="AN80" s="320"/>
      <c r="AO80" s="409">
        <v>0</v>
      </c>
      <c r="AP80" s="409">
        <v>0</v>
      </c>
      <c r="AQ80" s="455">
        <v>1</v>
      </c>
      <c r="AR80" s="409">
        <v>0</v>
      </c>
      <c r="AS80" s="409">
        <v>0</v>
      </c>
      <c r="AT80" s="409">
        <v>0</v>
      </c>
      <c r="AU80" s="409">
        <v>0</v>
      </c>
      <c r="AV80" s="262">
        <f t="shared" si="0"/>
        <v>1</v>
      </c>
      <c r="AW80" s="183"/>
    </row>
    <row r="81" spans="1:49" ht="15">
      <c r="A81" s="82"/>
      <c r="B81" s="82"/>
      <c r="C81" s="82"/>
      <c r="D81" s="82"/>
      <c r="E81" s="82" t="s">
        <v>1326</v>
      </c>
      <c r="F81" s="82"/>
      <c r="G81" s="82" t="s">
        <v>127</v>
      </c>
      <c r="H81" s="82"/>
      <c r="I81" s="82"/>
      <c r="J81" s="82"/>
      <c r="K81" s="82"/>
      <c r="L81" s="82"/>
      <c r="M81" s="82"/>
      <c r="N81" s="82"/>
      <c r="O81" s="183"/>
      <c r="P81" s="183"/>
      <c r="Q81" s="183"/>
      <c r="R81" s="183"/>
      <c r="S81" s="183"/>
      <c r="T81" s="183"/>
      <c r="U81" s="183"/>
      <c r="V81" s="183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416" t="s">
        <v>1390</v>
      </c>
      <c r="AK81" s="320"/>
      <c r="AL81" s="416" t="s">
        <v>1391</v>
      </c>
      <c r="AM81" s="527">
        <v>2</v>
      </c>
      <c r="AN81" s="320"/>
      <c r="AO81" s="409">
        <v>0</v>
      </c>
      <c r="AP81" s="409">
        <v>1</v>
      </c>
      <c r="AQ81" s="455">
        <v>0</v>
      </c>
      <c r="AR81" s="409">
        <v>0</v>
      </c>
      <c r="AS81" s="409">
        <v>0</v>
      </c>
      <c r="AT81" s="409">
        <v>0</v>
      </c>
      <c r="AU81" s="409">
        <v>0</v>
      </c>
      <c r="AV81" s="262">
        <f t="shared" si="0"/>
        <v>1</v>
      </c>
      <c r="AW81" s="183"/>
    </row>
    <row r="82" spans="1:49" ht="15">
      <c r="A82" s="82"/>
      <c r="B82" s="82"/>
      <c r="C82" s="82"/>
      <c r="D82" s="82"/>
      <c r="E82" s="82" t="s">
        <v>1328</v>
      </c>
      <c r="F82" s="82"/>
      <c r="G82" s="82" t="s">
        <v>127</v>
      </c>
      <c r="H82" s="82"/>
      <c r="I82" s="82"/>
      <c r="J82" s="82"/>
      <c r="K82" s="82"/>
      <c r="L82" s="82"/>
      <c r="M82" s="82"/>
      <c r="N82" s="82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416" t="s">
        <v>1390</v>
      </c>
      <c r="AK82" s="320"/>
      <c r="AL82" s="416" t="s">
        <v>1391</v>
      </c>
      <c r="AM82" s="527">
        <v>2</v>
      </c>
      <c r="AN82" s="320"/>
      <c r="AO82" s="409">
        <v>0</v>
      </c>
      <c r="AP82" s="409">
        <v>1</v>
      </c>
      <c r="AQ82" s="455">
        <v>0</v>
      </c>
      <c r="AR82" s="409">
        <v>0</v>
      </c>
      <c r="AS82" s="409">
        <v>0</v>
      </c>
      <c r="AT82" s="409">
        <v>0</v>
      </c>
      <c r="AU82" s="409">
        <v>0</v>
      </c>
      <c r="AV82" s="262">
        <f t="shared" si="0"/>
        <v>1</v>
      </c>
      <c r="AW82" s="183"/>
    </row>
    <row r="83" spans="1:49" ht="15">
      <c r="A83" s="82"/>
      <c r="B83" s="82"/>
      <c r="C83" s="82"/>
      <c r="D83" s="82"/>
      <c r="E83" s="82" t="s">
        <v>1330</v>
      </c>
      <c r="F83" s="82"/>
      <c r="G83" s="82" t="s">
        <v>127</v>
      </c>
      <c r="H83" s="82"/>
      <c r="I83" s="82"/>
      <c r="J83" s="82"/>
      <c r="K83" s="82"/>
      <c r="L83" s="82"/>
      <c r="M83" s="82"/>
      <c r="N83" s="82"/>
      <c r="O83" s="183"/>
      <c r="P83" s="183"/>
      <c r="Q83" s="183"/>
      <c r="R83" s="183"/>
      <c r="S83" s="183"/>
      <c r="T83" s="183"/>
      <c r="U83" s="183"/>
      <c r="V83" s="183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416" t="s">
        <v>1392</v>
      </c>
      <c r="AK83" s="320"/>
      <c r="AL83" s="416" t="s">
        <v>1393</v>
      </c>
      <c r="AM83" s="527">
        <v>1</v>
      </c>
      <c r="AN83" s="320"/>
      <c r="AO83" s="409">
        <v>0</v>
      </c>
      <c r="AP83" s="409">
        <v>1</v>
      </c>
      <c r="AQ83" s="455">
        <v>0</v>
      </c>
      <c r="AR83" s="409">
        <v>0</v>
      </c>
      <c r="AS83" s="409">
        <v>0</v>
      </c>
      <c r="AT83" s="409">
        <v>0</v>
      </c>
      <c r="AU83" s="409">
        <v>0</v>
      </c>
      <c r="AV83" s="262">
        <f t="shared" si="0"/>
        <v>1</v>
      </c>
      <c r="AW83" s="183"/>
    </row>
    <row r="84" spans="1:49" ht="15">
      <c r="A84" s="82"/>
      <c r="B84" s="82"/>
      <c r="C84" s="82"/>
      <c r="D84" s="82"/>
      <c r="E84" s="82" t="s">
        <v>1332</v>
      </c>
      <c r="F84" s="82"/>
      <c r="G84" s="82" t="s">
        <v>127</v>
      </c>
      <c r="H84" s="82"/>
      <c r="I84" s="82"/>
      <c r="J84" s="82"/>
      <c r="K84" s="82"/>
      <c r="L84" s="82"/>
      <c r="M84" s="82"/>
      <c r="N84" s="82"/>
      <c r="O84" s="183"/>
      <c r="P84" s="183"/>
      <c r="Q84" s="183"/>
      <c r="R84" s="183"/>
      <c r="S84" s="183"/>
      <c r="T84" s="183"/>
      <c r="U84" s="183"/>
      <c r="V84" s="183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416" t="s">
        <v>1394</v>
      </c>
      <c r="AK84" s="320"/>
      <c r="AL84" s="416" t="s">
        <v>1393</v>
      </c>
      <c r="AM84" s="527">
        <v>2</v>
      </c>
      <c r="AN84" s="320"/>
      <c r="AO84" s="409">
        <v>1</v>
      </c>
      <c r="AP84" s="409">
        <v>0</v>
      </c>
      <c r="AQ84" s="455">
        <v>0</v>
      </c>
      <c r="AR84" s="409">
        <v>0</v>
      </c>
      <c r="AS84" s="409">
        <v>0</v>
      </c>
      <c r="AT84" s="409">
        <v>0</v>
      </c>
      <c r="AU84" s="409">
        <v>0</v>
      </c>
      <c r="AV84" s="262">
        <f t="shared" si="0"/>
        <v>1</v>
      </c>
      <c r="AW84" s="183"/>
    </row>
    <row r="85" spans="1:49" ht="15">
      <c r="A85" s="82"/>
      <c r="B85" s="82"/>
      <c r="C85" s="82"/>
      <c r="D85" s="82"/>
      <c r="E85" s="82" t="s">
        <v>1334</v>
      </c>
      <c r="F85" s="82"/>
      <c r="G85" s="82" t="s">
        <v>127</v>
      </c>
      <c r="H85" s="82"/>
      <c r="I85" s="82"/>
      <c r="J85" s="82"/>
      <c r="K85" s="82"/>
      <c r="L85" s="82"/>
      <c r="M85" s="82"/>
      <c r="N85" s="82"/>
      <c r="O85" s="183"/>
      <c r="P85" s="183"/>
      <c r="Q85" s="183"/>
      <c r="R85" s="183"/>
      <c r="S85" s="183"/>
      <c r="T85" s="183"/>
      <c r="U85" s="183"/>
      <c r="V85" s="183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416" t="s">
        <v>1394</v>
      </c>
      <c r="AK85" s="320"/>
      <c r="AL85" s="416" t="s">
        <v>1393</v>
      </c>
      <c r="AM85" s="527">
        <v>2</v>
      </c>
      <c r="AN85" s="320"/>
      <c r="AO85" s="409">
        <v>1</v>
      </c>
      <c r="AP85" s="409">
        <v>0</v>
      </c>
      <c r="AQ85" s="455">
        <v>0</v>
      </c>
      <c r="AR85" s="409">
        <v>0</v>
      </c>
      <c r="AS85" s="409">
        <v>0</v>
      </c>
      <c r="AT85" s="409">
        <v>0</v>
      </c>
      <c r="AU85" s="409">
        <v>0</v>
      </c>
      <c r="AV85" s="262">
        <f t="shared" si="0"/>
        <v>1</v>
      </c>
      <c r="AW85" s="183"/>
    </row>
    <row r="86" spans="1:49" ht="15">
      <c r="A86" s="82"/>
      <c r="B86" s="82"/>
      <c r="C86" s="82"/>
      <c r="D86" s="82"/>
      <c r="E86" s="82" t="s">
        <v>1336</v>
      </c>
      <c r="F86" s="82"/>
      <c r="G86" s="82" t="s">
        <v>127</v>
      </c>
      <c r="H86" s="82"/>
      <c r="I86" s="82"/>
      <c r="J86" s="82"/>
      <c r="K86" s="82"/>
      <c r="L86" s="82"/>
      <c r="M86" s="82"/>
      <c r="N86" s="82"/>
      <c r="O86" s="183"/>
      <c r="P86" s="183"/>
      <c r="Q86" s="183"/>
      <c r="R86" s="183"/>
      <c r="S86" s="183"/>
      <c r="T86" s="183"/>
      <c r="U86" s="183"/>
      <c r="V86" s="183"/>
      <c r="W86" s="183"/>
      <c r="X86" s="183"/>
      <c r="Y86" s="183"/>
      <c r="Z86" s="183"/>
      <c r="AA86" s="183"/>
      <c r="AB86" s="183"/>
      <c r="AC86" s="183"/>
      <c r="AD86" s="183"/>
      <c r="AE86" s="183"/>
      <c r="AF86" s="183"/>
      <c r="AG86" s="183"/>
      <c r="AH86" s="183"/>
      <c r="AI86" s="183"/>
      <c r="AJ86" s="416" t="s">
        <v>1390</v>
      </c>
      <c r="AK86" s="320"/>
      <c r="AL86" s="416" t="s">
        <v>1391</v>
      </c>
      <c r="AM86" s="527">
        <v>2</v>
      </c>
      <c r="AN86" s="320"/>
      <c r="AO86" s="409">
        <v>1</v>
      </c>
      <c r="AP86" s="409">
        <v>0</v>
      </c>
      <c r="AQ86" s="455">
        <v>0</v>
      </c>
      <c r="AR86" s="409">
        <v>0</v>
      </c>
      <c r="AS86" s="409">
        <v>0</v>
      </c>
      <c r="AT86" s="409">
        <v>0</v>
      </c>
      <c r="AU86" s="409">
        <v>0</v>
      </c>
      <c r="AV86" s="262">
        <f t="shared" si="0"/>
        <v>1</v>
      </c>
      <c r="AW86" s="183"/>
    </row>
    <row r="87" spans="1:49" ht="15">
      <c r="A87" s="82"/>
      <c r="B87" s="82"/>
      <c r="C87" s="82"/>
      <c r="D87" s="82"/>
      <c r="E87" s="82" t="s">
        <v>1338</v>
      </c>
      <c r="F87" s="82"/>
      <c r="G87" s="82" t="s">
        <v>127</v>
      </c>
      <c r="H87" s="82"/>
      <c r="I87" s="82"/>
      <c r="J87" s="82"/>
      <c r="K87" s="82"/>
      <c r="L87" s="82"/>
      <c r="M87" s="82"/>
      <c r="N87" s="82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416" t="s">
        <v>1390</v>
      </c>
      <c r="AK87" s="320"/>
      <c r="AL87" s="416" t="s">
        <v>1391</v>
      </c>
      <c r="AM87" s="527">
        <v>2</v>
      </c>
      <c r="AN87" s="320"/>
      <c r="AO87" s="409">
        <v>0</v>
      </c>
      <c r="AP87" s="409">
        <v>0</v>
      </c>
      <c r="AQ87" s="455">
        <v>0.5</v>
      </c>
      <c r="AR87" s="409">
        <v>0</v>
      </c>
      <c r="AS87" s="409">
        <v>0</v>
      </c>
      <c r="AT87" s="409">
        <v>0</v>
      </c>
      <c r="AU87" s="409">
        <v>0.5</v>
      </c>
      <c r="AV87" s="262">
        <f t="shared" si="0"/>
        <v>1</v>
      </c>
      <c r="AW87" s="183"/>
    </row>
    <row r="88" spans="1:49" ht="15">
      <c r="A88" s="82"/>
      <c r="B88" s="82"/>
      <c r="C88" s="82"/>
      <c r="D88" s="82"/>
      <c r="E88" s="82" t="s">
        <v>1340</v>
      </c>
      <c r="F88" s="82"/>
      <c r="G88" s="82" t="s">
        <v>127</v>
      </c>
      <c r="H88" s="82"/>
      <c r="I88" s="82"/>
      <c r="J88" s="82"/>
      <c r="K88" s="82"/>
      <c r="L88" s="82"/>
      <c r="M88" s="82"/>
      <c r="N88" s="82"/>
      <c r="O88" s="183"/>
      <c r="P88" s="183"/>
      <c r="Q88" s="183"/>
      <c r="R88" s="183"/>
      <c r="S88" s="183"/>
      <c r="T88" s="183"/>
      <c r="U88" s="183"/>
      <c r="V88" s="183"/>
      <c r="W88" s="183"/>
      <c r="X88" s="183"/>
      <c r="Y88" s="183"/>
      <c r="Z88" s="183"/>
      <c r="AA88" s="183"/>
      <c r="AB88" s="183"/>
      <c r="AC88" s="183"/>
      <c r="AD88" s="183"/>
      <c r="AE88" s="183"/>
      <c r="AF88" s="183"/>
      <c r="AG88" s="183"/>
      <c r="AH88" s="183"/>
      <c r="AI88" s="183"/>
      <c r="AJ88" s="416" t="s">
        <v>1394</v>
      </c>
      <c r="AK88" s="320"/>
      <c r="AL88" s="416" t="s">
        <v>1393</v>
      </c>
      <c r="AM88" s="527">
        <v>2</v>
      </c>
      <c r="AN88" s="320"/>
      <c r="AO88" s="409">
        <v>0</v>
      </c>
      <c r="AP88" s="409">
        <v>1</v>
      </c>
      <c r="AQ88" s="455">
        <v>0</v>
      </c>
      <c r="AR88" s="409">
        <v>0</v>
      </c>
      <c r="AS88" s="409">
        <v>0</v>
      </c>
      <c r="AT88" s="409">
        <v>0</v>
      </c>
      <c r="AU88" s="409">
        <v>0</v>
      </c>
      <c r="AV88" s="262">
        <f t="shared" si="0"/>
        <v>1</v>
      </c>
      <c r="AW88" s="183"/>
    </row>
    <row r="89" spans="1:49" ht="15">
      <c r="A89" s="82"/>
      <c r="B89" s="82"/>
      <c r="C89" s="82"/>
      <c r="D89" s="82"/>
      <c r="E89" s="82" t="s">
        <v>1342</v>
      </c>
      <c r="F89" s="82"/>
      <c r="G89" s="82" t="s">
        <v>127</v>
      </c>
      <c r="H89" s="82"/>
      <c r="I89" s="82"/>
      <c r="J89" s="82"/>
      <c r="K89" s="82"/>
      <c r="L89" s="82"/>
      <c r="M89" s="82"/>
      <c r="N89" s="82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416" t="s">
        <v>1395</v>
      </c>
      <c r="AK89" s="320"/>
      <c r="AL89" s="416" t="s">
        <v>1391</v>
      </c>
      <c r="AM89" s="527">
        <v>1</v>
      </c>
      <c r="AN89" s="320"/>
      <c r="AO89" s="409">
        <v>0</v>
      </c>
      <c r="AP89" s="409">
        <v>0</v>
      </c>
      <c r="AQ89" s="455">
        <v>1</v>
      </c>
      <c r="AR89" s="409">
        <v>0</v>
      </c>
      <c r="AS89" s="409">
        <v>0</v>
      </c>
      <c r="AT89" s="409">
        <v>0</v>
      </c>
      <c r="AU89" s="409">
        <v>0</v>
      </c>
      <c r="AV89" s="262">
        <f t="shared" si="0"/>
        <v>1</v>
      </c>
      <c r="AW89" s="183"/>
    </row>
    <row r="90" spans="1:49" ht="15">
      <c r="A90" s="82"/>
      <c r="B90" s="82"/>
      <c r="C90" s="82"/>
      <c r="D90" s="82"/>
      <c r="E90" s="82" t="s">
        <v>1344</v>
      </c>
      <c r="F90" s="82"/>
      <c r="G90" s="82" t="s">
        <v>127</v>
      </c>
      <c r="H90" s="82"/>
      <c r="I90" s="82"/>
      <c r="J90" s="82"/>
      <c r="K90" s="82"/>
      <c r="L90" s="82"/>
      <c r="M90" s="82"/>
      <c r="N90" s="82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416" t="s">
        <v>1392</v>
      </c>
      <c r="AK90" s="320"/>
      <c r="AL90" s="416" t="s">
        <v>1393</v>
      </c>
      <c r="AM90" s="527">
        <v>1</v>
      </c>
      <c r="AN90" s="320"/>
      <c r="AO90" s="409">
        <v>0</v>
      </c>
      <c r="AP90" s="409">
        <v>0</v>
      </c>
      <c r="AQ90" s="455">
        <v>1</v>
      </c>
      <c r="AR90" s="409">
        <v>0</v>
      </c>
      <c r="AS90" s="409">
        <v>0</v>
      </c>
      <c r="AT90" s="409">
        <v>0</v>
      </c>
      <c r="AU90" s="409">
        <v>0</v>
      </c>
      <c r="AV90" s="262">
        <f t="shared" si="0"/>
        <v>1</v>
      </c>
      <c r="AW90" s="183"/>
    </row>
    <row r="91" spans="1:49" ht="15">
      <c r="A91" s="82"/>
      <c r="B91" s="82"/>
      <c r="C91" s="82"/>
      <c r="D91" s="82"/>
      <c r="E91" s="82" t="s">
        <v>1346</v>
      </c>
      <c r="F91" s="82"/>
      <c r="G91" s="82" t="s">
        <v>127</v>
      </c>
      <c r="H91" s="82"/>
      <c r="I91" s="82"/>
      <c r="J91" s="82"/>
      <c r="K91" s="82"/>
      <c r="L91" s="82"/>
      <c r="M91" s="82"/>
      <c r="N91" s="82"/>
      <c r="O91" s="183"/>
      <c r="P91" s="183"/>
      <c r="Q91" s="183"/>
      <c r="R91" s="183"/>
      <c r="S91" s="183"/>
      <c r="T91" s="183"/>
      <c r="U91" s="183"/>
      <c r="V91" s="183"/>
      <c r="W91" s="183"/>
      <c r="X91" s="183"/>
      <c r="Y91" s="183"/>
      <c r="Z91" s="183"/>
      <c r="AA91" s="183"/>
      <c r="AB91" s="183"/>
      <c r="AC91" s="183"/>
      <c r="AD91" s="183"/>
      <c r="AE91" s="183"/>
      <c r="AF91" s="183"/>
      <c r="AG91" s="183"/>
      <c r="AH91" s="183"/>
      <c r="AI91" s="183"/>
      <c r="AJ91" s="416" t="s">
        <v>1390</v>
      </c>
      <c r="AK91" s="320"/>
      <c r="AL91" s="416" t="s">
        <v>1391</v>
      </c>
      <c r="AM91" s="527">
        <v>2</v>
      </c>
      <c r="AN91" s="320"/>
      <c r="AO91" s="409">
        <v>0</v>
      </c>
      <c r="AP91" s="409">
        <v>0</v>
      </c>
      <c r="AQ91" s="455">
        <v>1</v>
      </c>
      <c r="AR91" s="409">
        <v>0</v>
      </c>
      <c r="AS91" s="409">
        <v>0</v>
      </c>
      <c r="AT91" s="409">
        <v>0</v>
      </c>
      <c r="AU91" s="409">
        <v>0</v>
      </c>
      <c r="AV91" s="262">
        <f t="shared" si="0"/>
        <v>1</v>
      </c>
      <c r="AW91" s="183"/>
    </row>
    <row r="92" spans="1:49" ht="15">
      <c r="A92" s="82"/>
      <c r="B92" s="82"/>
      <c r="C92" s="82"/>
      <c r="D92" s="82"/>
      <c r="E92" s="82" t="s">
        <v>1348</v>
      </c>
      <c r="F92" s="82"/>
      <c r="G92" s="82" t="s">
        <v>127</v>
      </c>
      <c r="H92" s="82"/>
      <c r="I92" s="82"/>
      <c r="J92" s="82"/>
      <c r="K92" s="82"/>
      <c r="L92" s="82"/>
      <c r="M92" s="82"/>
      <c r="N92" s="82"/>
      <c r="O92" s="183"/>
      <c r="P92" s="183"/>
      <c r="Q92" s="183"/>
      <c r="R92" s="183"/>
      <c r="S92" s="183"/>
      <c r="T92" s="183"/>
      <c r="U92" s="183"/>
      <c r="V92" s="183"/>
      <c r="W92" s="183"/>
      <c r="X92" s="183"/>
      <c r="Y92" s="183"/>
      <c r="Z92" s="183"/>
      <c r="AA92" s="183"/>
      <c r="AB92" s="183"/>
      <c r="AC92" s="183"/>
      <c r="AD92" s="183"/>
      <c r="AE92" s="183"/>
      <c r="AF92" s="183"/>
      <c r="AG92" s="183"/>
      <c r="AH92" s="183"/>
      <c r="AI92" s="183"/>
      <c r="AJ92" s="416" t="s">
        <v>1390</v>
      </c>
      <c r="AK92" s="320"/>
      <c r="AL92" s="416" t="s">
        <v>1391</v>
      </c>
      <c r="AM92" s="527">
        <v>2</v>
      </c>
      <c r="AN92" s="320"/>
      <c r="AO92" s="409">
        <v>0</v>
      </c>
      <c r="AP92" s="409">
        <v>0</v>
      </c>
      <c r="AQ92" s="455">
        <v>0</v>
      </c>
      <c r="AR92" s="409">
        <v>0</v>
      </c>
      <c r="AS92" s="409">
        <v>0</v>
      </c>
      <c r="AT92" s="409">
        <v>0</v>
      </c>
      <c r="AU92" s="409">
        <v>1</v>
      </c>
      <c r="AV92" s="262">
        <f t="shared" si="0"/>
        <v>1</v>
      </c>
      <c r="AW92" s="183"/>
    </row>
    <row r="93" spans="1:49" ht="15">
      <c r="A93" s="82"/>
      <c r="B93" s="82"/>
      <c r="C93" s="82"/>
      <c r="D93" s="82"/>
      <c r="E93" s="82" t="s">
        <v>1350</v>
      </c>
      <c r="F93" s="82"/>
      <c r="G93" s="82" t="s">
        <v>127</v>
      </c>
      <c r="H93" s="82"/>
      <c r="I93" s="82"/>
      <c r="J93" s="82"/>
      <c r="K93" s="82"/>
      <c r="L93" s="82"/>
      <c r="M93" s="82"/>
      <c r="N93" s="82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416" t="s">
        <v>1392</v>
      </c>
      <c r="AK93" s="320"/>
      <c r="AL93" s="416" t="s">
        <v>1393</v>
      </c>
      <c r="AM93" s="527">
        <v>1</v>
      </c>
      <c r="AN93" s="320"/>
      <c r="AO93" s="409">
        <v>1</v>
      </c>
      <c r="AP93" s="409">
        <v>0</v>
      </c>
      <c r="AQ93" s="455">
        <v>0</v>
      </c>
      <c r="AR93" s="409">
        <v>0</v>
      </c>
      <c r="AS93" s="409">
        <v>0</v>
      </c>
      <c r="AT93" s="409">
        <v>0</v>
      </c>
      <c r="AU93" s="409">
        <v>0</v>
      </c>
      <c r="AV93" s="262">
        <f t="shared" si="0"/>
        <v>1</v>
      </c>
      <c r="AW93" s="183"/>
    </row>
    <row r="94" spans="1:49" ht="15">
      <c r="A94" s="82"/>
      <c r="B94" s="82"/>
      <c r="C94" s="82"/>
      <c r="D94" s="82"/>
      <c r="E94" s="82" t="s">
        <v>114</v>
      </c>
      <c r="F94" s="82"/>
      <c r="G94" s="82" t="s">
        <v>127</v>
      </c>
      <c r="H94" s="82"/>
      <c r="I94" s="82"/>
      <c r="J94" s="82"/>
      <c r="K94" s="82"/>
      <c r="L94" s="82"/>
      <c r="M94" s="82"/>
      <c r="N94" s="82"/>
      <c r="O94" s="183"/>
      <c r="P94" s="183"/>
      <c r="Q94" s="183"/>
      <c r="R94" s="183"/>
      <c r="S94" s="183"/>
      <c r="T94" s="183"/>
      <c r="U94" s="183"/>
      <c r="V94" s="183"/>
      <c r="W94" s="183"/>
      <c r="X94" s="183"/>
      <c r="Y94" s="183"/>
      <c r="Z94" s="183"/>
      <c r="AA94" s="183"/>
      <c r="AB94" s="183"/>
      <c r="AC94" s="183"/>
      <c r="AD94" s="183"/>
      <c r="AE94" s="183"/>
      <c r="AF94" s="183"/>
      <c r="AG94" s="183"/>
      <c r="AH94" s="183"/>
      <c r="AI94" s="183"/>
      <c r="AJ94" s="416" t="s">
        <v>1304</v>
      </c>
      <c r="AK94" s="320"/>
      <c r="AL94" s="416" t="s">
        <v>1391</v>
      </c>
      <c r="AM94" s="527">
        <v>2</v>
      </c>
      <c r="AN94" s="320"/>
      <c r="AO94" s="409">
        <v>0</v>
      </c>
      <c r="AP94" s="409">
        <v>0</v>
      </c>
      <c r="AQ94" s="455">
        <v>0.9</v>
      </c>
      <c r="AR94" s="409">
        <v>0</v>
      </c>
      <c r="AS94" s="409">
        <v>0</v>
      </c>
      <c r="AT94" s="409">
        <v>0</v>
      </c>
      <c r="AU94" s="409">
        <v>0.1</v>
      </c>
      <c r="AV94" s="262">
        <f t="shared" si="0"/>
        <v>1</v>
      </c>
      <c r="AW94" s="183"/>
    </row>
    <row r="95" spans="1:49" ht="15">
      <c r="A95" s="82"/>
      <c r="B95" s="82"/>
      <c r="C95" s="82"/>
      <c r="D95" s="82"/>
      <c r="E95" s="82" t="s">
        <v>1353</v>
      </c>
      <c r="F95" s="82"/>
      <c r="G95" s="82" t="s">
        <v>127</v>
      </c>
      <c r="H95" s="82"/>
      <c r="I95" s="82"/>
      <c r="J95" s="82"/>
      <c r="K95" s="82"/>
      <c r="L95" s="82"/>
      <c r="M95" s="82"/>
      <c r="N95" s="82"/>
      <c r="O95" s="183"/>
      <c r="P95" s="183"/>
      <c r="Q95" s="183"/>
      <c r="R95" s="183"/>
      <c r="S95" s="183"/>
      <c r="T95" s="183"/>
      <c r="U95" s="183"/>
      <c r="V95" s="183"/>
      <c r="W95" s="183"/>
      <c r="X95" s="183"/>
      <c r="Y95" s="183"/>
      <c r="Z95" s="183"/>
      <c r="AA95" s="183"/>
      <c r="AB95" s="183"/>
      <c r="AC95" s="183"/>
      <c r="AD95" s="183"/>
      <c r="AE95" s="183"/>
      <c r="AF95" s="183"/>
      <c r="AG95" s="183"/>
      <c r="AH95" s="183"/>
      <c r="AI95" s="183"/>
      <c r="AJ95" s="416" t="s">
        <v>1390</v>
      </c>
      <c r="AK95" s="320"/>
      <c r="AL95" s="416" t="s">
        <v>1391</v>
      </c>
      <c r="AM95" s="527">
        <v>2</v>
      </c>
      <c r="AN95" s="320"/>
      <c r="AO95" s="409">
        <v>0</v>
      </c>
      <c r="AP95" s="409">
        <v>0</v>
      </c>
      <c r="AQ95" s="455">
        <v>1</v>
      </c>
      <c r="AR95" s="409">
        <v>0</v>
      </c>
      <c r="AS95" s="409">
        <v>0</v>
      </c>
      <c r="AT95" s="409">
        <v>0</v>
      </c>
      <c r="AU95" s="409">
        <v>0</v>
      </c>
      <c r="AV95" s="262">
        <f t="shared" si="0"/>
        <v>1</v>
      </c>
      <c r="AW95" s="183"/>
    </row>
    <row r="96" spans="1:49" ht="15">
      <c r="A96" s="82"/>
      <c r="B96" s="82"/>
      <c r="C96" s="82"/>
      <c r="D96" s="82"/>
      <c r="E96" s="82" t="s">
        <v>1355</v>
      </c>
      <c r="F96" s="82"/>
      <c r="G96" s="82" t="s">
        <v>127</v>
      </c>
      <c r="H96" s="82"/>
      <c r="I96" s="82"/>
      <c r="J96" s="82"/>
      <c r="K96" s="82"/>
      <c r="L96" s="82"/>
      <c r="M96" s="82"/>
      <c r="N96" s="82"/>
      <c r="O96" s="183"/>
      <c r="P96" s="183"/>
      <c r="Q96" s="183"/>
      <c r="R96" s="183"/>
      <c r="S96" s="183"/>
      <c r="T96" s="183"/>
      <c r="U96" s="183"/>
      <c r="V96" s="183"/>
      <c r="W96" s="183"/>
      <c r="X96" s="183"/>
      <c r="Y96" s="183"/>
      <c r="Z96" s="183"/>
      <c r="AA96" s="183"/>
      <c r="AB96" s="183"/>
      <c r="AC96" s="183"/>
      <c r="AD96" s="183"/>
      <c r="AE96" s="183"/>
      <c r="AF96" s="183"/>
      <c r="AG96" s="183"/>
      <c r="AH96" s="183"/>
      <c r="AI96" s="183"/>
      <c r="AJ96" s="416" t="s">
        <v>1390</v>
      </c>
      <c r="AK96" s="320"/>
      <c r="AL96" s="416" t="s">
        <v>1391</v>
      </c>
      <c r="AM96" s="527">
        <v>2</v>
      </c>
      <c r="AN96" s="320"/>
      <c r="AO96" s="409">
        <v>0</v>
      </c>
      <c r="AP96" s="409">
        <v>0</v>
      </c>
      <c r="AQ96" s="455">
        <v>0</v>
      </c>
      <c r="AR96" s="409">
        <v>0</v>
      </c>
      <c r="AS96" s="409">
        <v>0</v>
      </c>
      <c r="AT96" s="409">
        <v>0</v>
      </c>
      <c r="AU96" s="409">
        <v>1</v>
      </c>
      <c r="AV96" s="262">
        <f t="shared" si="0"/>
        <v>1</v>
      </c>
      <c r="AW96" s="183"/>
    </row>
    <row r="97" spans="1:49" ht="15">
      <c r="A97" s="82"/>
      <c r="B97" s="82"/>
      <c r="C97" s="82"/>
      <c r="D97" s="82"/>
      <c r="E97" s="82" t="s">
        <v>1356</v>
      </c>
      <c r="F97" s="82"/>
      <c r="G97" s="82" t="s">
        <v>127</v>
      </c>
      <c r="H97" s="82"/>
      <c r="I97" s="82"/>
      <c r="J97" s="82"/>
      <c r="K97" s="82"/>
      <c r="L97" s="82"/>
      <c r="M97" s="82"/>
      <c r="N97" s="82"/>
      <c r="O97" s="183"/>
      <c r="P97" s="183"/>
      <c r="Q97" s="183"/>
      <c r="R97" s="183"/>
      <c r="S97" s="183"/>
      <c r="T97" s="183"/>
      <c r="U97" s="183"/>
      <c r="V97" s="183"/>
      <c r="W97" s="183"/>
      <c r="X97" s="183"/>
      <c r="Y97" s="183"/>
      <c r="Z97" s="183"/>
      <c r="AA97" s="183"/>
      <c r="AB97" s="183"/>
      <c r="AC97" s="183"/>
      <c r="AD97" s="183"/>
      <c r="AE97" s="183"/>
      <c r="AF97" s="183"/>
      <c r="AG97" s="183"/>
      <c r="AH97" s="183"/>
      <c r="AI97" s="183"/>
      <c r="AJ97" s="416" t="s">
        <v>1390</v>
      </c>
      <c r="AK97" s="320"/>
      <c r="AL97" s="416" t="s">
        <v>1391</v>
      </c>
      <c r="AM97" s="527">
        <v>2</v>
      </c>
      <c r="AN97" s="320"/>
      <c r="AO97" s="409">
        <v>0</v>
      </c>
      <c r="AP97" s="409">
        <v>1</v>
      </c>
      <c r="AQ97" s="455">
        <v>0</v>
      </c>
      <c r="AR97" s="409">
        <v>0</v>
      </c>
      <c r="AS97" s="409">
        <v>0</v>
      </c>
      <c r="AT97" s="409">
        <v>0</v>
      </c>
      <c r="AU97" s="409">
        <v>0</v>
      </c>
      <c r="AV97" s="262">
        <f t="shared" si="0"/>
        <v>1</v>
      </c>
      <c r="AW97" s="183"/>
    </row>
    <row r="98" spans="1:49" ht="15">
      <c r="A98" s="82"/>
      <c r="B98" s="82"/>
      <c r="C98" s="82"/>
      <c r="D98" s="82"/>
      <c r="E98" s="82" t="s">
        <v>1358</v>
      </c>
      <c r="F98" s="82"/>
      <c r="G98" s="82" t="s">
        <v>127</v>
      </c>
      <c r="H98" s="82"/>
      <c r="I98" s="82"/>
      <c r="J98" s="82"/>
      <c r="K98" s="82"/>
      <c r="L98" s="82"/>
      <c r="M98" s="82"/>
      <c r="N98" s="82"/>
      <c r="O98" s="183"/>
      <c r="P98" s="183"/>
      <c r="Q98" s="183"/>
      <c r="R98" s="183"/>
      <c r="S98" s="183"/>
      <c r="T98" s="183"/>
      <c r="U98" s="183"/>
      <c r="V98" s="183"/>
      <c r="W98" s="183"/>
      <c r="X98" s="183"/>
      <c r="Y98" s="183"/>
      <c r="Z98" s="183"/>
      <c r="AA98" s="183"/>
      <c r="AB98" s="183"/>
      <c r="AC98" s="183"/>
      <c r="AD98" s="183"/>
      <c r="AE98" s="183"/>
      <c r="AF98" s="183"/>
      <c r="AG98" s="183"/>
      <c r="AH98" s="183"/>
      <c r="AI98" s="183"/>
      <c r="AJ98" s="416" t="s">
        <v>1390</v>
      </c>
      <c r="AK98" s="320"/>
      <c r="AL98" s="416" t="s">
        <v>1391</v>
      </c>
      <c r="AM98" s="527">
        <v>2</v>
      </c>
      <c r="AN98" s="320"/>
      <c r="AO98" s="409">
        <v>0</v>
      </c>
      <c r="AP98" s="409">
        <v>1</v>
      </c>
      <c r="AQ98" s="455">
        <v>0</v>
      </c>
      <c r="AR98" s="409">
        <v>0</v>
      </c>
      <c r="AS98" s="409">
        <v>0</v>
      </c>
      <c r="AT98" s="409">
        <v>0</v>
      </c>
      <c r="AU98" s="409">
        <v>0</v>
      </c>
      <c r="AV98" s="262">
        <f t="shared" si="0"/>
        <v>1</v>
      </c>
      <c r="AW98" s="183"/>
    </row>
    <row r="99" spans="1:49" ht="15">
      <c r="A99" s="82"/>
      <c r="B99" s="82"/>
      <c r="C99" s="82"/>
      <c r="D99" s="82"/>
      <c r="E99" s="82" t="s">
        <v>1360</v>
      </c>
      <c r="F99" s="82"/>
      <c r="G99" s="82" t="s">
        <v>127</v>
      </c>
      <c r="H99" s="82"/>
      <c r="I99" s="82"/>
      <c r="J99" s="82"/>
      <c r="K99" s="82"/>
      <c r="L99" s="82"/>
      <c r="M99" s="82"/>
      <c r="N99" s="82"/>
      <c r="O99" s="183"/>
      <c r="P99" s="183"/>
      <c r="Q99" s="183"/>
      <c r="R99" s="183"/>
      <c r="S99" s="183"/>
      <c r="T99" s="183"/>
      <c r="U99" s="183"/>
      <c r="V99" s="183"/>
      <c r="W99" s="183"/>
      <c r="X99" s="183"/>
      <c r="Y99" s="183"/>
      <c r="Z99" s="183"/>
      <c r="AA99" s="183"/>
      <c r="AB99" s="183"/>
      <c r="AC99" s="183"/>
      <c r="AD99" s="183"/>
      <c r="AE99" s="183"/>
      <c r="AF99" s="183"/>
      <c r="AG99" s="183"/>
      <c r="AH99" s="183"/>
      <c r="AI99" s="183"/>
      <c r="AJ99" s="416" t="s">
        <v>1392</v>
      </c>
      <c r="AK99" s="320"/>
      <c r="AL99" s="416" t="s">
        <v>1393</v>
      </c>
      <c r="AM99" s="527">
        <v>1</v>
      </c>
      <c r="AN99" s="320"/>
      <c r="AO99" s="409">
        <v>1</v>
      </c>
      <c r="AP99" s="409">
        <v>0</v>
      </c>
      <c r="AQ99" s="455">
        <v>0</v>
      </c>
      <c r="AR99" s="409">
        <v>0</v>
      </c>
      <c r="AS99" s="409">
        <v>0</v>
      </c>
      <c r="AT99" s="409">
        <v>0</v>
      </c>
      <c r="AU99" s="409">
        <v>0</v>
      </c>
      <c r="AV99" s="262">
        <f t="shared" si="0"/>
        <v>1</v>
      </c>
      <c r="AW99" s="183"/>
    </row>
    <row r="100" spans="1:49" ht="15">
      <c r="A100" s="82"/>
      <c r="B100" s="82"/>
      <c r="C100" s="82"/>
      <c r="D100" s="82"/>
      <c r="E100" s="82" t="s">
        <v>1362</v>
      </c>
      <c r="F100" s="82"/>
      <c r="G100" s="82" t="s">
        <v>127</v>
      </c>
      <c r="H100" s="82"/>
      <c r="I100" s="82"/>
      <c r="J100" s="82"/>
      <c r="K100" s="82"/>
      <c r="L100" s="82"/>
      <c r="M100" s="82"/>
      <c r="N100" s="82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416" t="s">
        <v>1395</v>
      </c>
      <c r="AK100" s="320"/>
      <c r="AL100" s="416" t="s">
        <v>1391</v>
      </c>
      <c r="AM100" s="527">
        <v>1</v>
      </c>
      <c r="AN100" s="320"/>
      <c r="AO100" s="409">
        <v>0</v>
      </c>
      <c r="AP100" s="409">
        <v>0</v>
      </c>
      <c r="AQ100" s="455">
        <v>1</v>
      </c>
      <c r="AR100" s="409">
        <v>0</v>
      </c>
      <c r="AS100" s="409">
        <v>0</v>
      </c>
      <c r="AT100" s="409">
        <v>0</v>
      </c>
      <c r="AU100" s="409">
        <v>0</v>
      </c>
      <c r="AV100" s="262">
        <f t="shared" si="0"/>
        <v>1</v>
      </c>
      <c r="AW100" s="183"/>
    </row>
    <row r="101" spans="1:49" ht="15">
      <c r="A101" s="82"/>
      <c r="B101" s="82"/>
      <c r="C101" s="82"/>
      <c r="D101" s="82"/>
      <c r="E101" s="82" t="s">
        <v>1364</v>
      </c>
      <c r="F101" s="82"/>
      <c r="G101" s="82" t="s">
        <v>127</v>
      </c>
      <c r="H101" s="82"/>
      <c r="I101" s="82"/>
      <c r="J101" s="82"/>
      <c r="K101" s="82"/>
      <c r="L101" s="82"/>
      <c r="M101" s="82"/>
      <c r="N101" s="82"/>
      <c r="O101" s="183"/>
      <c r="P101" s="183"/>
      <c r="Q101" s="183"/>
      <c r="R101" s="183"/>
      <c r="S101" s="183"/>
      <c r="T101" s="183"/>
      <c r="U101" s="183"/>
      <c r="V101" s="183"/>
      <c r="W101" s="183"/>
      <c r="X101" s="183"/>
      <c r="Y101" s="183"/>
      <c r="Z101" s="183"/>
      <c r="AA101" s="183"/>
      <c r="AB101" s="183"/>
      <c r="AC101" s="183"/>
      <c r="AD101" s="183"/>
      <c r="AE101" s="183"/>
      <c r="AF101" s="183"/>
      <c r="AG101" s="183"/>
      <c r="AH101" s="183"/>
      <c r="AI101" s="183"/>
      <c r="AJ101" s="416" t="s">
        <v>1395</v>
      </c>
      <c r="AK101" s="320"/>
      <c r="AL101" s="416" t="s">
        <v>1391</v>
      </c>
      <c r="AM101" s="527">
        <v>1</v>
      </c>
      <c r="AN101" s="320"/>
      <c r="AO101" s="409">
        <v>0</v>
      </c>
      <c r="AP101" s="409">
        <v>0</v>
      </c>
      <c r="AQ101" s="455">
        <v>0</v>
      </c>
      <c r="AR101" s="409">
        <v>0</v>
      </c>
      <c r="AS101" s="409">
        <v>0</v>
      </c>
      <c r="AT101" s="409">
        <v>0</v>
      </c>
      <c r="AU101" s="409">
        <v>1</v>
      </c>
      <c r="AV101" s="262">
        <f t="shared" si="0"/>
        <v>1</v>
      </c>
      <c r="AW101" s="183"/>
    </row>
    <row r="102" spans="1:49" ht="15">
      <c r="A102" s="82"/>
      <c r="B102" s="82"/>
      <c r="C102" s="82"/>
      <c r="D102" s="82"/>
      <c r="E102" s="82" t="s">
        <v>1366</v>
      </c>
      <c r="F102" s="82"/>
      <c r="G102" s="82" t="s">
        <v>127</v>
      </c>
      <c r="H102" s="82"/>
      <c r="I102" s="82"/>
      <c r="J102" s="82"/>
      <c r="K102" s="82"/>
      <c r="L102" s="82"/>
      <c r="M102" s="82"/>
      <c r="N102" s="82"/>
      <c r="O102" s="183"/>
      <c r="P102" s="183"/>
      <c r="Q102" s="183"/>
      <c r="R102" s="183"/>
      <c r="S102" s="183"/>
      <c r="T102" s="183"/>
      <c r="U102" s="183"/>
      <c r="V102" s="183"/>
      <c r="W102" s="183"/>
      <c r="X102" s="183"/>
      <c r="Y102" s="183"/>
      <c r="Z102" s="183"/>
      <c r="AA102" s="183"/>
      <c r="AB102" s="183"/>
      <c r="AC102" s="183"/>
      <c r="AD102" s="183"/>
      <c r="AE102" s="183"/>
      <c r="AF102" s="183"/>
      <c r="AG102" s="183"/>
      <c r="AH102" s="183"/>
      <c r="AI102" s="183"/>
      <c r="AJ102" s="416" t="s">
        <v>1392</v>
      </c>
      <c r="AK102" s="320"/>
      <c r="AL102" s="416" t="s">
        <v>1393</v>
      </c>
      <c r="AM102" s="527">
        <v>1</v>
      </c>
      <c r="AN102" s="320"/>
      <c r="AO102" s="409">
        <v>0</v>
      </c>
      <c r="AP102" s="409">
        <v>0</v>
      </c>
      <c r="AQ102" s="455">
        <v>0</v>
      </c>
      <c r="AR102" s="409">
        <v>0</v>
      </c>
      <c r="AS102" s="409">
        <v>0</v>
      </c>
      <c r="AT102" s="409">
        <v>0</v>
      </c>
      <c r="AU102" s="409">
        <v>1</v>
      </c>
      <c r="AV102" s="262">
        <f t="shared" si="0"/>
        <v>1</v>
      </c>
      <c r="AW102" s="183"/>
    </row>
    <row r="103" spans="1:49" ht="15">
      <c r="A103" s="82"/>
      <c r="B103" s="82"/>
      <c r="C103" s="82"/>
      <c r="D103" s="82"/>
      <c r="E103" s="82" t="s">
        <v>1368</v>
      </c>
      <c r="F103" s="82"/>
      <c r="G103" s="82" t="s">
        <v>127</v>
      </c>
      <c r="H103" s="82"/>
      <c r="I103" s="82"/>
      <c r="J103" s="82"/>
      <c r="K103" s="82"/>
      <c r="L103" s="82"/>
      <c r="M103" s="82"/>
      <c r="N103" s="82"/>
      <c r="O103" s="183"/>
      <c r="P103" s="183"/>
      <c r="Q103" s="183"/>
      <c r="R103" s="183"/>
      <c r="S103" s="183"/>
      <c r="T103" s="183"/>
      <c r="U103" s="183"/>
      <c r="V103" s="183"/>
      <c r="W103" s="183"/>
      <c r="X103" s="183"/>
      <c r="Y103" s="183"/>
      <c r="Z103" s="183"/>
      <c r="AA103" s="183"/>
      <c r="AB103" s="183"/>
      <c r="AC103" s="183"/>
      <c r="AD103" s="183"/>
      <c r="AE103" s="183"/>
      <c r="AF103" s="183"/>
      <c r="AG103" s="183"/>
      <c r="AH103" s="183"/>
      <c r="AI103" s="183"/>
      <c r="AJ103" s="416" t="s">
        <v>1390</v>
      </c>
      <c r="AK103" s="320"/>
      <c r="AL103" s="416" t="s">
        <v>1391</v>
      </c>
      <c r="AM103" s="527">
        <v>2</v>
      </c>
      <c r="AN103" s="320"/>
      <c r="AO103" s="409">
        <v>0</v>
      </c>
      <c r="AP103" s="409">
        <v>1</v>
      </c>
      <c r="AQ103" s="455">
        <v>0</v>
      </c>
      <c r="AR103" s="409">
        <v>0</v>
      </c>
      <c r="AS103" s="409">
        <v>0</v>
      </c>
      <c r="AT103" s="409">
        <v>0</v>
      </c>
      <c r="AU103" s="409">
        <v>0</v>
      </c>
      <c r="AV103" s="262">
        <f t="shared" si="0"/>
        <v>1</v>
      </c>
      <c r="AW103" s="183"/>
    </row>
    <row r="104" spans="1:49" ht="15">
      <c r="A104" s="82"/>
      <c r="B104" s="82"/>
      <c r="C104" s="82"/>
      <c r="D104" s="82"/>
      <c r="E104" s="82" t="s">
        <v>1370</v>
      </c>
      <c r="F104" s="82"/>
      <c r="G104" s="82" t="s">
        <v>127</v>
      </c>
      <c r="H104" s="82"/>
      <c r="I104" s="82"/>
      <c r="J104" s="82"/>
      <c r="K104" s="82"/>
      <c r="L104" s="82"/>
      <c r="M104" s="82"/>
      <c r="N104" s="82"/>
      <c r="O104" s="183"/>
      <c r="P104" s="183"/>
      <c r="Q104" s="183"/>
      <c r="R104" s="183"/>
      <c r="S104" s="183"/>
      <c r="T104" s="183"/>
      <c r="U104" s="183"/>
      <c r="V104" s="183"/>
      <c r="W104" s="183"/>
      <c r="X104" s="183"/>
      <c r="Y104" s="183"/>
      <c r="Z104" s="183"/>
      <c r="AA104" s="183"/>
      <c r="AB104" s="183"/>
      <c r="AC104" s="183"/>
      <c r="AD104" s="183"/>
      <c r="AE104" s="183"/>
      <c r="AF104" s="183"/>
      <c r="AG104" s="183"/>
      <c r="AH104" s="183"/>
      <c r="AI104" s="183"/>
      <c r="AJ104" s="416" t="s">
        <v>1304</v>
      </c>
      <c r="AK104" s="320"/>
      <c r="AL104" s="416" t="s">
        <v>1391</v>
      </c>
      <c r="AM104" s="527">
        <v>2</v>
      </c>
      <c r="AN104" s="320"/>
      <c r="AO104" s="409">
        <v>0</v>
      </c>
      <c r="AP104" s="409">
        <v>0</v>
      </c>
      <c r="AQ104" s="455">
        <v>0</v>
      </c>
      <c r="AR104" s="409">
        <v>0</v>
      </c>
      <c r="AS104" s="409">
        <v>0</v>
      </c>
      <c r="AT104" s="409">
        <v>0</v>
      </c>
      <c r="AU104" s="409">
        <v>1</v>
      </c>
      <c r="AV104" s="262">
        <f t="shared" si="0"/>
        <v>1</v>
      </c>
      <c r="AW104" s="183"/>
    </row>
    <row r="105" spans="1:49" ht="15">
      <c r="A105" s="82"/>
      <c r="B105" s="82"/>
      <c r="C105" s="82"/>
      <c r="D105" s="82"/>
      <c r="E105" s="181" t="s">
        <v>1372</v>
      </c>
      <c r="F105" s="82"/>
      <c r="G105" s="82" t="s">
        <v>127</v>
      </c>
      <c r="H105" s="82"/>
      <c r="I105" s="82"/>
      <c r="J105" s="82"/>
      <c r="K105" s="82"/>
      <c r="L105" s="82"/>
      <c r="M105" s="82"/>
      <c r="N105" s="82"/>
      <c r="O105" s="183"/>
      <c r="P105" s="183"/>
      <c r="Q105" s="183"/>
      <c r="R105" s="183"/>
      <c r="S105" s="183"/>
      <c r="T105" s="183"/>
      <c r="U105" s="183"/>
      <c r="V105" s="183"/>
      <c r="W105" s="183"/>
      <c r="X105" s="183"/>
      <c r="Y105" s="183"/>
      <c r="Z105" s="183"/>
      <c r="AA105" s="183"/>
      <c r="AB105" s="183"/>
      <c r="AC105" s="183"/>
      <c r="AD105" s="183"/>
      <c r="AE105" s="183"/>
      <c r="AF105" s="183"/>
      <c r="AG105" s="183"/>
      <c r="AH105" s="183"/>
      <c r="AI105" s="183"/>
      <c r="AJ105" s="416" t="s">
        <v>1392</v>
      </c>
      <c r="AK105" s="320"/>
      <c r="AL105" s="416" t="s">
        <v>1393</v>
      </c>
      <c r="AM105" s="527">
        <v>1</v>
      </c>
      <c r="AN105" s="320"/>
      <c r="AO105" s="409">
        <v>0</v>
      </c>
      <c r="AP105" s="409">
        <v>1</v>
      </c>
      <c r="AQ105" s="455">
        <v>0</v>
      </c>
      <c r="AR105" s="409">
        <v>0</v>
      </c>
      <c r="AS105" s="409">
        <v>0</v>
      </c>
      <c r="AT105" s="409">
        <v>0</v>
      </c>
      <c r="AU105" s="409">
        <v>0</v>
      </c>
      <c r="AV105" s="262">
        <f t="shared" si="0"/>
        <v>1</v>
      </c>
      <c r="AW105" s="183"/>
    </row>
    <row r="106" spans="1:49" ht="15">
      <c r="A106" s="82"/>
      <c r="B106" s="82"/>
      <c r="C106" s="82"/>
      <c r="D106" s="82"/>
      <c r="E106" s="181" t="s">
        <v>1374</v>
      </c>
      <c r="F106" s="82"/>
      <c r="G106" s="82" t="s">
        <v>127</v>
      </c>
      <c r="H106" s="82"/>
      <c r="I106" s="82"/>
      <c r="J106" s="82"/>
      <c r="K106" s="82"/>
      <c r="L106" s="82"/>
      <c r="M106" s="82"/>
      <c r="N106" s="82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83"/>
      <c r="Z106" s="183"/>
      <c r="AA106" s="183"/>
      <c r="AB106" s="183"/>
      <c r="AC106" s="183"/>
      <c r="AD106" s="183"/>
      <c r="AE106" s="183"/>
      <c r="AF106" s="183"/>
      <c r="AG106" s="183"/>
      <c r="AH106" s="183"/>
      <c r="AI106" s="183"/>
      <c r="AJ106" s="416" t="s">
        <v>1392</v>
      </c>
      <c r="AK106" s="320"/>
      <c r="AL106" s="416" t="s">
        <v>1393</v>
      </c>
      <c r="AM106" s="527">
        <v>1</v>
      </c>
      <c r="AN106" s="320"/>
      <c r="AO106" s="409">
        <v>0</v>
      </c>
      <c r="AP106" s="409">
        <v>0</v>
      </c>
      <c r="AQ106" s="455">
        <v>1</v>
      </c>
      <c r="AR106" s="409">
        <v>0</v>
      </c>
      <c r="AS106" s="409">
        <v>0</v>
      </c>
      <c r="AT106" s="409">
        <v>0</v>
      </c>
      <c r="AU106" s="409">
        <v>0</v>
      </c>
      <c r="AV106" s="262">
        <f t="shared" si="0"/>
        <v>1</v>
      </c>
      <c r="AW106" s="183"/>
    </row>
    <row r="107" spans="1:49" ht="15">
      <c r="A107" s="82"/>
      <c r="B107" s="82"/>
      <c r="C107" s="82"/>
      <c r="D107" s="82"/>
      <c r="E107" s="181" t="s">
        <v>1376</v>
      </c>
      <c r="F107" s="82"/>
      <c r="G107" s="82" t="s">
        <v>127</v>
      </c>
      <c r="H107" s="82"/>
      <c r="I107" s="82"/>
      <c r="J107" s="82"/>
      <c r="K107" s="82"/>
      <c r="L107" s="82"/>
      <c r="M107" s="82"/>
      <c r="N107" s="82"/>
      <c r="O107" s="183"/>
      <c r="P107" s="183"/>
      <c r="Q107" s="183"/>
      <c r="R107" s="183"/>
      <c r="S107" s="183"/>
      <c r="T107" s="183"/>
      <c r="U107" s="183"/>
      <c r="V107" s="183"/>
      <c r="W107" s="183"/>
      <c r="X107" s="183"/>
      <c r="Y107" s="183"/>
      <c r="Z107" s="183"/>
      <c r="AA107" s="183"/>
      <c r="AB107" s="183"/>
      <c r="AC107" s="183"/>
      <c r="AD107" s="183"/>
      <c r="AE107" s="183"/>
      <c r="AF107" s="183"/>
      <c r="AG107" s="183"/>
      <c r="AH107" s="183"/>
      <c r="AI107" s="183"/>
      <c r="AJ107" s="416" t="s">
        <v>1392</v>
      </c>
      <c r="AK107" s="320"/>
      <c r="AL107" s="416" t="s">
        <v>1393</v>
      </c>
      <c r="AM107" s="527">
        <v>1</v>
      </c>
      <c r="AN107" s="320"/>
      <c r="AO107" s="409">
        <v>0</v>
      </c>
      <c r="AP107" s="409">
        <v>1</v>
      </c>
      <c r="AQ107" s="455">
        <v>0</v>
      </c>
      <c r="AR107" s="409">
        <v>0</v>
      </c>
      <c r="AS107" s="409">
        <v>0</v>
      </c>
      <c r="AT107" s="409">
        <v>0</v>
      </c>
      <c r="AU107" s="409">
        <v>0</v>
      </c>
      <c r="AV107" s="262">
        <f t="shared" si="0"/>
        <v>1</v>
      </c>
      <c r="AW107" s="183"/>
    </row>
    <row r="108" spans="1:49" ht="15">
      <c r="A108" s="82"/>
      <c r="B108" s="82"/>
      <c r="C108" s="82"/>
      <c r="D108" s="82"/>
      <c r="E108" s="181" t="s">
        <v>1378</v>
      </c>
      <c r="F108" s="82"/>
      <c r="G108" s="82" t="s">
        <v>127</v>
      </c>
      <c r="H108" s="82"/>
      <c r="I108" s="82"/>
      <c r="J108" s="82"/>
      <c r="K108" s="82"/>
      <c r="L108" s="82"/>
      <c r="M108" s="82"/>
      <c r="N108" s="82"/>
      <c r="O108" s="183"/>
      <c r="P108" s="183"/>
      <c r="Q108" s="183"/>
      <c r="R108" s="183"/>
      <c r="S108" s="183"/>
      <c r="T108" s="183"/>
      <c r="U108" s="183"/>
      <c r="V108" s="183"/>
      <c r="W108" s="183"/>
      <c r="X108" s="183"/>
      <c r="Y108" s="183"/>
      <c r="Z108" s="183"/>
      <c r="AA108" s="183"/>
      <c r="AB108" s="183"/>
      <c r="AC108" s="183"/>
      <c r="AD108" s="183"/>
      <c r="AE108" s="183"/>
      <c r="AF108" s="183"/>
      <c r="AG108" s="183"/>
      <c r="AH108" s="183"/>
      <c r="AI108" s="183"/>
      <c r="AJ108" s="416" t="s">
        <v>1390</v>
      </c>
      <c r="AK108" s="320"/>
      <c r="AL108" s="416" t="s">
        <v>1391</v>
      </c>
      <c r="AM108" s="527">
        <v>2</v>
      </c>
      <c r="AN108" s="320"/>
      <c r="AO108" s="409">
        <v>0</v>
      </c>
      <c r="AP108" s="409">
        <v>0</v>
      </c>
      <c r="AQ108" s="455">
        <v>0</v>
      </c>
      <c r="AR108" s="409">
        <v>1</v>
      </c>
      <c r="AS108" s="409">
        <v>0</v>
      </c>
      <c r="AT108" s="409">
        <v>0</v>
      </c>
      <c r="AU108" s="409">
        <v>0</v>
      </c>
      <c r="AV108" s="262">
        <f t="shared" si="0"/>
        <v>1</v>
      </c>
      <c r="AW108" s="183"/>
    </row>
    <row r="109" spans="1:49" ht="15">
      <c r="A109" s="82"/>
      <c r="B109" s="82"/>
      <c r="C109" s="82"/>
      <c r="D109" s="82"/>
      <c r="E109" s="181" t="s">
        <v>1380</v>
      </c>
      <c r="F109" s="82"/>
      <c r="G109" s="82" t="s">
        <v>127</v>
      </c>
      <c r="H109" s="82"/>
      <c r="I109" s="82"/>
      <c r="J109" s="82"/>
      <c r="K109" s="82"/>
      <c r="L109" s="82"/>
      <c r="M109" s="82"/>
      <c r="N109" s="82"/>
      <c r="O109" s="183"/>
      <c r="P109" s="183"/>
      <c r="Q109" s="183"/>
      <c r="R109" s="183"/>
      <c r="S109" s="183"/>
      <c r="T109" s="183"/>
      <c r="U109" s="183"/>
      <c r="V109" s="183"/>
      <c r="W109" s="183"/>
      <c r="X109" s="183"/>
      <c r="Y109" s="183"/>
      <c r="Z109" s="183"/>
      <c r="AA109" s="183"/>
      <c r="AB109" s="183"/>
      <c r="AC109" s="183"/>
      <c r="AD109" s="183"/>
      <c r="AE109" s="183"/>
      <c r="AF109" s="183"/>
      <c r="AG109" s="183"/>
      <c r="AH109" s="183"/>
      <c r="AI109" s="183"/>
      <c r="AJ109" s="416" t="s">
        <v>1390</v>
      </c>
      <c r="AK109" s="320"/>
      <c r="AL109" s="416" t="s">
        <v>1391</v>
      </c>
      <c r="AM109" s="527">
        <v>2</v>
      </c>
      <c r="AN109" s="320"/>
      <c r="AO109" s="409">
        <v>0</v>
      </c>
      <c r="AP109" s="409">
        <v>1</v>
      </c>
      <c r="AQ109" s="455">
        <v>0</v>
      </c>
      <c r="AR109" s="409">
        <v>0</v>
      </c>
      <c r="AS109" s="409">
        <v>0</v>
      </c>
      <c r="AT109" s="409">
        <v>0</v>
      </c>
      <c r="AU109" s="409">
        <v>0</v>
      </c>
      <c r="AV109" s="262">
        <f t="shared" si="0"/>
        <v>1</v>
      </c>
      <c r="AW109" s="183"/>
    </row>
    <row r="110" spans="1:49" ht="15">
      <c r="A110" s="82"/>
      <c r="B110" s="82"/>
      <c r="C110" s="82"/>
      <c r="D110" s="82"/>
      <c r="E110" s="181" t="s">
        <v>1382</v>
      </c>
      <c r="F110" s="82"/>
      <c r="G110" s="82" t="s">
        <v>127</v>
      </c>
      <c r="H110" s="82"/>
      <c r="I110" s="82"/>
      <c r="J110" s="82"/>
      <c r="K110" s="82"/>
      <c r="L110" s="82"/>
      <c r="M110" s="82"/>
      <c r="N110" s="82"/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  <c r="AC110" s="183"/>
      <c r="AD110" s="183"/>
      <c r="AE110" s="183"/>
      <c r="AF110" s="183"/>
      <c r="AG110" s="183"/>
      <c r="AH110" s="183"/>
      <c r="AI110" s="183"/>
      <c r="AJ110" s="416" t="s">
        <v>1304</v>
      </c>
      <c r="AK110" s="320"/>
      <c r="AL110" s="416" t="s">
        <v>1391</v>
      </c>
      <c r="AM110" s="527">
        <v>2</v>
      </c>
      <c r="AN110" s="320"/>
      <c r="AO110" s="409">
        <v>1</v>
      </c>
      <c r="AP110" s="409">
        <v>0</v>
      </c>
      <c r="AQ110" s="455">
        <v>0</v>
      </c>
      <c r="AR110" s="409">
        <v>0</v>
      </c>
      <c r="AS110" s="409">
        <v>0</v>
      </c>
      <c r="AT110" s="409">
        <v>0</v>
      </c>
      <c r="AU110" s="409">
        <v>0</v>
      </c>
      <c r="AV110" s="262">
        <f t="shared" si="0"/>
        <v>1</v>
      </c>
      <c r="AW110" s="183"/>
    </row>
    <row r="111" spans="1:49" ht="15">
      <c r="A111" s="82"/>
      <c r="B111" s="82"/>
      <c r="C111" s="82"/>
      <c r="D111" s="82"/>
      <c r="E111" s="181" t="s">
        <v>1384</v>
      </c>
      <c r="F111" s="82"/>
      <c r="G111" s="82" t="s">
        <v>127</v>
      </c>
      <c r="H111" s="82"/>
      <c r="I111" s="82"/>
      <c r="J111" s="82"/>
      <c r="K111" s="82"/>
      <c r="L111" s="82"/>
      <c r="M111" s="82"/>
      <c r="N111" s="82"/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  <c r="AC111" s="183"/>
      <c r="AD111" s="183"/>
      <c r="AE111" s="183"/>
      <c r="AF111" s="183"/>
      <c r="AG111" s="183"/>
      <c r="AH111" s="183"/>
      <c r="AI111" s="183"/>
      <c r="AJ111" s="416" t="s">
        <v>1304</v>
      </c>
      <c r="AK111" s="320"/>
      <c r="AL111" s="416" t="s">
        <v>1391</v>
      </c>
      <c r="AM111" s="527">
        <v>2</v>
      </c>
      <c r="AN111" s="320"/>
      <c r="AO111" s="409">
        <v>1</v>
      </c>
      <c r="AP111" s="409">
        <v>0</v>
      </c>
      <c r="AQ111" s="455">
        <v>0</v>
      </c>
      <c r="AR111" s="409">
        <v>0</v>
      </c>
      <c r="AS111" s="409">
        <v>0</v>
      </c>
      <c r="AT111" s="409">
        <v>0</v>
      </c>
      <c r="AU111" s="409">
        <v>0</v>
      </c>
      <c r="AV111" s="262">
        <f t="shared" si="0"/>
        <v>1</v>
      </c>
      <c r="AW111" s="183"/>
    </row>
    <row r="112" spans="1:49" ht="15">
      <c r="A112" s="82"/>
      <c r="B112" s="82"/>
      <c r="C112" s="82"/>
      <c r="D112" s="82"/>
      <c r="E112" s="181" t="s">
        <v>1386</v>
      </c>
      <c r="F112" s="82"/>
      <c r="G112" s="82" t="s">
        <v>127</v>
      </c>
      <c r="H112" s="82"/>
      <c r="I112" s="82"/>
      <c r="J112" s="82"/>
      <c r="K112" s="82"/>
      <c r="L112" s="82"/>
      <c r="M112" s="82"/>
      <c r="N112" s="82"/>
      <c r="O112" s="183"/>
      <c r="P112" s="183"/>
      <c r="Q112" s="183"/>
      <c r="R112" s="183"/>
      <c r="S112" s="183"/>
      <c r="T112" s="183"/>
      <c r="U112" s="183"/>
      <c r="V112" s="183"/>
      <c r="W112" s="183"/>
      <c r="X112" s="183"/>
      <c r="Y112" s="183"/>
      <c r="Z112" s="183"/>
      <c r="AA112" s="183"/>
      <c r="AB112" s="183"/>
      <c r="AC112" s="183"/>
      <c r="AD112" s="183"/>
      <c r="AE112" s="183"/>
      <c r="AF112" s="183"/>
      <c r="AG112" s="183"/>
      <c r="AH112" s="183"/>
      <c r="AI112" s="183"/>
      <c r="AJ112" s="416" t="s">
        <v>1304</v>
      </c>
      <c r="AK112" s="320"/>
      <c r="AL112" s="416" t="s">
        <v>1391</v>
      </c>
      <c r="AM112" s="527">
        <v>2</v>
      </c>
      <c r="AN112" s="320"/>
      <c r="AO112" s="409">
        <v>0</v>
      </c>
      <c r="AP112" s="409">
        <v>0</v>
      </c>
      <c r="AQ112" s="455">
        <v>0</v>
      </c>
      <c r="AR112" s="409">
        <v>1</v>
      </c>
      <c r="AS112" s="409">
        <v>0</v>
      </c>
      <c r="AT112" s="409">
        <v>0</v>
      </c>
      <c r="AU112" s="409">
        <v>0</v>
      </c>
      <c r="AV112" s="262">
        <f t="shared" si="0"/>
        <v>1</v>
      </c>
      <c r="AW112" s="183"/>
    </row>
    <row r="113" spans="1:49" ht="15">
      <c r="A113" s="82"/>
      <c r="B113" s="82"/>
      <c r="C113" s="82"/>
      <c r="D113" s="82"/>
      <c r="E113" s="181" t="s">
        <v>1388</v>
      </c>
      <c r="F113" s="82"/>
      <c r="G113" s="82" t="s">
        <v>127</v>
      </c>
      <c r="H113" s="82"/>
      <c r="I113" s="82"/>
      <c r="J113" s="82"/>
      <c r="K113" s="82"/>
      <c r="L113" s="82"/>
      <c r="M113" s="82"/>
      <c r="N113" s="82"/>
      <c r="O113" s="183"/>
      <c r="P113" s="183"/>
      <c r="Q113" s="183"/>
      <c r="R113" s="183"/>
      <c r="S113" s="183"/>
      <c r="T113" s="183"/>
      <c r="U113" s="183"/>
      <c r="V113" s="183"/>
      <c r="W113" s="183"/>
      <c r="X113" s="183"/>
      <c r="Y113" s="183"/>
      <c r="Z113" s="183"/>
      <c r="AA113" s="183"/>
      <c r="AB113" s="183"/>
      <c r="AC113" s="183"/>
      <c r="AD113" s="183"/>
      <c r="AE113" s="183"/>
      <c r="AF113" s="183"/>
      <c r="AG113" s="183"/>
      <c r="AH113" s="183"/>
      <c r="AI113" s="183"/>
      <c r="AJ113" s="416" t="s">
        <v>1304</v>
      </c>
      <c r="AK113" s="320"/>
      <c r="AL113" s="416" t="s">
        <v>1391</v>
      </c>
      <c r="AM113" s="527">
        <v>2</v>
      </c>
      <c r="AN113" s="320"/>
      <c r="AO113" s="409">
        <v>1</v>
      </c>
      <c r="AP113" s="409">
        <v>0</v>
      </c>
      <c r="AQ113" s="455">
        <v>0</v>
      </c>
      <c r="AR113" s="409">
        <v>0</v>
      </c>
      <c r="AS113" s="409">
        <v>0</v>
      </c>
      <c r="AT113" s="409">
        <v>0</v>
      </c>
      <c r="AU113" s="409">
        <v>0</v>
      </c>
      <c r="AV113" s="262">
        <f t="shared" si="0"/>
        <v>1</v>
      </c>
      <c r="AW113" s="183"/>
    </row>
    <row r="114" spans="1:49" ht="15">
      <c r="A114" s="82"/>
      <c r="B114" s="82"/>
      <c r="C114" s="82"/>
      <c r="D114" s="82"/>
      <c r="E114" s="181">
        <v>0</v>
      </c>
      <c r="F114" s="82"/>
      <c r="G114" s="82" t="s">
        <v>127</v>
      </c>
      <c r="H114" s="82"/>
      <c r="I114" s="82"/>
      <c r="J114" s="82"/>
      <c r="K114" s="82"/>
      <c r="L114" s="82"/>
      <c r="M114" s="82"/>
      <c r="N114" s="82"/>
      <c r="O114" s="183"/>
      <c r="P114" s="183"/>
      <c r="Q114" s="183"/>
      <c r="R114" s="183"/>
      <c r="S114" s="183"/>
      <c r="T114" s="183"/>
      <c r="U114" s="183"/>
      <c r="V114" s="183"/>
      <c r="W114" s="183"/>
      <c r="X114" s="183"/>
      <c r="Y114" s="183"/>
      <c r="Z114" s="183"/>
      <c r="AA114" s="183"/>
      <c r="AB114" s="183"/>
      <c r="AC114" s="183"/>
      <c r="AD114" s="183"/>
      <c r="AE114" s="183"/>
      <c r="AF114" s="183"/>
      <c r="AG114" s="183"/>
      <c r="AH114" s="183"/>
      <c r="AI114" s="183"/>
      <c r="AJ114" s="527">
        <v>0</v>
      </c>
      <c r="AK114" s="320"/>
      <c r="AL114" s="527">
        <v>0</v>
      </c>
      <c r="AM114" s="527">
        <v>0</v>
      </c>
      <c r="AN114" s="320"/>
      <c r="AO114" s="409">
        <v>0</v>
      </c>
      <c r="AP114" s="409">
        <v>0</v>
      </c>
      <c r="AQ114" s="455">
        <v>0</v>
      </c>
      <c r="AR114" s="409">
        <v>0</v>
      </c>
      <c r="AS114" s="409">
        <v>0</v>
      </c>
      <c r="AT114" s="409">
        <v>0</v>
      </c>
      <c r="AU114" s="409">
        <v>0</v>
      </c>
      <c r="AV114" s="262">
        <f t="shared" si="0"/>
        <v>0</v>
      </c>
      <c r="AW114" s="183"/>
    </row>
    <row r="115" spans="1:49" ht="15">
      <c r="A115" s="82"/>
      <c r="B115" s="82"/>
      <c r="C115" s="82"/>
      <c r="D115" s="82"/>
      <c r="E115" s="181">
        <v>0</v>
      </c>
      <c r="F115" s="82"/>
      <c r="G115" s="82" t="s">
        <v>127</v>
      </c>
      <c r="H115" s="82"/>
      <c r="I115" s="82"/>
      <c r="J115" s="82"/>
      <c r="K115" s="82"/>
      <c r="L115" s="82"/>
      <c r="M115" s="82"/>
      <c r="N115" s="82"/>
      <c r="O115" s="183"/>
      <c r="P115" s="183"/>
      <c r="Q115" s="183"/>
      <c r="R115" s="183"/>
      <c r="S115" s="183"/>
      <c r="T115" s="183"/>
      <c r="U115" s="183"/>
      <c r="V115" s="183"/>
      <c r="W115" s="183"/>
      <c r="X115" s="183"/>
      <c r="Y115" s="183"/>
      <c r="Z115" s="183"/>
      <c r="AA115" s="183"/>
      <c r="AB115" s="183"/>
      <c r="AC115" s="183"/>
      <c r="AD115" s="183"/>
      <c r="AE115" s="183"/>
      <c r="AF115" s="183"/>
      <c r="AG115" s="183"/>
      <c r="AH115" s="183"/>
      <c r="AI115" s="183"/>
      <c r="AJ115" s="527">
        <v>0</v>
      </c>
      <c r="AK115" s="320"/>
      <c r="AL115" s="527">
        <v>0</v>
      </c>
      <c r="AM115" s="527">
        <v>0</v>
      </c>
      <c r="AN115" s="320"/>
      <c r="AO115" s="409">
        <v>0</v>
      </c>
      <c r="AP115" s="409">
        <v>0</v>
      </c>
      <c r="AQ115" s="455">
        <v>0</v>
      </c>
      <c r="AR115" s="409">
        <v>0</v>
      </c>
      <c r="AS115" s="409">
        <v>0</v>
      </c>
      <c r="AT115" s="409">
        <v>0</v>
      </c>
      <c r="AU115" s="409">
        <v>0</v>
      </c>
      <c r="AV115" s="262">
        <f t="shared" si="0"/>
        <v>0</v>
      </c>
      <c r="AW115" s="183"/>
    </row>
    <row r="116" spans="1:49" ht="15">
      <c r="A116" s="82"/>
      <c r="B116" s="82"/>
      <c r="C116" s="82"/>
      <c r="D116" s="82"/>
      <c r="E116" s="181">
        <v>0</v>
      </c>
      <c r="F116" s="82"/>
      <c r="G116" s="82" t="s">
        <v>127</v>
      </c>
      <c r="H116" s="82"/>
      <c r="I116" s="82"/>
      <c r="J116" s="82"/>
      <c r="K116" s="82"/>
      <c r="L116" s="82"/>
      <c r="M116" s="82"/>
      <c r="N116" s="82"/>
      <c r="O116" s="183"/>
      <c r="P116" s="183"/>
      <c r="Q116" s="183"/>
      <c r="R116" s="183"/>
      <c r="S116" s="183"/>
      <c r="T116" s="183"/>
      <c r="U116" s="183"/>
      <c r="V116" s="183"/>
      <c r="W116" s="183"/>
      <c r="X116" s="183"/>
      <c r="Y116" s="183"/>
      <c r="Z116" s="183"/>
      <c r="AA116" s="183"/>
      <c r="AB116" s="183"/>
      <c r="AC116" s="183"/>
      <c r="AD116" s="183"/>
      <c r="AE116" s="183"/>
      <c r="AF116" s="183"/>
      <c r="AG116" s="183"/>
      <c r="AH116" s="183"/>
      <c r="AI116" s="183"/>
      <c r="AJ116" s="527">
        <v>0</v>
      </c>
      <c r="AK116" s="320"/>
      <c r="AL116" s="527">
        <v>0</v>
      </c>
      <c r="AM116" s="527">
        <v>0</v>
      </c>
      <c r="AN116" s="320"/>
      <c r="AO116" s="409">
        <v>0</v>
      </c>
      <c r="AP116" s="409">
        <v>0</v>
      </c>
      <c r="AQ116" s="455">
        <v>0</v>
      </c>
      <c r="AR116" s="409">
        <v>0</v>
      </c>
      <c r="AS116" s="409">
        <v>0</v>
      </c>
      <c r="AT116" s="409">
        <v>0</v>
      </c>
      <c r="AU116" s="409">
        <v>0</v>
      </c>
      <c r="AV116" s="262">
        <f t="shared" si="0"/>
        <v>0</v>
      </c>
      <c r="AW116" s="183"/>
    </row>
    <row r="117" spans="1:49" ht="15">
      <c r="A117" s="82"/>
      <c r="B117" s="82"/>
      <c r="C117" s="82"/>
      <c r="D117" s="82"/>
      <c r="E117" s="181">
        <v>0</v>
      </c>
      <c r="F117" s="82"/>
      <c r="G117" s="82" t="s">
        <v>127</v>
      </c>
      <c r="H117" s="82"/>
      <c r="I117" s="82"/>
      <c r="J117" s="82"/>
      <c r="K117" s="82"/>
      <c r="L117" s="82"/>
      <c r="M117" s="82"/>
      <c r="N117" s="82"/>
      <c r="O117" s="183"/>
      <c r="P117" s="183"/>
      <c r="Q117" s="183"/>
      <c r="R117" s="183"/>
      <c r="S117" s="183"/>
      <c r="T117" s="183"/>
      <c r="U117" s="183"/>
      <c r="V117" s="183"/>
      <c r="W117" s="183"/>
      <c r="X117" s="183"/>
      <c r="Y117" s="183"/>
      <c r="Z117" s="183"/>
      <c r="AA117" s="183"/>
      <c r="AB117" s="183"/>
      <c r="AC117" s="183"/>
      <c r="AD117" s="183"/>
      <c r="AE117" s="183"/>
      <c r="AF117" s="183"/>
      <c r="AG117" s="183"/>
      <c r="AH117" s="183"/>
      <c r="AI117" s="183"/>
      <c r="AJ117" s="527">
        <v>0</v>
      </c>
      <c r="AK117" s="320"/>
      <c r="AL117" s="527">
        <v>0</v>
      </c>
      <c r="AM117" s="527">
        <v>0</v>
      </c>
      <c r="AN117" s="320"/>
      <c r="AO117" s="409">
        <v>0</v>
      </c>
      <c r="AP117" s="409">
        <v>0</v>
      </c>
      <c r="AQ117" s="455">
        <v>0</v>
      </c>
      <c r="AR117" s="409">
        <v>0</v>
      </c>
      <c r="AS117" s="409">
        <v>0</v>
      </c>
      <c r="AT117" s="409">
        <v>0</v>
      </c>
      <c r="AU117" s="409">
        <v>0</v>
      </c>
      <c r="AV117" s="262">
        <f t="shared" si="0"/>
        <v>0</v>
      </c>
      <c r="AW117" s="183"/>
    </row>
    <row r="118" spans="1:49" ht="15">
      <c r="A118" s="82"/>
      <c r="B118" s="82"/>
      <c r="C118" s="82"/>
      <c r="D118" s="82"/>
      <c r="E118" s="181">
        <v>0</v>
      </c>
      <c r="F118" s="82"/>
      <c r="G118" s="82" t="s">
        <v>127</v>
      </c>
      <c r="H118" s="82"/>
      <c r="I118" s="82"/>
      <c r="J118" s="82"/>
      <c r="K118" s="82"/>
      <c r="L118" s="82"/>
      <c r="M118" s="82"/>
      <c r="N118" s="82"/>
      <c r="O118" s="183"/>
      <c r="P118" s="183"/>
      <c r="Q118" s="183"/>
      <c r="R118" s="183"/>
      <c r="S118" s="183"/>
      <c r="T118" s="183"/>
      <c r="U118" s="183"/>
      <c r="V118" s="183"/>
      <c r="W118" s="183"/>
      <c r="X118" s="183"/>
      <c r="Y118" s="183"/>
      <c r="Z118" s="183"/>
      <c r="AA118" s="183"/>
      <c r="AB118" s="183"/>
      <c r="AC118" s="183"/>
      <c r="AD118" s="183"/>
      <c r="AE118" s="183"/>
      <c r="AF118" s="183"/>
      <c r="AG118" s="183"/>
      <c r="AH118" s="183"/>
      <c r="AI118" s="183"/>
      <c r="AJ118" s="527">
        <v>0</v>
      </c>
      <c r="AK118" s="320"/>
      <c r="AL118" s="527">
        <v>0</v>
      </c>
      <c r="AM118" s="527">
        <v>0</v>
      </c>
      <c r="AN118" s="320"/>
      <c r="AO118" s="409">
        <v>0</v>
      </c>
      <c r="AP118" s="409">
        <v>0</v>
      </c>
      <c r="AQ118" s="455">
        <v>0</v>
      </c>
      <c r="AR118" s="409">
        <v>0</v>
      </c>
      <c r="AS118" s="409">
        <v>0</v>
      </c>
      <c r="AT118" s="409">
        <v>0</v>
      </c>
      <c r="AU118" s="409">
        <v>0</v>
      </c>
      <c r="AV118" s="262">
        <f t="shared" si="0"/>
        <v>0</v>
      </c>
      <c r="AW118" s="183"/>
    </row>
    <row r="119" spans="1:49" ht="15">
      <c r="A119" s="82"/>
      <c r="B119" s="82"/>
      <c r="C119" s="82"/>
      <c r="D119" s="82"/>
      <c r="E119" s="181">
        <v>0</v>
      </c>
      <c r="F119" s="82"/>
      <c r="G119" s="82" t="s">
        <v>127</v>
      </c>
      <c r="H119" s="82"/>
      <c r="I119" s="82"/>
      <c r="J119" s="82"/>
      <c r="K119" s="82"/>
      <c r="L119" s="82"/>
      <c r="M119" s="82"/>
      <c r="N119" s="82"/>
      <c r="O119" s="183"/>
      <c r="P119" s="183"/>
      <c r="Q119" s="183"/>
      <c r="R119" s="183"/>
      <c r="S119" s="183"/>
      <c r="T119" s="183"/>
      <c r="U119" s="183"/>
      <c r="V119" s="183"/>
      <c r="W119" s="183"/>
      <c r="X119" s="183"/>
      <c r="Y119" s="183"/>
      <c r="Z119" s="183"/>
      <c r="AA119" s="183"/>
      <c r="AB119" s="183"/>
      <c r="AC119" s="183"/>
      <c r="AD119" s="183"/>
      <c r="AE119" s="183"/>
      <c r="AF119" s="183"/>
      <c r="AG119" s="183"/>
      <c r="AH119" s="183"/>
      <c r="AI119" s="183"/>
      <c r="AJ119" s="527">
        <v>0</v>
      </c>
      <c r="AK119" s="320"/>
      <c r="AL119" s="527">
        <v>0</v>
      </c>
      <c r="AM119" s="527">
        <v>0</v>
      </c>
      <c r="AN119" s="320"/>
      <c r="AO119" s="409">
        <v>0</v>
      </c>
      <c r="AP119" s="409">
        <v>0</v>
      </c>
      <c r="AQ119" s="455">
        <v>0</v>
      </c>
      <c r="AR119" s="409">
        <v>0</v>
      </c>
      <c r="AS119" s="409">
        <v>0</v>
      </c>
      <c r="AT119" s="409">
        <v>0</v>
      </c>
      <c r="AU119" s="409">
        <v>0</v>
      </c>
      <c r="AV119" s="262">
        <f t="shared" si="0"/>
        <v>0</v>
      </c>
      <c r="AW119" s="183"/>
    </row>
    <row r="120" spans="1:49" ht="15">
      <c r="A120" s="82"/>
      <c r="B120" s="82"/>
      <c r="C120" s="82"/>
      <c r="D120" s="82"/>
      <c r="E120" s="181">
        <v>0</v>
      </c>
      <c r="F120" s="82"/>
      <c r="G120" s="82" t="s">
        <v>127</v>
      </c>
      <c r="H120" s="82"/>
      <c r="I120" s="82"/>
      <c r="J120" s="82"/>
      <c r="K120" s="82"/>
      <c r="L120" s="82"/>
      <c r="M120" s="82"/>
      <c r="N120" s="82"/>
      <c r="O120" s="183"/>
      <c r="P120" s="183"/>
      <c r="Q120" s="183"/>
      <c r="R120" s="183"/>
      <c r="S120" s="183"/>
      <c r="T120" s="183"/>
      <c r="U120" s="183"/>
      <c r="V120" s="183"/>
      <c r="W120" s="183"/>
      <c r="X120" s="183"/>
      <c r="Y120" s="183"/>
      <c r="Z120" s="183"/>
      <c r="AA120" s="183"/>
      <c r="AB120" s="183"/>
      <c r="AC120" s="183"/>
      <c r="AD120" s="183"/>
      <c r="AE120" s="183"/>
      <c r="AF120" s="183"/>
      <c r="AG120" s="183"/>
      <c r="AH120" s="183"/>
      <c r="AI120" s="183"/>
      <c r="AJ120" s="527">
        <v>0</v>
      </c>
      <c r="AK120" s="320"/>
      <c r="AL120" s="527">
        <v>0</v>
      </c>
      <c r="AM120" s="527">
        <v>0</v>
      </c>
      <c r="AN120" s="320"/>
      <c r="AO120" s="409">
        <v>0</v>
      </c>
      <c r="AP120" s="409">
        <v>0</v>
      </c>
      <c r="AQ120" s="455">
        <v>0</v>
      </c>
      <c r="AR120" s="409">
        <v>0</v>
      </c>
      <c r="AS120" s="409">
        <v>0</v>
      </c>
      <c r="AT120" s="409">
        <v>0</v>
      </c>
      <c r="AU120" s="409">
        <v>0</v>
      </c>
      <c r="AV120" s="262">
        <f t="shared" si="0"/>
        <v>0</v>
      </c>
      <c r="AW120" s="183"/>
    </row>
    <row r="121" spans="1:49" ht="15">
      <c r="A121" s="82"/>
      <c r="B121" s="82"/>
      <c r="C121" s="82"/>
      <c r="D121" s="82"/>
      <c r="E121" s="181">
        <v>0</v>
      </c>
      <c r="F121" s="82"/>
      <c r="G121" s="82" t="s">
        <v>127</v>
      </c>
      <c r="H121" s="82"/>
      <c r="I121" s="82"/>
      <c r="J121" s="82"/>
      <c r="K121" s="82"/>
      <c r="L121" s="82"/>
      <c r="M121" s="82"/>
      <c r="N121" s="82"/>
      <c r="O121" s="183"/>
      <c r="P121" s="183"/>
      <c r="Q121" s="183"/>
      <c r="R121" s="183"/>
      <c r="S121" s="183"/>
      <c r="T121" s="183"/>
      <c r="U121" s="183"/>
      <c r="V121" s="183"/>
      <c r="W121" s="183"/>
      <c r="X121" s="183"/>
      <c r="Y121" s="183"/>
      <c r="Z121" s="183"/>
      <c r="AA121" s="183"/>
      <c r="AB121" s="183"/>
      <c r="AC121" s="183"/>
      <c r="AD121" s="183"/>
      <c r="AE121" s="183"/>
      <c r="AF121" s="183"/>
      <c r="AG121" s="183"/>
      <c r="AH121" s="183"/>
      <c r="AI121" s="183"/>
      <c r="AJ121" s="527">
        <v>0</v>
      </c>
      <c r="AK121" s="320"/>
      <c r="AL121" s="527">
        <v>0</v>
      </c>
      <c r="AM121" s="527">
        <v>0</v>
      </c>
      <c r="AN121" s="320"/>
      <c r="AO121" s="409">
        <v>0</v>
      </c>
      <c r="AP121" s="409">
        <v>0</v>
      </c>
      <c r="AQ121" s="455">
        <v>0</v>
      </c>
      <c r="AR121" s="409">
        <v>0</v>
      </c>
      <c r="AS121" s="409">
        <v>0</v>
      </c>
      <c r="AT121" s="409">
        <v>0</v>
      </c>
      <c r="AU121" s="409">
        <v>0</v>
      </c>
      <c r="AV121" s="262">
        <f t="shared" si="0"/>
        <v>0</v>
      </c>
      <c r="AW121" s="183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3"/>
      <c r="P122" s="183"/>
      <c r="Q122" s="183"/>
      <c r="R122" s="183"/>
      <c r="S122" s="183"/>
      <c r="T122" s="183"/>
      <c r="U122" s="183"/>
      <c r="V122" s="183"/>
      <c r="W122" s="183"/>
      <c r="X122" s="183"/>
      <c r="Y122" s="183"/>
      <c r="Z122" s="183"/>
      <c r="AA122" s="183"/>
      <c r="AB122" s="183"/>
      <c r="AC122" s="183"/>
      <c r="AD122" s="183"/>
      <c r="AE122" s="183"/>
      <c r="AF122" s="183"/>
      <c r="AG122" s="183"/>
      <c r="AH122" s="183"/>
      <c r="AI122" s="183"/>
      <c r="AJ122" s="183"/>
      <c r="AK122" s="183"/>
      <c r="AL122" s="183"/>
      <c r="AM122" s="183"/>
      <c r="AN122" s="183"/>
      <c r="AO122" s="183"/>
      <c r="AP122" s="183"/>
      <c r="AQ122" s="242"/>
      <c r="AR122" s="145"/>
      <c r="AS122" s="183"/>
      <c r="AT122" s="183"/>
      <c r="AU122" s="183"/>
      <c r="AV122" s="183"/>
      <c r="AW122" s="183"/>
    </row>
    <row r="123" spans="1:49" ht="15">
      <c r="A123" s="82"/>
      <c r="B123" s="82"/>
      <c r="C123" s="91" t="s">
        <v>128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2"/>
      <c r="P123" s="402"/>
      <c r="Q123" s="402"/>
      <c r="R123" s="402"/>
      <c r="S123" s="402"/>
      <c r="T123" s="402"/>
      <c r="U123" s="402"/>
      <c r="V123" s="402"/>
      <c r="W123" s="402"/>
      <c r="X123" s="402"/>
      <c r="Y123" s="402"/>
      <c r="Z123" s="402"/>
      <c r="AA123" s="402"/>
      <c r="AB123" s="402"/>
      <c r="AC123" s="402"/>
      <c r="AD123" s="402"/>
      <c r="AE123" s="402"/>
      <c r="AF123" s="402"/>
      <c r="AG123" s="402"/>
      <c r="AH123" s="402"/>
      <c r="AI123" s="402"/>
      <c r="AJ123" s="402"/>
      <c r="AK123" s="402"/>
      <c r="AL123" s="402"/>
      <c r="AM123" s="402"/>
      <c r="AN123" s="402"/>
      <c r="AO123" s="402"/>
      <c r="AP123" s="402"/>
      <c r="AQ123" s="403"/>
      <c r="AR123" s="394"/>
      <c r="AS123" s="402"/>
      <c r="AT123" s="402"/>
      <c r="AU123" s="402"/>
      <c r="AV123" s="402"/>
      <c r="AW123" s="183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3"/>
      <c r="P124" s="183"/>
      <c r="Q124" s="183"/>
      <c r="R124" s="183"/>
      <c r="S124" s="183"/>
      <c r="T124" s="183"/>
      <c r="U124" s="183"/>
      <c r="V124" s="183"/>
      <c r="W124" s="183"/>
      <c r="X124" s="183"/>
      <c r="Y124" s="183"/>
      <c r="Z124" s="183"/>
      <c r="AA124" s="183"/>
      <c r="AB124" s="183"/>
      <c r="AC124" s="183"/>
      <c r="AD124" s="183"/>
      <c r="AE124" s="183"/>
      <c r="AF124" s="183"/>
      <c r="AG124" s="183"/>
      <c r="AH124" s="183"/>
      <c r="AI124" s="183"/>
      <c r="AJ124" s="183"/>
      <c r="AK124" s="183"/>
      <c r="AL124" s="183"/>
      <c r="AM124" s="183"/>
      <c r="AN124" s="183"/>
      <c r="AO124" s="183"/>
      <c r="AP124" s="183"/>
      <c r="AQ124" s="242"/>
      <c r="AR124" s="145"/>
      <c r="AS124" s="183"/>
      <c r="AT124" s="183"/>
      <c r="AU124" s="183"/>
      <c r="AV124" s="183"/>
      <c r="AW124" s="183"/>
    </row>
    <row r="125" spans="1:49" ht="15">
      <c r="A125" s="82"/>
      <c r="B125" s="82"/>
      <c r="C125" s="82"/>
      <c r="D125" s="10" t="s">
        <v>129</v>
      </c>
      <c r="E125" s="350"/>
      <c r="F125" s="82"/>
      <c r="G125" s="82"/>
      <c r="H125" s="82"/>
      <c r="I125" s="82"/>
      <c r="J125" s="82"/>
      <c r="K125" s="82"/>
      <c r="L125" s="82"/>
      <c r="M125" s="82"/>
      <c r="N125" s="82"/>
      <c r="O125" s="183"/>
      <c r="P125" s="183"/>
      <c r="Q125" s="183"/>
      <c r="R125" s="183"/>
      <c r="S125" s="183"/>
      <c r="T125" s="183"/>
      <c r="U125" s="183"/>
      <c r="V125" s="183"/>
      <c r="W125" s="183"/>
      <c r="X125" s="183"/>
      <c r="Y125" s="183"/>
      <c r="Z125" s="183"/>
      <c r="AA125" s="183"/>
      <c r="AB125" s="183"/>
      <c r="AC125" s="183"/>
      <c r="AD125" s="183"/>
      <c r="AE125" s="183"/>
      <c r="AF125" s="183"/>
      <c r="AG125" s="183"/>
      <c r="AH125" s="183"/>
      <c r="AI125" s="183"/>
      <c r="AJ125" s="183"/>
      <c r="AK125" s="183"/>
      <c r="AL125" s="183"/>
      <c r="AM125" s="183"/>
      <c r="AN125" s="183"/>
      <c r="AO125" s="183"/>
      <c r="AP125" s="183"/>
      <c r="AQ125" s="242"/>
      <c r="AR125" s="363"/>
      <c r="AS125" s="183"/>
      <c r="AT125" s="183"/>
      <c r="AU125" s="183"/>
      <c r="AV125" s="183"/>
      <c r="AW125" s="183"/>
    </row>
    <row r="126" spans="1:49" ht="15">
      <c r="A126" s="82"/>
      <c r="B126" s="82"/>
      <c r="C126" s="82"/>
      <c r="D126" s="82"/>
      <c r="E126" s="13" t="s">
        <v>130</v>
      </c>
      <c r="F126" s="82"/>
      <c r="G126" s="82" t="s">
        <v>106</v>
      </c>
      <c r="H126" s="82" t="s">
        <v>131</v>
      </c>
      <c r="I126" s="82"/>
      <c r="J126" s="82"/>
      <c r="K126" s="82"/>
      <c r="L126" s="82"/>
      <c r="M126" s="82"/>
      <c r="N126" s="82"/>
      <c r="O126" s="183"/>
      <c r="P126" s="183"/>
      <c r="Q126" s="183"/>
      <c r="R126" s="183"/>
      <c r="S126" s="183"/>
      <c r="T126" s="183"/>
      <c r="U126" s="183"/>
      <c r="V126" s="183"/>
      <c r="W126" s="183"/>
      <c r="X126" s="183"/>
      <c r="Y126" s="183"/>
      <c r="Z126" s="183"/>
      <c r="AA126" s="183"/>
      <c r="AB126" s="183"/>
      <c r="AC126" s="183"/>
      <c r="AD126" s="183"/>
      <c r="AE126" s="183"/>
      <c r="AF126" s="183"/>
      <c r="AG126" s="183"/>
      <c r="AH126" s="183"/>
      <c r="AI126" s="183"/>
      <c r="AJ126" s="183"/>
      <c r="AK126" s="183"/>
      <c r="AL126" s="183"/>
      <c r="AM126" s="183"/>
      <c r="AN126" s="183"/>
      <c r="AO126" s="183"/>
      <c r="AP126" s="183"/>
      <c r="AQ126" s="242"/>
      <c r="AR126" s="475"/>
      <c r="AS126" s="475"/>
      <c r="AT126" s="475"/>
      <c r="AU126" s="475"/>
      <c r="AV126" s="475"/>
      <c r="AW126" s="183"/>
    </row>
    <row r="127" spans="1:49" ht="15">
      <c r="A127" s="82"/>
      <c r="B127" s="82"/>
      <c r="C127" s="82"/>
      <c r="D127" s="82"/>
      <c r="E127" s="13" t="s">
        <v>132</v>
      </c>
      <c r="F127" s="82"/>
      <c r="G127" s="82" t="s">
        <v>106</v>
      </c>
      <c r="H127" s="82" t="s">
        <v>133</v>
      </c>
      <c r="I127" s="82"/>
      <c r="J127" s="82"/>
      <c r="K127" s="82"/>
      <c r="L127" s="82"/>
      <c r="M127" s="82"/>
      <c r="N127" s="82"/>
      <c r="O127" s="183"/>
      <c r="P127" s="183"/>
      <c r="Q127" s="183"/>
      <c r="R127" s="183"/>
      <c r="S127" s="183"/>
      <c r="T127" s="183"/>
      <c r="U127" s="183"/>
      <c r="V127" s="183"/>
      <c r="W127" s="183"/>
      <c r="X127" s="183"/>
      <c r="Y127" s="183"/>
      <c r="Z127" s="183"/>
      <c r="AA127" s="183"/>
      <c r="AB127" s="183"/>
      <c r="AC127" s="183"/>
      <c r="AD127" s="183"/>
      <c r="AE127" s="183"/>
      <c r="AF127" s="183"/>
      <c r="AG127" s="183"/>
      <c r="AH127" s="183"/>
      <c r="AI127" s="183"/>
      <c r="AJ127" s="183"/>
      <c r="AK127" s="183"/>
      <c r="AL127" s="183"/>
      <c r="AM127" s="183"/>
      <c r="AN127" s="183"/>
      <c r="AO127" s="183"/>
      <c r="AP127" s="183"/>
      <c r="AQ127" s="242"/>
      <c r="AR127" s="475"/>
      <c r="AS127" s="475"/>
      <c r="AT127" s="475"/>
      <c r="AU127" s="475"/>
      <c r="AV127" s="475"/>
      <c r="AW127" s="183"/>
    </row>
    <row r="128" spans="1:49" ht="15">
      <c r="A128" s="82"/>
      <c r="B128" s="82"/>
      <c r="C128" s="82"/>
      <c r="D128" s="82"/>
      <c r="E128" s="13" t="s">
        <v>134</v>
      </c>
      <c r="F128" s="82"/>
      <c r="G128" s="82" t="s">
        <v>106</v>
      </c>
      <c r="H128" s="82" t="s">
        <v>135</v>
      </c>
      <c r="I128" s="82"/>
      <c r="J128" s="82"/>
      <c r="K128" s="82"/>
      <c r="L128" s="82"/>
      <c r="M128" s="82"/>
      <c r="N128" s="82"/>
      <c r="O128" s="183"/>
      <c r="P128" s="183"/>
      <c r="Q128" s="183"/>
      <c r="R128" s="183"/>
      <c r="S128" s="183"/>
      <c r="T128" s="183"/>
      <c r="U128" s="183"/>
      <c r="V128" s="183"/>
      <c r="W128" s="183"/>
      <c r="X128" s="183"/>
      <c r="Y128" s="183"/>
      <c r="Z128" s="183"/>
      <c r="AA128" s="183"/>
      <c r="AB128" s="183"/>
      <c r="AC128" s="183"/>
      <c r="AD128" s="183"/>
      <c r="AE128" s="183"/>
      <c r="AF128" s="183"/>
      <c r="AG128" s="183"/>
      <c r="AH128" s="183"/>
      <c r="AI128" s="183"/>
      <c r="AJ128" s="183"/>
      <c r="AK128" s="183"/>
      <c r="AL128" s="183"/>
      <c r="AM128" s="183"/>
      <c r="AN128" s="183"/>
      <c r="AO128" s="183"/>
      <c r="AP128" s="183"/>
      <c r="AQ128" s="242"/>
      <c r="AR128" s="475"/>
      <c r="AS128" s="475"/>
      <c r="AT128" s="475"/>
      <c r="AU128" s="475"/>
      <c r="AV128" s="475"/>
      <c r="AW128" s="183"/>
    </row>
    <row r="129" spans="1:49" ht="15">
      <c r="A129" s="82"/>
      <c r="B129" s="82"/>
      <c r="C129" s="82"/>
      <c r="D129" s="82"/>
      <c r="E129" s="13" t="s">
        <v>136</v>
      </c>
      <c r="F129" s="82"/>
      <c r="G129" s="82" t="s">
        <v>106</v>
      </c>
      <c r="H129" s="82" t="s">
        <v>137</v>
      </c>
      <c r="I129" s="82"/>
      <c r="J129" s="82"/>
      <c r="K129" s="82"/>
      <c r="L129" s="82"/>
      <c r="M129" s="82"/>
      <c r="N129" s="82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Q129" s="242"/>
      <c r="AR129" s="475"/>
      <c r="AS129" s="475"/>
      <c r="AT129" s="475"/>
      <c r="AU129" s="475"/>
      <c r="AV129" s="475"/>
      <c r="AW129" s="183"/>
    </row>
    <row r="130" spans="1:49" ht="15">
      <c r="A130" s="82"/>
      <c r="B130" s="82"/>
      <c r="C130" s="82"/>
      <c r="D130" s="82"/>
      <c r="E130" s="13" t="s">
        <v>138</v>
      </c>
      <c r="F130" s="82"/>
      <c r="G130" s="82" t="s">
        <v>106</v>
      </c>
      <c r="H130" s="82" t="s">
        <v>139</v>
      </c>
      <c r="I130" s="82"/>
      <c r="J130" s="82"/>
      <c r="K130" s="82"/>
      <c r="L130" s="82"/>
      <c r="M130" s="82"/>
      <c r="N130" s="82"/>
      <c r="O130" s="183"/>
      <c r="P130" s="183"/>
      <c r="Q130" s="183"/>
      <c r="R130" s="183"/>
      <c r="S130" s="183"/>
      <c r="T130" s="183"/>
      <c r="U130" s="183"/>
      <c r="V130" s="183"/>
      <c r="W130" s="183"/>
      <c r="X130" s="183"/>
      <c r="Y130" s="183"/>
      <c r="Z130" s="183"/>
      <c r="AA130" s="183"/>
      <c r="AB130" s="183"/>
      <c r="AC130" s="183"/>
      <c r="AD130" s="183"/>
      <c r="AE130" s="183"/>
      <c r="AF130" s="183"/>
      <c r="AG130" s="183"/>
      <c r="AH130" s="183"/>
      <c r="AI130" s="183"/>
      <c r="AJ130" s="183"/>
      <c r="AK130" s="183"/>
      <c r="AL130" s="183"/>
      <c r="AM130" s="183"/>
      <c r="AN130" s="183"/>
      <c r="AO130" s="183"/>
      <c r="AP130" s="183"/>
      <c r="AQ130" s="242"/>
      <c r="AR130" s="475"/>
      <c r="AS130" s="475"/>
      <c r="AT130" s="475"/>
      <c r="AU130" s="475"/>
      <c r="AV130" s="475"/>
      <c r="AW130" s="183"/>
    </row>
    <row r="131" spans="1:49" ht="15">
      <c r="A131" s="82"/>
      <c r="B131" s="82"/>
      <c r="C131" s="82"/>
      <c r="D131" s="82"/>
      <c r="E131" s="13" t="s">
        <v>140</v>
      </c>
      <c r="F131" s="82"/>
      <c r="G131" s="82" t="s">
        <v>106</v>
      </c>
      <c r="H131" s="82" t="s">
        <v>141</v>
      </c>
      <c r="I131" s="82"/>
      <c r="J131" s="82"/>
      <c r="K131" s="82"/>
      <c r="L131" s="82"/>
      <c r="M131" s="82"/>
      <c r="N131" s="82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242"/>
      <c r="AR131" s="475"/>
      <c r="AS131" s="475"/>
      <c r="AT131" s="475"/>
      <c r="AU131" s="475"/>
      <c r="AV131" s="475"/>
      <c r="AW131" s="183"/>
    </row>
    <row r="132" spans="1:49" ht="15">
      <c r="A132" s="82"/>
      <c r="B132" s="82"/>
      <c r="C132" s="82"/>
      <c r="D132" s="82"/>
      <c r="E132" s="13" t="s">
        <v>142</v>
      </c>
      <c r="F132" s="82"/>
      <c r="G132" s="82" t="s">
        <v>106</v>
      </c>
      <c r="H132" s="82" t="s">
        <v>143</v>
      </c>
      <c r="I132" s="82"/>
      <c r="J132" s="82"/>
      <c r="K132" s="82"/>
      <c r="L132" s="82"/>
      <c r="M132" s="82"/>
      <c r="N132" s="82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242"/>
      <c r="AR132" s="475"/>
      <c r="AS132" s="475"/>
      <c r="AT132" s="475"/>
      <c r="AU132" s="475"/>
      <c r="AV132" s="475"/>
      <c r="AW132" s="183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3"/>
      <c r="P133" s="183"/>
      <c r="Q133" s="183"/>
      <c r="R133" s="183"/>
      <c r="S133" s="183"/>
      <c r="T133" s="183"/>
      <c r="U133" s="183"/>
      <c r="V133" s="183"/>
      <c r="W133" s="183"/>
      <c r="X133" s="183"/>
      <c r="Y133" s="183"/>
      <c r="Z133" s="183"/>
      <c r="AA133" s="183"/>
      <c r="AB133" s="183"/>
      <c r="AC133" s="183"/>
      <c r="AD133" s="183"/>
      <c r="AE133" s="183"/>
      <c r="AF133" s="183"/>
      <c r="AG133" s="183"/>
      <c r="AH133" s="183"/>
      <c r="AI133" s="183"/>
      <c r="AJ133" s="183"/>
      <c r="AK133" s="183"/>
      <c r="AL133" s="183"/>
      <c r="AM133" s="183"/>
      <c r="AN133" s="183"/>
      <c r="AO133" s="183"/>
      <c r="AP133" s="183"/>
      <c r="AQ133" s="242"/>
      <c r="AR133" s="516"/>
      <c r="AS133" s="2"/>
      <c r="AT133" s="2"/>
      <c r="AU133" s="2"/>
      <c r="AV133" s="2"/>
      <c r="AW133" s="183"/>
    </row>
    <row r="134" spans="1:49" ht="15">
      <c r="A134" s="82"/>
      <c r="B134" s="82"/>
      <c r="C134" s="82"/>
      <c r="D134" s="10" t="s">
        <v>144</v>
      </c>
      <c r="E134" s="350"/>
      <c r="F134" s="82"/>
      <c r="G134" s="82"/>
      <c r="H134" s="82"/>
      <c r="I134" s="82"/>
      <c r="J134" s="82"/>
      <c r="K134" s="82"/>
      <c r="L134" s="82"/>
      <c r="M134" s="82"/>
      <c r="N134" s="82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242"/>
      <c r="AR134" s="517"/>
      <c r="AS134" s="2"/>
      <c r="AT134" s="2"/>
      <c r="AU134" s="2"/>
      <c r="AV134" s="2"/>
      <c r="AW134" s="183"/>
    </row>
    <row r="135" spans="1:49" ht="15">
      <c r="A135" s="82"/>
      <c r="B135" s="82"/>
      <c r="C135" s="82"/>
      <c r="D135" s="82"/>
      <c r="E135" s="13" t="s">
        <v>130</v>
      </c>
      <c r="F135" s="82"/>
      <c r="G135" s="82" t="s">
        <v>106</v>
      </c>
      <c r="H135" s="82" t="s">
        <v>145</v>
      </c>
      <c r="I135" s="82"/>
      <c r="J135" s="82"/>
      <c r="K135" s="82"/>
      <c r="L135" s="82"/>
      <c r="M135" s="82"/>
      <c r="N135" s="82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242"/>
      <c r="AR135" s="475"/>
      <c r="AS135" s="475"/>
      <c r="AT135" s="475"/>
      <c r="AU135" s="475"/>
      <c r="AV135" s="475"/>
      <c r="AW135" s="183"/>
    </row>
    <row r="136" spans="1:49" ht="15">
      <c r="A136" s="82"/>
      <c r="B136" s="82"/>
      <c r="C136" s="82"/>
      <c r="D136" s="82"/>
      <c r="E136" s="13" t="s">
        <v>132</v>
      </c>
      <c r="F136" s="82"/>
      <c r="G136" s="82" t="s">
        <v>106</v>
      </c>
      <c r="H136" s="82" t="s">
        <v>146</v>
      </c>
      <c r="I136" s="82"/>
      <c r="J136" s="82"/>
      <c r="K136" s="82"/>
      <c r="L136" s="82"/>
      <c r="M136" s="82"/>
      <c r="N136" s="82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242"/>
      <c r="AR136" s="475"/>
      <c r="AS136" s="475"/>
      <c r="AT136" s="475"/>
      <c r="AU136" s="475"/>
      <c r="AV136" s="475"/>
      <c r="AW136" s="183"/>
    </row>
    <row r="137" spans="1:49" ht="15">
      <c r="A137" s="82"/>
      <c r="B137" s="82"/>
      <c r="C137" s="82"/>
      <c r="D137" s="82"/>
      <c r="E137" s="13" t="s">
        <v>134</v>
      </c>
      <c r="F137" s="82"/>
      <c r="G137" s="82" t="s">
        <v>106</v>
      </c>
      <c r="H137" s="82" t="s">
        <v>147</v>
      </c>
      <c r="I137" s="82"/>
      <c r="J137" s="82"/>
      <c r="K137" s="82"/>
      <c r="L137" s="82"/>
      <c r="M137" s="82"/>
      <c r="N137" s="82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242"/>
      <c r="AR137" s="475"/>
      <c r="AS137" s="475"/>
      <c r="AT137" s="475"/>
      <c r="AU137" s="475"/>
      <c r="AV137" s="475"/>
      <c r="AW137" s="183"/>
    </row>
    <row r="138" spans="1:49" ht="15">
      <c r="A138" s="82"/>
      <c r="B138" s="82"/>
      <c r="C138" s="82"/>
      <c r="D138" s="82"/>
      <c r="E138" s="13" t="s">
        <v>136</v>
      </c>
      <c r="F138" s="82"/>
      <c r="G138" s="82" t="s">
        <v>106</v>
      </c>
      <c r="H138" s="82" t="s">
        <v>148</v>
      </c>
      <c r="I138" s="82"/>
      <c r="J138" s="82"/>
      <c r="K138" s="82"/>
      <c r="L138" s="82"/>
      <c r="M138" s="82"/>
      <c r="N138" s="82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242"/>
      <c r="AR138" s="475"/>
      <c r="AS138" s="475"/>
      <c r="AT138" s="475"/>
      <c r="AU138" s="475"/>
      <c r="AV138" s="475"/>
      <c r="AW138" s="183"/>
    </row>
    <row r="139" spans="1:49" ht="15">
      <c r="A139" s="82"/>
      <c r="B139" s="82"/>
      <c r="C139" s="82"/>
      <c r="D139" s="82"/>
      <c r="E139" s="13" t="s">
        <v>138</v>
      </c>
      <c r="F139" s="82"/>
      <c r="G139" s="82" t="s">
        <v>106</v>
      </c>
      <c r="H139" s="82" t="s">
        <v>149</v>
      </c>
      <c r="I139" s="82"/>
      <c r="J139" s="82"/>
      <c r="K139" s="82"/>
      <c r="L139" s="82"/>
      <c r="M139" s="82"/>
      <c r="N139" s="82"/>
      <c r="O139" s="183"/>
      <c r="P139" s="183"/>
      <c r="Q139" s="183"/>
      <c r="R139" s="183"/>
      <c r="S139" s="183"/>
      <c r="T139" s="183"/>
      <c r="U139" s="183"/>
      <c r="V139" s="183"/>
      <c r="W139" s="183"/>
      <c r="X139" s="183"/>
      <c r="Y139" s="183"/>
      <c r="Z139" s="183"/>
      <c r="AA139" s="183"/>
      <c r="AB139" s="183"/>
      <c r="AC139" s="183"/>
      <c r="AD139" s="183"/>
      <c r="AE139" s="183"/>
      <c r="AF139" s="183"/>
      <c r="AG139" s="183"/>
      <c r="AH139" s="183"/>
      <c r="AI139" s="183"/>
      <c r="AJ139" s="183"/>
      <c r="AK139" s="183"/>
      <c r="AL139" s="183"/>
      <c r="AM139" s="183"/>
      <c r="AN139" s="183"/>
      <c r="AO139" s="183"/>
      <c r="AP139" s="183"/>
      <c r="AQ139" s="242"/>
      <c r="AR139" s="475"/>
      <c r="AS139" s="475"/>
      <c r="AT139" s="475"/>
      <c r="AU139" s="475"/>
      <c r="AV139" s="475"/>
      <c r="AW139" s="183"/>
    </row>
    <row r="140" spans="1:49" ht="15">
      <c r="A140" s="82"/>
      <c r="B140" s="82"/>
      <c r="C140" s="82"/>
      <c r="D140" s="82"/>
      <c r="E140" s="13" t="s">
        <v>140</v>
      </c>
      <c r="F140" s="82"/>
      <c r="G140" s="82" t="s">
        <v>106</v>
      </c>
      <c r="H140" s="82" t="s">
        <v>150</v>
      </c>
      <c r="I140" s="82"/>
      <c r="J140" s="82"/>
      <c r="K140" s="82"/>
      <c r="L140" s="82"/>
      <c r="M140" s="82"/>
      <c r="N140" s="82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242"/>
      <c r="AR140" s="475"/>
      <c r="AS140" s="475"/>
      <c r="AT140" s="475"/>
      <c r="AU140" s="475"/>
      <c r="AV140" s="475"/>
      <c r="AW140" s="183"/>
    </row>
    <row r="141" spans="1:49" ht="15">
      <c r="A141" s="82"/>
      <c r="B141" s="82"/>
      <c r="C141" s="82"/>
      <c r="D141" s="82"/>
      <c r="E141" s="13" t="s">
        <v>142</v>
      </c>
      <c r="F141" s="82"/>
      <c r="G141" s="82" t="s">
        <v>106</v>
      </c>
      <c r="H141" s="82" t="s">
        <v>151</v>
      </c>
      <c r="I141" s="82"/>
      <c r="J141" s="82"/>
      <c r="K141" s="82"/>
      <c r="L141" s="82"/>
      <c r="M141" s="82"/>
      <c r="N141" s="82"/>
      <c r="O141" s="183"/>
      <c r="P141" s="183"/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242"/>
      <c r="AR141" s="475"/>
      <c r="AS141" s="475"/>
      <c r="AT141" s="475"/>
      <c r="AU141" s="475"/>
      <c r="AV141" s="475"/>
      <c r="AW141" s="183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3"/>
      <c r="P142" s="183"/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242"/>
      <c r="AR142" s="516"/>
      <c r="AS142" s="2"/>
      <c r="AT142" s="2"/>
      <c r="AU142" s="2"/>
      <c r="AV142" s="2"/>
      <c r="AW142" s="183"/>
    </row>
    <row r="143" spans="1:49" ht="15">
      <c r="A143" s="82"/>
      <c r="B143" s="82"/>
      <c r="C143" s="91" t="s">
        <v>152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2"/>
      <c r="P143" s="402"/>
      <c r="Q143" s="402"/>
      <c r="R143" s="402"/>
      <c r="S143" s="402"/>
      <c r="T143" s="402"/>
      <c r="U143" s="402"/>
      <c r="V143" s="402"/>
      <c r="W143" s="402"/>
      <c r="X143" s="402"/>
      <c r="Y143" s="402"/>
      <c r="Z143" s="402"/>
      <c r="AA143" s="402"/>
      <c r="AB143" s="402"/>
      <c r="AC143" s="402"/>
      <c r="AD143" s="402"/>
      <c r="AE143" s="402"/>
      <c r="AF143" s="402"/>
      <c r="AG143" s="402"/>
      <c r="AH143" s="402"/>
      <c r="AI143" s="402"/>
      <c r="AJ143" s="402"/>
      <c r="AK143" s="402"/>
      <c r="AL143" s="402"/>
      <c r="AM143" s="402"/>
      <c r="AN143" s="402"/>
      <c r="AO143" s="402"/>
      <c r="AP143" s="402"/>
      <c r="AQ143" s="403"/>
      <c r="AR143" s="518"/>
      <c r="AS143" s="519"/>
      <c r="AT143" s="519"/>
      <c r="AU143" s="519"/>
      <c r="AV143" s="519"/>
      <c r="AW143" s="183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3"/>
      <c r="P144" s="183"/>
      <c r="Q144" s="183"/>
      <c r="R144" s="183"/>
      <c r="S144" s="183"/>
      <c r="T144" s="183"/>
      <c r="U144" s="183"/>
      <c r="V144" s="183"/>
      <c r="W144" s="183"/>
      <c r="X144" s="183"/>
      <c r="Y144" s="183"/>
      <c r="Z144" s="183"/>
      <c r="AA144" s="183"/>
      <c r="AB144" s="183"/>
      <c r="AC144" s="183"/>
      <c r="AD144" s="183"/>
      <c r="AE144" s="183"/>
      <c r="AF144" s="183"/>
      <c r="AG144" s="183"/>
      <c r="AH144" s="183"/>
      <c r="AI144" s="183"/>
      <c r="AJ144" s="183"/>
      <c r="AK144" s="183"/>
      <c r="AL144" s="183"/>
      <c r="AM144" s="183"/>
      <c r="AN144" s="183"/>
      <c r="AO144" s="183"/>
      <c r="AP144" s="183"/>
      <c r="AQ144" s="242"/>
      <c r="AR144" s="516"/>
      <c r="AS144" s="2"/>
      <c r="AT144" s="2"/>
      <c r="AU144" s="2"/>
      <c r="AV144" s="2"/>
      <c r="AW144" s="183"/>
    </row>
    <row r="145" spans="1:49" ht="15">
      <c r="A145" s="82"/>
      <c r="B145" s="82"/>
      <c r="C145" s="82"/>
      <c r="D145" s="82"/>
      <c r="E145" s="82" t="s">
        <v>153</v>
      </c>
      <c r="F145" s="82"/>
      <c r="G145" s="82" t="s">
        <v>106</v>
      </c>
      <c r="H145" s="82" t="s">
        <v>154</v>
      </c>
      <c r="I145" s="82"/>
      <c r="J145" s="82"/>
      <c r="K145" s="82"/>
      <c r="L145" s="82"/>
      <c r="M145" s="82"/>
      <c r="N145" s="82"/>
      <c r="O145" s="183"/>
      <c r="P145" s="183"/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242"/>
      <c r="AR145" s="475">
        <v>1.4423279816834482</v>
      </c>
      <c r="AS145" s="475">
        <v>1.4461844191726461</v>
      </c>
      <c r="AT145" s="475">
        <v>1.4638459275864018</v>
      </c>
      <c r="AU145" s="475">
        <v>1.4816309968802324</v>
      </c>
      <c r="AV145" s="475">
        <v>1.4995415898824489</v>
      </c>
      <c r="AW145" s="183"/>
    </row>
    <row r="146" spans="1:49" ht="15">
      <c r="A146" s="82"/>
      <c r="B146" s="82"/>
      <c r="C146" s="82"/>
      <c r="D146" s="82"/>
      <c r="E146" s="82" t="s">
        <v>155</v>
      </c>
      <c r="F146" s="82"/>
      <c r="G146" s="82" t="s">
        <v>106</v>
      </c>
      <c r="H146" s="82" t="s">
        <v>156</v>
      </c>
      <c r="I146" s="82"/>
      <c r="J146" s="82"/>
      <c r="K146" s="82"/>
      <c r="L146" s="82"/>
      <c r="M146" s="82"/>
      <c r="N146" s="82"/>
      <c r="O146" s="183"/>
      <c r="P146" s="183"/>
      <c r="Q146" s="183"/>
      <c r="R146" s="183"/>
      <c r="S146" s="183"/>
      <c r="T146" s="183"/>
      <c r="U146" s="183"/>
      <c r="V146" s="183"/>
      <c r="W146" s="183"/>
      <c r="X146" s="183"/>
      <c r="Y146" s="183"/>
      <c r="Z146" s="183"/>
      <c r="AA146" s="183"/>
      <c r="AB146" s="183"/>
      <c r="AC146" s="183"/>
      <c r="AD146" s="183"/>
      <c r="AE146" s="183"/>
      <c r="AF146" s="183"/>
      <c r="AG146" s="183"/>
      <c r="AH146" s="183"/>
      <c r="AI146" s="183"/>
      <c r="AJ146" s="183"/>
      <c r="AK146" s="183"/>
      <c r="AL146" s="183"/>
      <c r="AM146" s="183"/>
      <c r="AN146" s="183"/>
      <c r="AO146" s="183"/>
      <c r="AP146" s="183"/>
      <c r="AQ146" s="242"/>
      <c r="AR146" s="475">
        <v>20.931361516476088</v>
      </c>
      <c r="AS146" s="475">
        <v>20.957427969174073</v>
      </c>
      <c r="AT146" s="475">
        <v>21.060666530598574</v>
      </c>
      <c r="AU146" s="475">
        <v>21.16441365636507</v>
      </c>
      <c r="AV146" s="475">
        <v>21.268671851716629</v>
      </c>
      <c r="AW146" s="183"/>
    </row>
    <row r="147" spans="1:49" ht="15">
      <c r="A147" s="82"/>
      <c r="B147" s="82"/>
      <c r="C147" s="82"/>
      <c r="D147" s="82"/>
      <c r="E147" s="82" t="s">
        <v>157</v>
      </c>
      <c r="F147" s="82"/>
      <c r="G147" s="82" t="s">
        <v>106</v>
      </c>
      <c r="H147" s="82" t="s">
        <v>158</v>
      </c>
      <c r="I147" s="82"/>
      <c r="J147" s="82"/>
      <c r="K147" s="82"/>
      <c r="L147" s="82"/>
      <c r="M147" s="82"/>
      <c r="N147" s="82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  <c r="AQ147" s="242"/>
      <c r="AR147" s="475">
        <v>11.486327236605085</v>
      </c>
      <c r="AS147" s="475">
        <v>11.770209916360475</v>
      </c>
      <c r="AT147" s="475">
        <v>12.164146577686179</v>
      </c>
      <c r="AU147" s="475">
        <v>12.56374364465238</v>
      </c>
      <c r="AV147" s="475">
        <v>12.966572456013079</v>
      </c>
      <c r="AW147" s="183"/>
    </row>
    <row r="148" spans="1:49" ht="15">
      <c r="A148" s="82"/>
      <c r="B148" s="82"/>
      <c r="C148" s="82"/>
      <c r="D148" s="82"/>
      <c r="E148" s="82" t="s">
        <v>159</v>
      </c>
      <c r="F148" s="82"/>
      <c r="G148" s="82" t="s">
        <v>106</v>
      </c>
      <c r="H148" s="82" t="s">
        <v>160</v>
      </c>
      <c r="I148" s="82"/>
      <c r="J148" s="82"/>
      <c r="K148" s="82"/>
      <c r="L148" s="82"/>
      <c r="M148" s="82"/>
      <c r="N148" s="82"/>
      <c r="O148" s="183"/>
      <c r="P148" s="183"/>
      <c r="Q148" s="183"/>
      <c r="R148" s="183"/>
      <c r="S148" s="183"/>
      <c r="T148" s="183"/>
      <c r="U148" s="183"/>
      <c r="V148" s="183"/>
      <c r="W148" s="183"/>
      <c r="X148" s="183"/>
      <c r="Y148" s="183"/>
      <c r="Z148" s="183"/>
      <c r="AA148" s="183"/>
      <c r="AB148" s="183"/>
      <c r="AC148" s="183"/>
      <c r="AD148" s="183"/>
      <c r="AE148" s="183"/>
      <c r="AF148" s="183"/>
      <c r="AG148" s="183"/>
      <c r="AH148" s="183"/>
      <c r="AI148" s="183"/>
      <c r="AJ148" s="183"/>
      <c r="AK148" s="183"/>
      <c r="AL148" s="183"/>
      <c r="AM148" s="183"/>
      <c r="AN148" s="183"/>
      <c r="AO148" s="183"/>
      <c r="AP148" s="183"/>
      <c r="AQ148" s="242"/>
      <c r="AR148" s="475">
        <v>1.9948541305802523</v>
      </c>
      <c r="AS148" s="475">
        <v>1.9984763169908268</v>
      </c>
      <c r="AT148" s="475">
        <v>2.0181657388331007</v>
      </c>
      <c r="AU148" s="475">
        <v>2.0380491451270228</v>
      </c>
      <c r="AV148" s="475">
        <v>2.0581284470494565</v>
      </c>
      <c r="AW148" s="183"/>
    </row>
    <row r="149" spans="1:49" ht="15">
      <c r="A149" s="82"/>
      <c r="B149" s="82"/>
      <c r="C149" s="82"/>
      <c r="D149" s="82"/>
      <c r="E149" s="82" t="s">
        <v>161</v>
      </c>
      <c r="F149" s="82"/>
      <c r="G149" s="82" t="s">
        <v>106</v>
      </c>
      <c r="H149" s="82" t="s">
        <v>162</v>
      </c>
      <c r="I149" s="82"/>
      <c r="J149" s="82"/>
      <c r="K149" s="82"/>
      <c r="L149" s="82"/>
      <c r="M149" s="82"/>
      <c r="N149" s="82"/>
      <c r="O149" s="183"/>
      <c r="P149" s="183"/>
      <c r="Q149" s="183"/>
      <c r="R149" s="183"/>
      <c r="S149" s="183"/>
      <c r="T149" s="183"/>
      <c r="U149" s="183"/>
      <c r="V149" s="183"/>
      <c r="W149" s="183"/>
      <c r="X149" s="183"/>
      <c r="Y149" s="183"/>
      <c r="Z149" s="183"/>
      <c r="AA149" s="183"/>
      <c r="AB149" s="183"/>
      <c r="AC149" s="183"/>
      <c r="AD149" s="183"/>
      <c r="AE149" s="183"/>
      <c r="AF149" s="183"/>
      <c r="AG149" s="183"/>
      <c r="AH149" s="183"/>
      <c r="AI149" s="183"/>
      <c r="AJ149" s="183"/>
      <c r="AK149" s="183"/>
      <c r="AL149" s="183"/>
      <c r="AM149" s="183"/>
      <c r="AN149" s="183"/>
      <c r="AO149" s="183"/>
      <c r="AP149" s="183"/>
      <c r="AQ149" s="242"/>
      <c r="AR149" s="475">
        <v>0.37162745829056371</v>
      </c>
      <c r="AS149" s="475">
        <v>0.36613542688725492</v>
      </c>
      <c r="AT149" s="475">
        <v>0.36072455850961083</v>
      </c>
      <c r="AU149" s="475">
        <v>0.35539365370405007</v>
      </c>
      <c r="AV149" s="475">
        <v>0.35014153074290655</v>
      </c>
      <c r="AW149" s="183"/>
    </row>
    <row r="150" spans="1:49" ht="15">
      <c r="A150" s="82"/>
      <c r="B150" s="82"/>
      <c r="C150" s="82"/>
      <c r="D150" s="82"/>
      <c r="E150" s="82" t="s">
        <v>495</v>
      </c>
      <c r="F150" s="82"/>
      <c r="G150" s="82" t="s">
        <v>106</v>
      </c>
      <c r="H150" s="82" t="s">
        <v>164</v>
      </c>
      <c r="I150" s="82"/>
      <c r="J150" s="82"/>
      <c r="K150" s="82"/>
      <c r="L150" s="82"/>
      <c r="M150" s="82"/>
      <c r="N150" s="82"/>
      <c r="O150" s="183"/>
      <c r="P150" s="183"/>
      <c r="Q150" s="183"/>
      <c r="R150" s="183"/>
      <c r="S150" s="183"/>
      <c r="T150" s="183"/>
      <c r="U150" s="183"/>
      <c r="V150" s="183"/>
      <c r="W150" s="183"/>
      <c r="X150" s="183"/>
      <c r="Y150" s="183"/>
      <c r="Z150" s="183"/>
      <c r="AA150" s="183"/>
      <c r="AB150" s="183"/>
      <c r="AC150" s="183"/>
      <c r="AD150" s="183"/>
      <c r="AE150" s="183"/>
      <c r="AF150" s="183"/>
      <c r="AG150" s="183"/>
      <c r="AH150" s="183"/>
      <c r="AI150" s="183"/>
      <c r="AJ150" s="183"/>
      <c r="AK150" s="183"/>
      <c r="AL150" s="183"/>
      <c r="AM150" s="183"/>
      <c r="AN150" s="183"/>
      <c r="AO150" s="183"/>
      <c r="AP150" s="183"/>
      <c r="AQ150" s="242"/>
      <c r="AR150" s="475">
        <v>3.1548245143709998E-2</v>
      </c>
      <c r="AS150" s="475">
        <v>3.1756140727624352E-2</v>
      </c>
      <c r="AT150" s="475">
        <v>3.1974721632553126E-2</v>
      </c>
      <c r="AU150" s="475">
        <v>3.2250015240913962E-2</v>
      </c>
      <c r="AV150" s="475">
        <v>3.2528032613680473E-2</v>
      </c>
      <c r="AW150" s="183"/>
    </row>
    <row r="151" spans="1:49" ht="15">
      <c r="A151" s="82"/>
      <c r="B151" s="82"/>
      <c r="C151" s="82"/>
      <c r="D151" s="82"/>
      <c r="E151" s="82" t="s">
        <v>165</v>
      </c>
      <c r="F151" s="82"/>
      <c r="G151" s="82" t="s">
        <v>106</v>
      </c>
      <c r="H151" s="82" t="s">
        <v>166</v>
      </c>
      <c r="I151" s="82"/>
      <c r="J151" s="82"/>
      <c r="K151" s="82"/>
      <c r="L151" s="82"/>
      <c r="M151" s="82"/>
      <c r="N151" s="82"/>
      <c r="O151" s="183"/>
      <c r="P151" s="183"/>
      <c r="Q151" s="183"/>
      <c r="R151" s="183"/>
      <c r="S151" s="183"/>
      <c r="T151" s="183"/>
      <c r="U151" s="183"/>
      <c r="V151" s="183"/>
      <c r="W151" s="183"/>
      <c r="X151" s="183"/>
      <c r="Y151" s="183"/>
      <c r="Z151" s="183"/>
      <c r="AA151" s="183"/>
      <c r="AB151" s="183"/>
      <c r="AC151" s="183"/>
      <c r="AD151" s="183"/>
      <c r="AE151" s="183"/>
      <c r="AF151" s="183"/>
      <c r="AG151" s="183"/>
      <c r="AH151" s="183"/>
      <c r="AI151" s="183"/>
      <c r="AJ151" s="183"/>
      <c r="AK151" s="183"/>
      <c r="AL151" s="183"/>
      <c r="AM151" s="183"/>
      <c r="AN151" s="183"/>
      <c r="AO151" s="183"/>
      <c r="AP151" s="183"/>
      <c r="AQ151" s="242"/>
      <c r="AR151" s="475">
        <v>0</v>
      </c>
      <c r="AS151" s="475">
        <v>0</v>
      </c>
      <c r="AT151" s="475">
        <v>0</v>
      </c>
      <c r="AU151" s="475">
        <v>0</v>
      </c>
      <c r="AV151" s="475">
        <v>0</v>
      </c>
      <c r="AW151" s="183"/>
    </row>
    <row r="152" spans="1:49" ht="15">
      <c r="A152" s="82"/>
      <c r="B152" s="82"/>
      <c r="C152" s="82"/>
      <c r="D152" s="82"/>
      <c r="E152" s="82" t="s">
        <v>167</v>
      </c>
      <c r="F152" s="82"/>
      <c r="G152" s="82" t="s">
        <v>106</v>
      </c>
      <c r="H152" s="82" t="s">
        <v>168</v>
      </c>
      <c r="I152" s="82"/>
      <c r="J152" s="82"/>
      <c r="K152" s="82"/>
      <c r="L152" s="82"/>
      <c r="M152" s="82"/>
      <c r="N152" s="82"/>
      <c r="O152" s="183"/>
      <c r="P152" s="183"/>
      <c r="Q152" s="183"/>
      <c r="R152" s="183"/>
      <c r="S152" s="183"/>
      <c r="T152" s="183"/>
      <c r="U152" s="183"/>
      <c r="V152" s="183"/>
      <c r="W152" s="183"/>
      <c r="X152" s="183"/>
      <c r="Y152" s="183"/>
      <c r="Z152" s="183"/>
      <c r="AA152" s="183"/>
      <c r="AB152" s="183"/>
      <c r="AC152" s="183"/>
      <c r="AD152" s="183"/>
      <c r="AE152" s="183"/>
      <c r="AF152" s="183"/>
      <c r="AG152" s="183"/>
      <c r="AH152" s="183"/>
      <c r="AI152" s="183"/>
      <c r="AJ152" s="183"/>
      <c r="AK152" s="183"/>
      <c r="AL152" s="183"/>
      <c r="AM152" s="183"/>
      <c r="AN152" s="183"/>
      <c r="AO152" s="183"/>
      <c r="AP152" s="183"/>
      <c r="AQ152" s="242"/>
      <c r="AR152" s="475">
        <v>0</v>
      </c>
      <c r="AS152" s="475">
        <v>0</v>
      </c>
      <c r="AT152" s="475">
        <v>0</v>
      </c>
      <c r="AU152" s="475">
        <v>0</v>
      </c>
      <c r="AV152" s="475">
        <v>0</v>
      </c>
      <c r="AW152" s="183"/>
    </row>
    <row r="153" spans="1:49" ht="15">
      <c r="A153" s="82"/>
      <c r="B153" s="82"/>
      <c r="C153" s="82"/>
      <c r="D153" s="82"/>
      <c r="E153" s="82" t="s">
        <v>169</v>
      </c>
      <c r="F153" s="82"/>
      <c r="G153" s="82" t="s">
        <v>106</v>
      </c>
      <c r="H153" s="82" t="s">
        <v>170</v>
      </c>
      <c r="I153" s="82"/>
      <c r="J153" s="82"/>
      <c r="K153" s="82"/>
      <c r="L153" s="82"/>
      <c r="M153" s="82"/>
      <c r="N153" s="82"/>
      <c r="O153" s="183"/>
      <c r="P153" s="183"/>
      <c r="Q153" s="183"/>
      <c r="R153" s="183"/>
      <c r="S153" s="183"/>
      <c r="T153" s="183"/>
      <c r="U153" s="183"/>
      <c r="V153" s="183"/>
      <c r="W153" s="183"/>
      <c r="X153" s="183"/>
      <c r="Y153" s="183"/>
      <c r="Z153" s="183"/>
      <c r="AA153" s="183"/>
      <c r="AB153" s="183"/>
      <c r="AC153" s="183"/>
      <c r="AD153" s="183"/>
      <c r="AE153" s="183"/>
      <c r="AF153" s="183"/>
      <c r="AG153" s="183"/>
      <c r="AH153" s="183"/>
      <c r="AI153" s="183"/>
      <c r="AJ153" s="183"/>
      <c r="AK153" s="183"/>
      <c r="AL153" s="183"/>
      <c r="AM153" s="183"/>
      <c r="AN153" s="183"/>
      <c r="AO153" s="183"/>
      <c r="AP153" s="183"/>
      <c r="AQ153" s="242"/>
      <c r="AR153" s="475">
        <v>5.2299114725253526</v>
      </c>
      <c r="AS153" s="475">
        <v>0</v>
      </c>
      <c r="AT153" s="475">
        <v>0</v>
      </c>
      <c r="AU153" s="475">
        <v>0</v>
      </c>
      <c r="AV153" s="475">
        <v>0</v>
      </c>
      <c r="AW153" s="183"/>
    </row>
    <row r="154" spans="1:49" ht="15">
      <c r="A154" s="82"/>
      <c r="B154" s="82"/>
      <c r="C154" s="82"/>
      <c r="D154" s="82"/>
      <c r="E154" s="82" t="s">
        <v>171</v>
      </c>
      <c r="F154" s="82"/>
      <c r="G154" s="82" t="s">
        <v>106</v>
      </c>
      <c r="H154" s="82" t="s">
        <v>172</v>
      </c>
      <c r="I154" s="82"/>
      <c r="J154" s="82"/>
      <c r="K154" s="82"/>
      <c r="L154" s="82"/>
      <c r="M154" s="82"/>
      <c r="N154" s="82"/>
      <c r="O154" s="183"/>
      <c r="P154" s="183"/>
      <c r="Q154" s="183"/>
      <c r="R154" s="183"/>
      <c r="S154" s="183"/>
      <c r="T154" s="183"/>
      <c r="U154" s="183"/>
      <c r="V154" s="183"/>
      <c r="W154" s="183"/>
      <c r="X154" s="183"/>
      <c r="Y154" s="183"/>
      <c r="Z154" s="183"/>
      <c r="AA154" s="183"/>
      <c r="AB154" s="183"/>
      <c r="AC154" s="183"/>
      <c r="AD154" s="183"/>
      <c r="AE154" s="183"/>
      <c r="AF154" s="183"/>
      <c r="AG154" s="183"/>
      <c r="AH154" s="183"/>
      <c r="AI154" s="183"/>
      <c r="AJ154" s="183"/>
      <c r="AK154" s="183"/>
      <c r="AL154" s="183"/>
      <c r="AM154" s="183"/>
      <c r="AN154" s="183"/>
      <c r="AO154" s="183"/>
      <c r="AP154" s="183"/>
      <c r="AQ154" s="242"/>
      <c r="AR154" s="475">
        <v>0</v>
      </c>
      <c r="AS154" s="475">
        <v>0</v>
      </c>
      <c r="AT154" s="475">
        <v>0</v>
      </c>
      <c r="AU154" s="475">
        <v>0</v>
      </c>
      <c r="AV154" s="475">
        <v>0</v>
      </c>
      <c r="AW154" s="183"/>
    </row>
    <row r="155" spans="1:49" ht="15">
      <c r="A155" s="82"/>
      <c r="B155" s="82"/>
      <c r="C155" s="82"/>
      <c r="D155" s="82"/>
      <c r="E155" s="82" t="s">
        <v>173</v>
      </c>
      <c r="F155" s="82"/>
      <c r="G155" s="82" t="s">
        <v>106</v>
      </c>
      <c r="H155" s="82" t="s">
        <v>174</v>
      </c>
      <c r="I155" s="82"/>
      <c r="J155" s="82"/>
      <c r="K155" s="82"/>
      <c r="L155" s="82"/>
      <c r="M155" s="82"/>
      <c r="N155" s="82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  <c r="Y155" s="183"/>
      <c r="Z155" s="183"/>
      <c r="AA155" s="183"/>
      <c r="AB155" s="183"/>
      <c r="AC155" s="183"/>
      <c r="AD155" s="183"/>
      <c r="AE155" s="183"/>
      <c r="AF155" s="183"/>
      <c r="AG155" s="183"/>
      <c r="AH155" s="183"/>
      <c r="AI155" s="183"/>
      <c r="AJ155" s="183"/>
      <c r="AK155" s="183"/>
      <c r="AL155" s="183"/>
      <c r="AM155" s="183"/>
      <c r="AN155" s="183"/>
      <c r="AO155" s="183"/>
      <c r="AP155" s="183"/>
      <c r="AQ155" s="242"/>
      <c r="AR155" s="475">
        <v>0</v>
      </c>
      <c r="AS155" s="475">
        <v>0</v>
      </c>
      <c r="AT155" s="475">
        <v>0</v>
      </c>
      <c r="AU155" s="475">
        <v>0</v>
      </c>
      <c r="AV155" s="475">
        <v>0</v>
      </c>
      <c r="AW155" s="183"/>
    </row>
    <row r="156" spans="1:49" ht="15">
      <c r="A156" s="82"/>
      <c r="B156" s="82"/>
      <c r="C156" s="82"/>
      <c r="D156" s="82"/>
      <c r="E156" s="82" t="s">
        <v>175</v>
      </c>
      <c r="F156" s="82"/>
      <c r="G156" s="82" t="s">
        <v>106</v>
      </c>
      <c r="H156" s="82" t="s">
        <v>176</v>
      </c>
      <c r="I156" s="82"/>
      <c r="J156" s="82"/>
      <c r="K156" s="82"/>
      <c r="L156" s="82"/>
      <c r="M156" s="82"/>
      <c r="N156" s="82"/>
      <c r="O156" s="183"/>
      <c r="P156" s="183"/>
      <c r="Q156" s="183"/>
      <c r="R156" s="183"/>
      <c r="S156" s="183"/>
      <c r="T156" s="183"/>
      <c r="U156" s="183"/>
      <c r="V156" s="183"/>
      <c r="W156" s="183"/>
      <c r="X156" s="183"/>
      <c r="Y156" s="183"/>
      <c r="Z156" s="183"/>
      <c r="AA156" s="183"/>
      <c r="AB156" s="183"/>
      <c r="AC156" s="183"/>
      <c r="AD156" s="183"/>
      <c r="AE156" s="183"/>
      <c r="AF156" s="183"/>
      <c r="AG156" s="183"/>
      <c r="AH156" s="183"/>
      <c r="AI156" s="183"/>
      <c r="AJ156" s="183"/>
      <c r="AK156" s="183"/>
      <c r="AL156" s="183"/>
      <c r="AM156" s="183"/>
      <c r="AN156" s="183"/>
      <c r="AO156" s="183"/>
      <c r="AP156" s="183"/>
      <c r="AQ156" s="242"/>
      <c r="AR156" s="475">
        <v>0</v>
      </c>
      <c r="AS156" s="475">
        <v>0</v>
      </c>
      <c r="AT156" s="475">
        <v>0</v>
      </c>
      <c r="AU156" s="475">
        <v>0</v>
      </c>
      <c r="AV156" s="475">
        <v>0</v>
      </c>
      <c r="AW156" s="183"/>
    </row>
    <row r="157" spans="1:49" ht="15">
      <c r="A157" s="82"/>
      <c r="B157" s="82"/>
      <c r="C157" s="82"/>
      <c r="D157" s="82"/>
      <c r="E157" s="181" t="s">
        <v>177</v>
      </c>
      <c r="F157" s="82"/>
      <c r="G157" s="82" t="s">
        <v>106</v>
      </c>
      <c r="H157" s="82"/>
      <c r="I157" s="82"/>
      <c r="J157" s="82"/>
      <c r="K157" s="82"/>
      <c r="L157" s="82"/>
      <c r="M157" s="82"/>
      <c r="N157" s="82"/>
      <c r="O157" s="183"/>
      <c r="P157" s="183"/>
      <c r="Q157" s="183"/>
      <c r="R157" s="183"/>
      <c r="S157" s="183"/>
      <c r="T157" s="183"/>
      <c r="U157" s="183"/>
      <c r="V157" s="183"/>
      <c r="W157" s="183"/>
      <c r="X157" s="183"/>
      <c r="Y157" s="183"/>
      <c r="Z157" s="183"/>
      <c r="AA157" s="183"/>
      <c r="AB157" s="183"/>
      <c r="AC157" s="183"/>
      <c r="AD157" s="183"/>
      <c r="AE157" s="183"/>
      <c r="AF157" s="183"/>
      <c r="AG157" s="183"/>
      <c r="AH157" s="183"/>
      <c r="AI157" s="183"/>
      <c r="AJ157" s="183"/>
      <c r="AK157" s="183"/>
      <c r="AL157" s="183"/>
      <c r="AM157" s="183"/>
      <c r="AN157" s="183"/>
      <c r="AO157" s="183"/>
      <c r="AP157" s="183"/>
      <c r="AQ157" s="242"/>
      <c r="AR157" s="475"/>
      <c r="AS157" s="475"/>
      <c r="AT157" s="475"/>
      <c r="AU157" s="475"/>
      <c r="AV157" s="475"/>
      <c r="AW157" s="183"/>
    </row>
    <row r="158" spans="1:49" ht="15">
      <c r="A158" s="82"/>
      <c r="B158" s="82"/>
      <c r="C158" s="82"/>
      <c r="D158" s="82"/>
      <c r="E158" s="181" t="s">
        <v>177</v>
      </c>
      <c r="F158" s="82"/>
      <c r="G158" s="82" t="s">
        <v>106</v>
      </c>
      <c r="H158" s="82"/>
      <c r="I158" s="82"/>
      <c r="J158" s="82"/>
      <c r="K158" s="82"/>
      <c r="L158" s="82"/>
      <c r="M158" s="82"/>
      <c r="N158" s="82"/>
      <c r="O158" s="183"/>
      <c r="P158" s="183"/>
      <c r="Q158" s="183"/>
      <c r="R158" s="183"/>
      <c r="S158" s="183"/>
      <c r="T158" s="183"/>
      <c r="U158" s="183"/>
      <c r="V158" s="183"/>
      <c r="W158" s="183"/>
      <c r="X158" s="183"/>
      <c r="Y158" s="183"/>
      <c r="Z158" s="183"/>
      <c r="AA158" s="183"/>
      <c r="AB158" s="183"/>
      <c r="AC158" s="183"/>
      <c r="AD158" s="183"/>
      <c r="AE158" s="183"/>
      <c r="AF158" s="183"/>
      <c r="AG158" s="183"/>
      <c r="AH158" s="183"/>
      <c r="AI158" s="183"/>
      <c r="AJ158" s="183"/>
      <c r="AK158" s="183"/>
      <c r="AL158" s="183"/>
      <c r="AM158" s="183"/>
      <c r="AN158" s="183"/>
      <c r="AO158" s="183"/>
      <c r="AP158" s="183"/>
      <c r="AQ158" s="242"/>
      <c r="AR158" s="475"/>
      <c r="AS158" s="475"/>
      <c r="AT158" s="475"/>
      <c r="AU158" s="475"/>
      <c r="AV158" s="475"/>
      <c r="AW158" s="183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3"/>
      <c r="P159" s="183"/>
      <c r="Q159" s="183"/>
      <c r="R159" s="183"/>
      <c r="S159" s="183"/>
      <c r="T159" s="183"/>
      <c r="U159" s="183"/>
      <c r="V159" s="183"/>
      <c r="W159" s="183"/>
      <c r="X159" s="183"/>
      <c r="Y159" s="183"/>
      <c r="Z159" s="183"/>
      <c r="AA159" s="183"/>
      <c r="AB159" s="183"/>
      <c r="AC159" s="183"/>
      <c r="AD159" s="183"/>
      <c r="AE159" s="183"/>
      <c r="AF159" s="183"/>
      <c r="AG159" s="183"/>
      <c r="AH159" s="183"/>
      <c r="AI159" s="183"/>
      <c r="AJ159" s="183"/>
      <c r="AK159" s="183"/>
      <c r="AL159" s="183"/>
      <c r="AM159" s="183"/>
      <c r="AN159" s="183"/>
      <c r="AO159" s="183"/>
      <c r="AP159" s="183"/>
      <c r="AQ159" s="242"/>
      <c r="AR159" s="516"/>
      <c r="AS159" s="2"/>
      <c r="AT159" s="2"/>
      <c r="AU159" s="2"/>
      <c r="AV159" s="2"/>
      <c r="AW159" s="183"/>
    </row>
    <row r="160" spans="1:49" ht="15">
      <c r="A160" s="82"/>
      <c r="B160" s="82"/>
      <c r="C160" s="91" t="s">
        <v>178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2"/>
      <c r="P160" s="402"/>
      <c r="Q160" s="402"/>
      <c r="R160" s="402"/>
      <c r="S160" s="402"/>
      <c r="T160" s="402"/>
      <c r="U160" s="402"/>
      <c r="V160" s="402"/>
      <c r="W160" s="402"/>
      <c r="X160" s="402"/>
      <c r="Y160" s="402"/>
      <c r="Z160" s="402"/>
      <c r="AA160" s="402"/>
      <c r="AB160" s="402"/>
      <c r="AC160" s="402"/>
      <c r="AD160" s="402"/>
      <c r="AE160" s="402"/>
      <c r="AF160" s="402"/>
      <c r="AG160" s="402"/>
      <c r="AH160" s="402"/>
      <c r="AI160" s="402"/>
      <c r="AJ160" s="402"/>
      <c r="AK160" s="402"/>
      <c r="AL160" s="402"/>
      <c r="AM160" s="402"/>
      <c r="AN160" s="402"/>
      <c r="AO160" s="402"/>
      <c r="AP160" s="402"/>
      <c r="AQ160" s="403"/>
      <c r="AR160" s="518"/>
      <c r="AS160" s="519"/>
      <c r="AT160" s="519"/>
      <c r="AU160" s="519"/>
      <c r="AV160" s="519"/>
      <c r="AW160" s="183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3"/>
      <c r="P161" s="183"/>
      <c r="Q161" s="183"/>
      <c r="R161" s="183"/>
      <c r="S161" s="183"/>
      <c r="T161" s="183"/>
      <c r="U161" s="183"/>
      <c r="V161" s="183"/>
      <c r="W161" s="183"/>
      <c r="X161" s="183"/>
      <c r="Y161" s="183"/>
      <c r="Z161" s="183"/>
      <c r="AA161" s="183"/>
      <c r="AB161" s="183"/>
      <c r="AC161" s="183"/>
      <c r="AD161" s="183"/>
      <c r="AE161" s="183"/>
      <c r="AF161" s="183"/>
      <c r="AG161" s="183"/>
      <c r="AH161" s="183"/>
      <c r="AI161" s="183"/>
      <c r="AJ161" s="183"/>
      <c r="AK161" s="183"/>
      <c r="AL161" s="183"/>
      <c r="AM161" s="183"/>
      <c r="AN161" s="183"/>
      <c r="AO161" s="183"/>
      <c r="AP161" s="183"/>
      <c r="AQ161" s="242"/>
      <c r="AR161" s="516"/>
      <c r="AS161" s="2"/>
      <c r="AT161" s="2"/>
      <c r="AU161" s="2"/>
      <c r="AV161" s="2"/>
      <c r="AW161" s="183"/>
    </row>
    <row r="162" spans="1:49" ht="15">
      <c r="A162" s="82"/>
      <c r="B162" s="82"/>
      <c r="C162" s="82"/>
      <c r="D162" s="82"/>
      <c r="E162" s="82" t="s">
        <v>179</v>
      </c>
      <c r="F162" s="82"/>
      <c r="G162" s="82" t="s">
        <v>106</v>
      </c>
      <c r="H162" s="82" t="s">
        <v>180</v>
      </c>
      <c r="I162" s="82"/>
      <c r="J162" s="82"/>
      <c r="K162" s="82"/>
      <c r="L162" s="82"/>
      <c r="M162" s="82"/>
      <c r="N162" s="82"/>
      <c r="O162" s="183"/>
      <c r="P162" s="183"/>
      <c r="Q162" s="183"/>
      <c r="R162" s="183"/>
      <c r="S162" s="183"/>
      <c r="T162" s="183"/>
      <c r="U162" s="183"/>
      <c r="V162" s="183"/>
      <c r="W162" s="183"/>
      <c r="X162" s="183"/>
      <c r="Y162" s="183"/>
      <c r="Z162" s="183"/>
      <c r="AA162" s="183"/>
      <c r="AB162" s="183"/>
      <c r="AC162" s="183"/>
      <c r="AD162" s="183"/>
      <c r="AE162" s="183"/>
      <c r="AF162" s="183"/>
      <c r="AG162" s="183"/>
      <c r="AH162" s="183"/>
      <c r="AI162" s="183"/>
      <c r="AJ162" s="183"/>
      <c r="AK162" s="183"/>
      <c r="AL162" s="183"/>
      <c r="AM162" s="183"/>
      <c r="AN162" s="183"/>
      <c r="AO162" s="183"/>
      <c r="AP162" s="183"/>
      <c r="AQ162" s="242"/>
      <c r="AR162" s="475"/>
      <c r="AS162" s="475"/>
      <c r="AT162" s="475"/>
      <c r="AU162" s="475"/>
      <c r="AV162" s="475"/>
      <c r="AW162" s="183"/>
    </row>
    <row r="163" spans="1:49" ht="15">
      <c r="A163" s="82"/>
      <c r="B163" s="82"/>
      <c r="C163" s="82"/>
      <c r="D163" s="82"/>
      <c r="E163" s="82" t="s">
        <v>181</v>
      </c>
      <c r="F163" s="82"/>
      <c r="G163" s="82" t="s">
        <v>106</v>
      </c>
      <c r="H163" s="82" t="s">
        <v>182</v>
      </c>
      <c r="I163" s="82"/>
      <c r="J163" s="82"/>
      <c r="K163" s="82"/>
      <c r="L163" s="82"/>
      <c r="M163" s="82"/>
      <c r="N163" s="82"/>
      <c r="O163" s="183"/>
      <c r="P163" s="183"/>
      <c r="Q163" s="183"/>
      <c r="R163" s="183"/>
      <c r="S163" s="183"/>
      <c r="T163" s="183"/>
      <c r="U163" s="183"/>
      <c r="V163" s="183"/>
      <c r="W163" s="183"/>
      <c r="X163" s="183"/>
      <c r="Y163" s="183"/>
      <c r="Z163" s="183"/>
      <c r="AA163" s="183"/>
      <c r="AB163" s="183"/>
      <c r="AC163" s="183"/>
      <c r="AD163" s="183"/>
      <c r="AE163" s="183"/>
      <c r="AF163" s="183"/>
      <c r="AG163" s="183"/>
      <c r="AH163" s="183"/>
      <c r="AI163" s="183"/>
      <c r="AJ163" s="183"/>
      <c r="AK163" s="183"/>
      <c r="AL163" s="183"/>
      <c r="AM163" s="183"/>
      <c r="AN163" s="183"/>
      <c r="AO163" s="183"/>
      <c r="AP163" s="183"/>
      <c r="AQ163" s="242"/>
      <c r="AR163" s="475"/>
      <c r="AS163" s="475"/>
      <c r="AT163" s="475"/>
      <c r="AU163" s="475"/>
      <c r="AV163" s="475"/>
      <c r="AW163" s="183"/>
    </row>
    <row r="164" spans="1:49" ht="15">
      <c r="A164" s="82"/>
      <c r="B164" s="82"/>
      <c r="C164" s="82"/>
      <c r="D164" s="82"/>
      <c r="E164" s="82" t="s">
        <v>183</v>
      </c>
      <c r="F164" s="82"/>
      <c r="G164" s="82" t="s">
        <v>106</v>
      </c>
      <c r="H164" s="82" t="s">
        <v>184</v>
      </c>
      <c r="I164" s="82"/>
      <c r="J164" s="82"/>
      <c r="K164" s="82"/>
      <c r="L164" s="82"/>
      <c r="M164" s="82"/>
      <c r="N164" s="82"/>
      <c r="O164" s="183"/>
      <c r="P164" s="183"/>
      <c r="Q164" s="183"/>
      <c r="R164" s="183"/>
      <c r="S164" s="183"/>
      <c r="T164" s="183"/>
      <c r="U164" s="183"/>
      <c r="V164" s="183"/>
      <c r="W164" s="183"/>
      <c r="X164" s="183"/>
      <c r="Y164" s="183"/>
      <c r="Z164" s="183"/>
      <c r="AA164" s="183"/>
      <c r="AB164" s="183"/>
      <c r="AC164" s="183"/>
      <c r="AD164" s="183"/>
      <c r="AE164" s="183"/>
      <c r="AF164" s="183"/>
      <c r="AG164" s="183"/>
      <c r="AH164" s="183"/>
      <c r="AI164" s="183"/>
      <c r="AJ164" s="183"/>
      <c r="AK164" s="183"/>
      <c r="AL164" s="183"/>
      <c r="AM164" s="183"/>
      <c r="AN164" s="183"/>
      <c r="AO164" s="183"/>
      <c r="AP164" s="183"/>
      <c r="AQ164" s="242"/>
      <c r="AR164" s="475"/>
      <c r="AS164" s="475"/>
      <c r="AT164" s="475"/>
      <c r="AU164" s="475"/>
      <c r="AV164" s="475"/>
      <c r="AW164" s="183"/>
    </row>
    <row r="165" spans="1:49" ht="15">
      <c r="A165" s="82"/>
      <c r="B165" s="82"/>
      <c r="C165" s="82"/>
      <c r="D165" s="82"/>
      <c r="E165" s="82" t="s">
        <v>185</v>
      </c>
      <c r="F165" s="82"/>
      <c r="G165" s="82" t="s">
        <v>106</v>
      </c>
      <c r="H165" s="82" t="s">
        <v>186</v>
      </c>
      <c r="I165" s="82"/>
      <c r="J165" s="82"/>
      <c r="K165" s="82"/>
      <c r="L165" s="82"/>
      <c r="M165" s="82"/>
      <c r="N165" s="82"/>
      <c r="O165" s="183"/>
      <c r="P165" s="183"/>
      <c r="Q165" s="183"/>
      <c r="R165" s="183"/>
      <c r="S165" s="183"/>
      <c r="T165" s="183"/>
      <c r="U165" s="183"/>
      <c r="V165" s="183"/>
      <c r="W165" s="183"/>
      <c r="X165" s="183"/>
      <c r="Y165" s="183"/>
      <c r="Z165" s="183"/>
      <c r="AA165" s="183"/>
      <c r="AB165" s="183"/>
      <c r="AC165" s="183"/>
      <c r="AD165" s="183"/>
      <c r="AE165" s="183"/>
      <c r="AF165" s="183"/>
      <c r="AG165" s="183"/>
      <c r="AH165" s="183"/>
      <c r="AI165" s="183"/>
      <c r="AJ165" s="183"/>
      <c r="AK165" s="183"/>
      <c r="AL165" s="183"/>
      <c r="AM165" s="183"/>
      <c r="AN165" s="183"/>
      <c r="AO165" s="183"/>
      <c r="AP165" s="183"/>
      <c r="AQ165" s="242"/>
      <c r="AR165" s="475"/>
      <c r="AS165" s="475"/>
      <c r="AT165" s="475"/>
      <c r="AU165" s="475"/>
      <c r="AV165" s="475"/>
      <c r="AW165" s="183"/>
    </row>
    <row r="166" spans="1:49" ht="15">
      <c r="A166" s="82"/>
      <c r="B166" s="82"/>
      <c r="C166" s="82"/>
      <c r="D166" s="82"/>
      <c r="E166" s="82" t="s">
        <v>187</v>
      </c>
      <c r="F166" s="82"/>
      <c r="G166" s="82" t="s">
        <v>106</v>
      </c>
      <c r="H166" s="82" t="s">
        <v>188</v>
      </c>
      <c r="I166" s="82"/>
      <c r="J166" s="82"/>
      <c r="K166" s="82"/>
      <c r="L166" s="82"/>
      <c r="M166" s="82"/>
      <c r="N166" s="82"/>
      <c r="O166" s="183"/>
      <c r="P166" s="183"/>
      <c r="Q166" s="183"/>
      <c r="R166" s="183"/>
      <c r="S166" s="183"/>
      <c r="T166" s="183"/>
      <c r="U166" s="183"/>
      <c r="V166" s="183"/>
      <c r="W166" s="183"/>
      <c r="X166" s="183"/>
      <c r="Y166" s="183"/>
      <c r="Z166" s="183"/>
      <c r="AA166" s="183"/>
      <c r="AB166" s="183"/>
      <c r="AC166" s="183"/>
      <c r="AD166" s="183"/>
      <c r="AE166" s="183"/>
      <c r="AF166" s="183"/>
      <c r="AG166" s="183"/>
      <c r="AH166" s="183"/>
      <c r="AI166" s="183"/>
      <c r="AJ166" s="183"/>
      <c r="AK166" s="183"/>
      <c r="AL166" s="183"/>
      <c r="AM166" s="183"/>
      <c r="AN166" s="183"/>
      <c r="AO166" s="183"/>
      <c r="AP166" s="183"/>
      <c r="AQ166" s="242"/>
      <c r="AR166" s="475"/>
      <c r="AS166" s="475"/>
      <c r="AT166" s="475"/>
      <c r="AU166" s="475"/>
      <c r="AV166" s="475"/>
      <c r="AW166" s="183"/>
    </row>
    <row r="167" spans="1:49" ht="15">
      <c r="A167" s="82"/>
      <c r="B167" s="82"/>
      <c r="C167" s="82"/>
      <c r="D167" s="82"/>
      <c r="E167" s="82" t="s">
        <v>189</v>
      </c>
      <c r="F167" s="82"/>
      <c r="G167" s="82" t="s">
        <v>106</v>
      </c>
      <c r="H167" s="82" t="s">
        <v>190</v>
      </c>
      <c r="I167" s="82"/>
      <c r="J167" s="82"/>
      <c r="K167" s="82"/>
      <c r="L167" s="82"/>
      <c r="M167" s="82"/>
      <c r="N167" s="82"/>
      <c r="O167" s="183"/>
      <c r="P167" s="183"/>
      <c r="Q167" s="183"/>
      <c r="R167" s="183"/>
      <c r="S167" s="183"/>
      <c r="T167" s="183"/>
      <c r="U167" s="183"/>
      <c r="V167" s="183"/>
      <c r="W167" s="183"/>
      <c r="X167" s="183"/>
      <c r="Y167" s="183"/>
      <c r="Z167" s="183"/>
      <c r="AA167" s="183"/>
      <c r="AB167" s="183"/>
      <c r="AC167" s="183"/>
      <c r="AD167" s="183"/>
      <c r="AE167" s="183"/>
      <c r="AF167" s="183"/>
      <c r="AG167" s="183"/>
      <c r="AH167" s="183"/>
      <c r="AI167" s="183"/>
      <c r="AJ167" s="183"/>
      <c r="AK167" s="183"/>
      <c r="AL167" s="183"/>
      <c r="AM167" s="183"/>
      <c r="AN167" s="183"/>
      <c r="AO167" s="183"/>
      <c r="AP167" s="183"/>
      <c r="AQ167" s="242"/>
      <c r="AR167" s="475"/>
      <c r="AS167" s="475"/>
      <c r="AT167" s="475"/>
      <c r="AU167" s="475"/>
      <c r="AV167" s="475"/>
      <c r="AW167" s="183"/>
    </row>
    <row r="168" spans="1:49" ht="15">
      <c r="A168" s="82"/>
      <c r="B168" s="82"/>
      <c r="C168" s="82"/>
      <c r="D168" s="82"/>
      <c r="E168" s="82" t="s">
        <v>191</v>
      </c>
      <c r="F168" s="82"/>
      <c r="G168" s="82" t="s">
        <v>106</v>
      </c>
      <c r="H168" s="82" t="s">
        <v>192</v>
      </c>
      <c r="I168" s="82"/>
      <c r="J168" s="82"/>
      <c r="K168" s="82"/>
      <c r="L168" s="82"/>
      <c r="M168" s="82"/>
      <c r="N168" s="82"/>
      <c r="O168" s="183"/>
      <c r="P168" s="183"/>
      <c r="Q168" s="183"/>
      <c r="R168" s="183"/>
      <c r="S168" s="183"/>
      <c r="T168" s="183"/>
      <c r="U168" s="183"/>
      <c r="V168" s="183"/>
      <c r="W168" s="183"/>
      <c r="X168" s="183"/>
      <c r="Y168" s="183"/>
      <c r="Z168" s="183"/>
      <c r="AA168" s="183"/>
      <c r="AB168" s="183"/>
      <c r="AC168" s="183"/>
      <c r="AD168" s="183"/>
      <c r="AE168" s="183"/>
      <c r="AF168" s="183"/>
      <c r="AG168" s="183"/>
      <c r="AH168" s="183"/>
      <c r="AI168" s="183"/>
      <c r="AJ168" s="183"/>
      <c r="AK168" s="183"/>
      <c r="AL168" s="183"/>
      <c r="AM168" s="183"/>
      <c r="AN168" s="183"/>
      <c r="AO168" s="183"/>
      <c r="AP168" s="183"/>
      <c r="AQ168" s="242"/>
      <c r="AR168" s="475"/>
      <c r="AS168" s="475"/>
      <c r="AT168" s="475"/>
      <c r="AU168" s="475"/>
      <c r="AV168" s="475"/>
      <c r="AW168" s="183"/>
    </row>
    <row r="169" spans="1:49" ht="15">
      <c r="A169" s="82"/>
      <c r="B169" s="82"/>
      <c r="C169" s="82"/>
      <c r="D169" s="82"/>
      <c r="E169" s="82" t="s">
        <v>193</v>
      </c>
      <c r="F169" s="82"/>
      <c r="G169" s="82" t="s">
        <v>106</v>
      </c>
      <c r="H169" s="82" t="s">
        <v>194</v>
      </c>
      <c r="I169" s="82"/>
      <c r="J169" s="82"/>
      <c r="K169" s="82"/>
      <c r="L169" s="82"/>
      <c r="M169" s="82"/>
      <c r="N169" s="82"/>
      <c r="O169" s="183"/>
      <c r="P169" s="183"/>
      <c r="Q169" s="183"/>
      <c r="R169" s="183"/>
      <c r="S169" s="183"/>
      <c r="T169" s="183"/>
      <c r="U169" s="183"/>
      <c r="V169" s="183"/>
      <c r="W169" s="183"/>
      <c r="X169" s="183"/>
      <c r="Y169" s="183"/>
      <c r="Z169" s="183"/>
      <c r="AA169" s="183"/>
      <c r="AB169" s="183"/>
      <c r="AC169" s="183"/>
      <c r="AD169" s="183"/>
      <c r="AE169" s="183"/>
      <c r="AF169" s="183"/>
      <c r="AG169" s="183"/>
      <c r="AH169" s="183"/>
      <c r="AI169" s="183"/>
      <c r="AJ169" s="183"/>
      <c r="AK169" s="183"/>
      <c r="AL169" s="183"/>
      <c r="AM169" s="183"/>
      <c r="AN169" s="183"/>
      <c r="AO169" s="183"/>
      <c r="AP169" s="183"/>
      <c r="AQ169" s="242"/>
      <c r="AR169" s="475"/>
      <c r="AS169" s="475"/>
      <c r="AT169" s="475"/>
      <c r="AU169" s="475"/>
      <c r="AV169" s="475"/>
      <c r="AW169" s="183"/>
    </row>
    <row r="170" spans="1:49" ht="15">
      <c r="A170" s="82"/>
      <c r="B170" s="82"/>
      <c r="C170" s="82"/>
      <c r="D170" s="82"/>
      <c r="E170" s="181" t="s">
        <v>177</v>
      </c>
      <c r="F170" s="82"/>
      <c r="G170" s="82" t="s">
        <v>106</v>
      </c>
      <c r="H170" s="82"/>
      <c r="I170" s="82"/>
      <c r="J170" s="82"/>
      <c r="K170" s="82"/>
      <c r="L170" s="82"/>
      <c r="M170" s="82"/>
      <c r="N170" s="82"/>
      <c r="O170" s="183"/>
      <c r="P170" s="183"/>
      <c r="Q170" s="183"/>
      <c r="R170" s="183"/>
      <c r="S170" s="183"/>
      <c r="T170" s="183"/>
      <c r="U170" s="183"/>
      <c r="V170" s="183"/>
      <c r="W170" s="183"/>
      <c r="X170" s="183"/>
      <c r="Y170" s="183"/>
      <c r="Z170" s="183"/>
      <c r="AA170" s="183"/>
      <c r="AB170" s="183"/>
      <c r="AC170" s="183"/>
      <c r="AD170" s="183"/>
      <c r="AE170" s="183"/>
      <c r="AF170" s="183"/>
      <c r="AG170" s="183"/>
      <c r="AH170" s="183"/>
      <c r="AI170" s="183"/>
      <c r="AJ170" s="183"/>
      <c r="AK170" s="183"/>
      <c r="AL170" s="183"/>
      <c r="AM170" s="183"/>
      <c r="AN170" s="183"/>
      <c r="AO170" s="183"/>
      <c r="AP170" s="183"/>
      <c r="AQ170" s="242"/>
      <c r="AR170" s="475"/>
      <c r="AS170" s="475"/>
      <c r="AT170" s="475"/>
      <c r="AU170" s="475"/>
      <c r="AV170" s="475"/>
      <c r="AW170" s="183"/>
    </row>
    <row r="171" spans="1:49" ht="15">
      <c r="A171" s="82"/>
      <c r="B171" s="82"/>
      <c r="C171" s="82"/>
      <c r="D171" s="82"/>
      <c r="E171" s="181" t="s">
        <v>177</v>
      </c>
      <c r="F171" s="82"/>
      <c r="G171" s="82" t="s">
        <v>106</v>
      </c>
      <c r="H171" s="82"/>
      <c r="I171" s="82"/>
      <c r="J171" s="82"/>
      <c r="K171" s="82"/>
      <c r="L171" s="82"/>
      <c r="M171" s="82"/>
      <c r="N171" s="82"/>
      <c r="O171" s="183"/>
      <c r="P171" s="183"/>
      <c r="Q171" s="183"/>
      <c r="R171" s="183"/>
      <c r="S171" s="183"/>
      <c r="T171" s="183"/>
      <c r="U171" s="183"/>
      <c r="V171" s="183"/>
      <c r="W171" s="183"/>
      <c r="X171" s="183"/>
      <c r="Y171" s="183"/>
      <c r="Z171" s="183"/>
      <c r="AA171" s="183"/>
      <c r="AB171" s="183"/>
      <c r="AC171" s="183"/>
      <c r="AD171" s="183"/>
      <c r="AE171" s="183"/>
      <c r="AF171" s="183"/>
      <c r="AG171" s="183"/>
      <c r="AH171" s="183"/>
      <c r="AI171" s="183"/>
      <c r="AJ171" s="183"/>
      <c r="AK171" s="183"/>
      <c r="AL171" s="183"/>
      <c r="AM171" s="183"/>
      <c r="AN171" s="183"/>
      <c r="AO171" s="183"/>
      <c r="AP171" s="183"/>
      <c r="AQ171" s="242"/>
      <c r="AR171" s="475"/>
      <c r="AS171" s="475"/>
      <c r="AT171" s="475"/>
      <c r="AU171" s="475"/>
      <c r="AV171" s="475"/>
      <c r="AW171" s="183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3"/>
      <c r="P172" s="183"/>
      <c r="Q172" s="183"/>
      <c r="R172" s="183"/>
      <c r="S172" s="183"/>
      <c r="T172" s="183"/>
      <c r="U172" s="183"/>
      <c r="V172" s="183"/>
      <c r="W172" s="183"/>
      <c r="X172" s="183"/>
      <c r="Y172" s="183"/>
      <c r="Z172" s="183"/>
      <c r="AA172" s="183"/>
      <c r="AB172" s="183"/>
      <c r="AC172" s="183"/>
      <c r="AD172" s="183"/>
      <c r="AE172" s="183"/>
      <c r="AF172" s="183"/>
      <c r="AG172" s="183"/>
      <c r="AH172" s="183"/>
      <c r="AI172" s="183"/>
      <c r="AJ172" s="183"/>
      <c r="AK172" s="183"/>
      <c r="AL172" s="183"/>
      <c r="AM172" s="183"/>
      <c r="AN172" s="183"/>
      <c r="AO172" s="183"/>
      <c r="AP172" s="183"/>
      <c r="AQ172" s="242"/>
      <c r="AR172" s="516"/>
      <c r="AS172" s="2"/>
      <c r="AT172" s="2"/>
      <c r="AU172" s="2"/>
      <c r="AV172" s="2"/>
      <c r="AW172" s="183"/>
    </row>
    <row r="173" spans="1:49" ht="15">
      <c r="A173" s="82"/>
      <c r="B173" s="82"/>
      <c r="C173" s="82"/>
      <c r="D173" s="82"/>
      <c r="E173" s="82" t="s">
        <v>195</v>
      </c>
      <c r="F173" s="82"/>
      <c r="G173" s="82" t="s">
        <v>106</v>
      </c>
      <c r="H173" s="82" t="s">
        <v>196</v>
      </c>
      <c r="I173" s="82"/>
      <c r="J173" s="82"/>
      <c r="K173" s="82"/>
      <c r="L173" s="82"/>
      <c r="M173" s="82"/>
      <c r="N173" s="82"/>
      <c r="O173" s="183"/>
      <c r="P173" s="183"/>
      <c r="Q173" s="183"/>
      <c r="R173" s="183"/>
      <c r="S173" s="183"/>
      <c r="T173" s="183"/>
      <c r="U173" s="183"/>
      <c r="V173" s="183"/>
      <c r="W173" s="183"/>
      <c r="X173" s="183"/>
      <c r="Y173" s="183"/>
      <c r="Z173" s="183"/>
      <c r="AA173" s="183"/>
      <c r="AB173" s="183"/>
      <c r="AC173" s="183"/>
      <c r="AD173" s="183"/>
      <c r="AE173" s="183"/>
      <c r="AF173" s="183"/>
      <c r="AG173" s="183"/>
      <c r="AH173" s="183"/>
      <c r="AI173" s="183"/>
      <c r="AJ173" s="183"/>
      <c r="AK173" s="183"/>
      <c r="AL173" s="183"/>
      <c r="AM173" s="183"/>
      <c r="AN173" s="183"/>
      <c r="AO173" s="183"/>
      <c r="AP173" s="183"/>
      <c r="AQ173" s="242"/>
      <c r="AR173" s="475">
        <v>0</v>
      </c>
      <c r="AS173" s="475">
        <v>0</v>
      </c>
      <c r="AT173" s="475">
        <v>0</v>
      </c>
      <c r="AU173" s="475">
        <v>0</v>
      </c>
      <c r="AV173" s="475">
        <v>0</v>
      </c>
      <c r="AW173" s="183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3"/>
      <c r="P174" s="183"/>
      <c r="Q174" s="183"/>
      <c r="R174" s="183"/>
      <c r="S174" s="183"/>
      <c r="T174" s="183"/>
      <c r="U174" s="183"/>
      <c r="V174" s="183"/>
      <c r="W174" s="183"/>
      <c r="X174" s="183"/>
      <c r="Y174" s="183"/>
      <c r="Z174" s="183"/>
      <c r="AA174" s="183"/>
      <c r="AB174" s="183"/>
      <c r="AC174" s="183"/>
      <c r="AD174" s="183"/>
      <c r="AE174" s="183"/>
      <c r="AF174" s="183"/>
      <c r="AG174" s="183"/>
      <c r="AH174" s="183"/>
      <c r="AI174" s="183"/>
      <c r="AJ174" s="183"/>
      <c r="AK174" s="183"/>
      <c r="AL174" s="183"/>
      <c r="AM174" s="183"/>
      <c r="AN174" s="183"/>
      <c r="AO174" s="183"/>
      <c r="AP174" s="183"/>
      <c r="AQ174" s="242"/>
      <c r="AR174" s="516"/>
      <c r="AS174" s="2"/>
      <c r="AT174" s="2"/>
      <c r="AU174" s="2"/>
      <c r="AV174" s="2"/>
      <c r="AW174" s="183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2"/>
      <c r="P175" s="402"/>
      <c r="Q175" s="402"/>
      <c r="R175" s="402"/>
      <c r="S175" s="402"/>
      <c r="T175" s="402"/>
      <c r="U175" s="402"/>
      <c r="V175" s="402"/>
      <c r="W175" s="402"/>
      <c r="X175" s="402"/>
      <c r="Y175" s="402"/>
      <c r="Z175" s="402"/>
      <c r="AA175" s="402"/>
      <c r="AB175" s="402"/>
      <c r="AC175" s="402"/>
      <c r="AD175" s="402"/>
      <c r="AE175" s="402"/>
      <c r="AF175" s="402"/>
      <c r="AG175" s="402"/>
      <c r="AH175" s="402"/>
      <c r="AI175" s="402"/>
      <c r="AJ175" s="402"/>
      <c r="AK175" s="402"/>
      <c r="AL175" s="402"/>
      <c r="AM175" s="402"/>
      <c r="AN175" s="402"/>
      <c r="AO175" s="402"/>
      <c r="AP175" s="402"/>
      <c r="AQ175" s="403"/>
      <c r="AR175" s="518"/>
      <c r="AS175" s="519"/>
      <c r="AT175" s="519"/>
      <c r="AU175" s="519"/>
      <c r="AV175" s="519"/>
      <c r="AW175" s="183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3"/>
      <c r="P176" s="183"/>
      <c r="Q176" s="183"/>
      <c r="R176" s="183"/>
      <c r="S176" s="183"/>
      <c r="T176" s="183"/>
      <c r="U176" s="183"/>
      <c r="V176" s="183"/>
      <c r="W176" s="183"/>
      <c r="X176" s="183"/>
      <c r="Y176" s="183"/>
      <c r="Z176" s="183"/>
      <c r="AA176" s="183"/>
      <c r="AB176" s="183"/>
      <c r="AC176" s="183"/>
      <c r="AD176" s="183"/>
      <c r="AE176" s="183"/>
      <c r="AF176" s="183"/>
      <c r="AG176" s="183"/>
      <c r="AH176" s="183"/>
      <c r="AI176" s="183"/>
      <c r="AJ176" s="183"/>
      <c r="AK176" s="183"/>
      <c r="AL176" s="183"/>
      <c r="AM176" s="183"/>
      <c r="AN176" s="183"/>
      <c r="AO176" s="183"/>
      <c r="AP176" s="183"/>
      <c r="AQ176" s="242"/>
      <c r="AR176" s="516"/>
      <c r="AS176" s="2"/>
      <c r="AT176" s="2"/>
      <c r="AU176" s="2"/>
      <c r="AV176" s="2"/>
      <c r="AW176" s="183"/>
    </row>
    <row r="177" spans="1:49" ht="15">
      <c r="A177" s="82"/>
      <c r="B177" s="82"/>
      <c r="C177" s="82"/>
      <c r="D177" s="82"/>
      <c r="E177" s="82" t="s">
        <v>197</v>
      </c>
      <c r="F177" s="82"/>
      <c r="G177" s="82" t="s">
        <v>106</v>
      </c>
      <c r="H177" s="82" t="s">
        <v>198</v>
      </c>
      <c r="I177" s="82"/>
      <c r="J177" s="82"/>
      <c r="K177" s="82"/>
      <c r="L177" s="82"/>
      <c r="M177" s="82"/>
      <c r="N177" s="82"/>
      <c r="O177" s="183"/>
      <c r="P177" s="183"/>
      <c r="Q177" s="183"/>
      <c r="R177" s="183"/>
      <c r="S177" s="183"/>
      <c r="T177" s="183"/>
      <c r="U177" s="183"/>
      <c r="V177" s="183"/>
      <c r="W177" s="183"/>
      <c r="X177" s="183"/>
      <c r="Y177" s="183"/>
      <c r="Z177" s="183"/>
      <c r="AA177" s="183"/>
      <c r="AB177" s="183"/>
      <c r="AC177" s="183"/>
      <c r="AD177" s="183"/>
      <c r="AE177" s="183"/>
      <c r="AF177" s="183"/>
      <c r="AG177" s="183"/>
      <c r="AH177" s="183"/>
      <c r="AI177" s="183"/>
      <c r="AJ177" s="183"/>
      <c r="AK177" s="183"/>
      <c r="AL177" s="183"/>
      <c r="AM177" s="183"/>
      <c r="AN177" s="183"/>
      <c r="AO177" s="183"/>
      <c r="AP177" s="183"/>
      <c r="AQ177" s="242"/>
      <c r="AR177" s="475">
        <v>0.64894579200000002</v>
      </c>
      <c r="AS177" s="475">
        <v>0.64894579200000002</v>
      </c>
      <c r="AT177" s="475">
        <v>0.64894579200000002</v>
      </c>
      <c r="AU177" s="475">
        <v>0.64894579200000002</v>
      </c>
      <c r="AV177" s="475">
        <v>0.64894579200000002</v>
      </c>
      <c r="AW177" s="183"/>
    </row>
    <row r="178" spans="1:49" ht="15">
      <c r="A178" s="82"/>
      <c r="B178" s="82"/>
      <c r="C178" s="82"/>
      <c r="D178" s="82"/>
      <c r="E178" s="82" t="s">
        <v>199</v>
      </c>
      <c r="F178" s="82"/>
      <c r="G178" s="82" t="s">
        <v>106</v>
      </c>
      <c r="H178" s="82" t="s">
        <v>200</v>
      </c>
      <c r="I178" s="82"/>
      <c r="J178" s="82"/>
      <c r="K178" s="82"/>
      <c r="L178" s="82"/>
      <c r="M178" s="82"/>
      <c r="N178" s="82"/>
      <c r="O178" s="183"/>
      <c r="P178" s="183"/>
      <c r="Q178" s="183"/>
      <c r="R178" s="183"/>
      <c r="S178" s="183"/>
      <c r="T178" s="183"/>
      <c r="U178" s="183"/>
      <c r="V178" s="183"/>
      <c r="W178" s="183"/>
      <c r="X178" s="183"/>
      <c r="Y178" s="183"/>
      <c r="Z178" s="183"/>
      <c r="AA178" s="183"/>
      <c r="AB178" s="183"/>
      <c r="AC178" s="183"/>
      <c r="AD178" s="183"/>
      <c r="AE178" s="183"/>
      <c r="AF178" s="183"/>
      <c r="AG178" s="183"/>
      <c r="AH178" s="183"/>
      <c r="AI178" s="183"/>
      <c r="AJ178" s="183"/>
      <c r="AK178" s="183"/>
      <c r="AL178" s="183"/>
      <c r="AM178" s="183"/>
      <c r="AN178" s="183"/>
      <c r="AO178" s="183"/>
      <c r="AP178" s="183"/>
      <c r="AQ178" s="242"/>
      <c r="AR178" s="475"/>
      <c r="AS178" s="475"/>
      <c r="AT178" s="475"/>
      <c r="AU178" s="475"/>
      <c r="AV178" s="475"/>
      <c r="AW178" s="183"/>
    </row>
    <row r="179" spans="1:49" ht="15">
      <c r="A179" s="82"/>
      <c r="B179" s="82"/>
      <c r="C179" s="82"/>
      <c r="D179" s="82"/>
      <c r="E179" s="82" t="s">
        <v>201</v>
      </c>
      <c r="F179" s="82"/>
      <c r="G179" s="82" t="s">
        <v>106</v>
      </c>
      <c r="H179" s="82" t="s">
        <v>202</v>
      </c>
      <c r="I179" s="82"/>
      <c r="J179" s="82"/>
      <c r="K179" s="82"/>
      <c r="L179" s="82"/>
      <c r="M179" s="82"/>
      <c r="N179" s="82"/>
      <c r="O179" s="183"/>
      <c r="P179" s="183"/>
      <c r="Q179" s="183"/>
      <c r="R179" s="183"/>
      <c r="S179" s="183"/>
      <c r="T179" s="183"/>
      <c r="U179" s="183"/>
      <c r="V179" s="183"/>
      <c r="W179" s="183"/>
      <c r="X179" s="183"/>
      <c r="Y179" s="183"/>
      <c r="Z179" s="183"/>
      <c r="AA179" s="183"/>
      <c r="AB179" s="183"/>
      <c r="AC179" s="183"/>
      <c r="AD179" s="183"/>
      <c r="AE179" s="183"/>
      <c r="AF179" s="183"/>
      <c r="AG179" s="183"/>
      <c r="AH179" s="183"/>
      <c r="AI179" s="183"/>
      <c r="AJ179" s="183"/>
      <c r="AK179" s="183"/>
      <c r="AL179" s="183"/>
      <c r="AM179" s="183"/>
      <c r="AN179" s="183"/>
      <c r="AO179" s="183"/>
      <c r="AP179" s="183"/>
      <c r="AQ179" s="242"/>
      <c r="AR179" s="475"/>
      <c r="AS179" s="475"/>
      <c r="AT179" s="475"/>
      <c r="AU179" s="475"/>
      <c r="AV179" s="475"/>
      <c r="AW179" s="183"/>
    </row>
    <row r="180" spans="1:49" ht="15">
      <c r="A180" s="82"/>
      <c r="B180" s="82"/>
      <c r="C180" s="82"/>
      <c r="D180" s="82"/>
      <c r="E180" s="82" t="s">
        <v>203</v>
      </c>
      <c r="F180" s="82"/>
      <c r="G180" s="82" t="s">
        <v>106</v>
      </c>
      <c r="H180" s="82" t="s">
        <v>204</v>
      </c>
      <c r="I180" s="82"/>
      <c r="J180" s="82"/>
      <c r="K180" s="82"/>
      <c r="L180" s="82"/>
      <c r="M180" s="82"/>
      <c r="N180" s="82"/>
      <c r="O180" s="183"/>
      <c r="P180" s="183"/>
      <c r="Q180" s="183"/>
      <c r="R180" s="183"/>
      <c r="S180" s="183"/>
      <c r="T180" s="183"/>
      <c r="U180" s="183"/>
      <c r="V180" s="183"/>
      <c r="W180" s="183"/>
      <c r="X180" s="183"/>
      <c r="Y180" s="183"/>
      <c r="Z180" s="183"/>
      <c r="AA180" s="183"/>
      <c r="AB180" s="183"/>
      <c r="AC180" s="183"/>
      <c r="AD180" s="183"/>
      <c r="AE180" s="183"/>
      <c r="AF180" s="183"/>
      <c r="AG180" s="183"/>
      <c r="AH180" s="183"/>
      <c r="AI180" s="183"/>
      <c r="AJ180" s="183"/>
      <c r="AK180" s="183"/>
      <c r="AL180" s="183"/>
      <c r="AM180" s="183"/>
      <c r="AN180" s="183"/>
      <c r="AO180" s="183"/>
      <c r="AP180" s="183"/>
      <c r="AQ180" s="242"/>
      <c r="AR180" s="475"/>
      <c r="AS180" s="475"/>
      <c r="AT180" s="475"/>
      <c r="AU180" s="475"/>
      <c r="AV180" s="475"/>
      <c r="AW180" s="183"/>
    </row>
    <row r="181" spans="1:49" ht="15">
      <c r="A181" s="82"/>
      <c r="B181" s="82"/>
      <c r="C181" s="82"/>
      <c r="D181" s="82"/>
      <c r="E181" s="82" t="s">
        <v>205</v>
      </c>
      <c r="F181" s="82"/>
      <c r="G181" s="82" t="s">
        <v>106</v>
      </c>
      <c r="H181" s="82" t="s">
        <v>206</v>
      </c>
      <c r="I181" s="82"/>
      <c r="J181" s="82"/>
      <c r="K181" s="82"/>
      <c r="L181" s="82"/>
      <c r="M181" s="82"/>
      <c r="N181" s="82"/>
      <c r="O181" s="183"/>
      <c r="P181" s="183"/>
      <c r="Q181" s="183"/>
      <c r="R181" s="183"/>
      <c r="S181" s="183"/>
      <c r="T181" s="183"/>
      <c r="U181" s="183"/>
      <c r="V181" s="183"/>
      <c r="W181" s="183"/>
      <c r="X181" s="183"/>
      <c r="Y181" s="183"/>
      <c r="Z181" s="183"/>
      <c r="AA181" s="183"/>
      <c r="AB181" s="183"/>
      <c r="AC181" s="183"/>
      <c r="AD181" s="183"/>
      <c r="AE181" s="183"/>
      <c r="AF181" s="183"/>
      <c r="AG181" s="183"/>
      <c r="AH181" s="183"/>
      <c r="AI181" s="183"/>
      <c r="AJ181" s="183"/>
      <c r="AK181" s="183"/>
      <c r="AL181" s="183"/>
      <c r="AM181" s="183"/>
      <c r="AN181" s="183"/>
      <c r="AO181" s="183"/>
      <c r="AP181" s="183"/>
      <c r="AQ181" s="242"/>
      <c r="AR181" s="527">
        <v>0</v>
      </c>
      <c r="AS181" s="527">
        <v>0</v>
      </c>
      <c r="AT181" s="527">
        <v>0</v>
      </c>
      <c r="AU181" s="527">
        <v>0</v>
      </c>
      <c r="AV181" s="527">
        <v>0</v>
      </c>
      <c r="AW181" s="183"/>
    </row>
    <row r="182" spans="1:49" ht="15">
      <c r="A182" s="82"/>
      <c r="B182" s="82"/>
      <c r="C182" s="82"/>
      <c r="D182" s="82"/>
      <c r="E182" s="82" t="s">
        <v>207</v>
      </c>
      <c r="F182" s="82"/>
      <c r="G182" s="82" t="s">
        <v>106</v>
      </c>
      <c r="H182" s="82" t="s">
        <v>208</v>
      </c>
      <c r="I182" s="82"/>
      <c r="J182" s="82"/>
      <c r="K182" s="82"/>
      <c r="L182" s="82"/>
      <c r="M182" s="82"/>
      <c r="N182" s="82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Q182" s="242"/>
      <c r="AR182" s="527">
        <v>0</v>
      </c>
      <c r="AS182" s="527">
        <v>0</v>
      </c>
      <c r="AT182" s="527">
        <v>0</v>
      </c>
      <c r="AU182" s="527">
        <v>0</v>
      </c>
      <c r="AV182" s="527">
        <v>0</v>
      </c>
      <c r="AW182" s="183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3"/>
      <c r="P183" s="183"/>
      <c r="Q183" s="183"/>
      <c r="R183" s="183"/>
      <c r="S183" s="183"/>
      <c r="T183" s="183"/>
      <c r="U183" s="183"/>
      <c r="V183" s="183"/>
      <c r="W183" s="183"/>
      <c r="X183" s="183"/>
      <c r="Y183" s="183"/>
      <c r="Z183" s="183"/>
      <c r="AA183" s="183"/>
      <c r="AB183" s="183"/>
      <c r="AC183" s="183"/>
      <c r="AD183" s="183"/>
      <c r="AE183" s="183"/>
      <c r="AF183" s="183"/>
      <c r="AG183" s="183"/>
      <c r="AH183" s="183"/>
      <c r="AI183" s="183"/>
      <c r="AJ183" s="183"/>
      <c r="AK183" s="183"/>
      <c r="AL183" s="183"/>
      <c r="AM183" s="183"/>
      <c r="AN183" s="183"/>
      <c r="AO183" s="183"/>
      <c r="AP183" s="183"/>
      <c r="AQ183" s="242"/>
      <c r="AR183" s="145"/>
      <c r="AS183" s="183"/>
      <c r="AT183" s="183"/>
      <c r="AU183" s="183"/>
      <c r="AV183" s="183"/>
      <c r="AW183" s="183"/>
    </row>
    <row r="184" spans="1:49" ht="15">
      <c r="A184" s="82"/>
      <c r="B184" s="82"/>
      <c r="C184" s="82"/>
      <c r="D184" s="82"/>
      <c r="E184" s="82" t="s">
        <v>1396</v>
      </c>
      <c r="F184" s="82"/>
      <c r="G184" s="82" t="s">
        <v>210</v>
      </c>
      <c r="H184" s="82"/>
      <c r="I184" s="82"/>
      <c r="J184" s="82"/>
      <c r="K184" s="82"/>
      <c r="L184" s="82"/>
      <c r="M184" s="82"/>
      <c r="N184" s="82"/>
      <c r="O184" s="183"/>
      <c r="P184" s="183"/>
      <c r="Q184" s="183"/>
      <c r="R184" s="183"/>
      <c r="S184" s="183"/>
      <c r="T184" s="183"/>
      <c r="U184" s="183"/>
      <c r="V184" s="183"/>
      <c r="W184" s="183"/>
      <c r="X184" s="183"/>
      <c r="Y184" s="183"/>
      <c r="Z184" s="183"/>
      <c r="AA184" s="183"/>
      <c r="AB184" s="183"/>
      <c r="AC184" s="183"/>
      <c r="AD184" s="183"/>
      <c r="AE184" s="183"/>
      <c r="AF184" s="183"/>
      <c r="AG184" s="183"/>
      <c r="AH184" s="183"/>
      <c r="AI184" s="183"/>
      <c r="AJ184" s="183"/>
      <c r="AK184" s="183"/>
      <c r="AL184" s="183"/>
      <c r="AM184" s="183"/>
      <c r="AN184" s="183"/>
      <c r="AO184" s="183"/>
      <c r="AP184" s="183"/>
      <c r="AQ184" s="242"/>
      <c r="AR184" s="409">
        <v>1.111111</v>
      </c>
      <c r="AS184" s="206"/>
      <c r="AT184" s="206"/>
      <c r="AU184" s="206"/>
      <c r="AV184" s="206"/>
      <c r="AW184" s="183"/>
    </row>
    <row r="185" spans="1:49" ht="15">
      <c r="A185" s="82"/>
      <c r="B185" s="82"/>
      <c r="C185" s="82"/>
      <c r="D185" s="82"/>
      <c r="E185" s="82" t="s">
        <v>211</v>
      </c>
      <c r="F185" s="82"/>
      <c r="G185" s="82" t="s">
        <v>210</v>
      </c>
      <c r="H185" s="82"/>
      <c r="I185" s="82"/>
      <c r="J185" s="82"/>
      <c r="K185" s="82"/>
      <c r="L185" s="82"/>
      <c r="M185" s="82"/>
      <c r="N185" s="82"/>
      <c r="O185" s="183"/>
      <c r="P185" s="183"/>
      <c r="Q185" s="183"/>
      <c r="R185" s="183"/>
      <c r="S185" s="183"/>
      <c r="T185" s="183"/>
      <c r="U185" s="183"/>
      <c r="V185" s="183"/>
      <c r="W185" s="183"/>
      <c r="X185" s="183"/>
      <c r="Y185" s="183"/>
      <c r="Z185" s="183"/>
      <c r="AA185" s="183"/>
      <c r="AB185" s="183"/>
      <c r="AC185" s="183"/>
      <c r="AD185" s="183"/>
      <c r="AE185" s="183"/>
      <c r="AF185" s="183"/>
      <c r="AG185" s="183"/>
      <c r="AH185" s="183"/>
      <c r="AI185" s="183"/>
      <c r="AJ185" s="183"/>
      <c r="AK185" s="183"/>
      <c r="AL185" s="183"/>
      <c r="AM185" s="183"/>
      <c r="AN185" s="183"/>
      <c r="AO185" s="183"/>
      <c r="AP185" s="183"/>
      <c r="AQ185" s="242"/>
      <c r="AR185" s="409">
        <v>1.111111</v>
      </c>
      <c r="AS185" s="206"/>
      <c r="AT185" s="206"/>
      <c r="AU185" s="206"/>
      <c r="AV185" s="206"/>
      <c r="AW185" s="183"/>
    </row>
    <row r="186" spans="1:49" ht="15">
      <c r="A186" s="82"/>
      <c r="B186" s="82"/>
      <c r="C186" s="82"/>
      <c r="D186" s="82"/>
      <c r="E186" s="82" t="s">
        <v>212</v>
      </c>
      <c r="F186" s="82"/>
      <c r="G186" s="82" t="s">
        <v>210</v>
      </c>
      <c r="H186" s="82"/>
      <c r="I186" s="82"/>
      <c r="J186" s="82"/>
      <c r="K186" s="82"/>
      <c r="L186" s="82"/>
      <c r="M186" s="82"/>
      <c r="N186" s="82"/>
      <c r="O186" s="183"/>
      <c r="P186" s="183"/>
      <c r="Q186" s="183"/>
      <c r="R186" s="183"/>
      <c r="S186" s="183"/>
      <c r="T186" s="183"/>
      <c r="U186" s="183"/>
      <c r="V186" s="183"/>
      <c r="W186" s="183"/>
      <c r="X186" s="183"/>
      <c r="Y186" s="183"/>
      <c r="Z186" s="183"/>
      <c r="AA186" s="183"/>
      <c r="AB186" s="183"/>
      <c r="AC186" s="183"/>
      <c r="AD186" s="183"/>
      <c r="AE186" s="183"/>
      <c r="AF186" s="183"/>
      <c r="AG186" s="183"/>
      <c r="AH186" s="183"/>
      <c r="AI186" s="183"/>
      <c r="AJ186" s="183"/>
      <c r="AK186" s="183"/>
      <c r="AL186" s="183"/>
      <c r="AM186" s="183"/>
      <c r="AN186" s="183"/>
      <c r="AO186" s="183"/>
      <c r="AP186" s="183"/>
      <c r="AQ186" s="242"/>
      <c r="AR186" s="409">
        <v>1.111111</v>
      </c>
      <c r="AS186" s="206"/>
      <c r="AT186" s="206"/>
      <c r="AU186" s="206"/>
      <c r="AV186" s="206"/>
      <c r="AW186" s="183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 s="242"/>
      <c r="AR187" s="145"/>
      <c r="AS187" s="183"/>
      <c r="AT187" s="183"/>
      <c r="AU187" s="183"/>
      <c r="AV187" s="183"/>
      <c r="AW187" s="183"/>
    </row>
    <row r="188" spans="1:49" ht="15">
      <c r="A188" s="82"/>
      <c r="B188" s="82"/>
      <c r="C188" s="91" t="s">
        <v>213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2"/>
      <c r="P188" s="402"/>
      <c r="Q188" s="402"/>
      <c r="R188" s="402"/>
      <c r="S188" s="402"/>
      <c r="T188" s="402"/>
      <c r="U188" s="402"/>
      <c r="V188" s="402"/>
      <c r="W188" s="402"/>
      <c r="X188" s="402"/>
      <c r="Y188" s="402"/>
      <c r="Z188" s="402"/>
      <c r="AA188" s="402"/>
      <c r="AB188" s="402"/>
      <c r="AC188" s="402"/>
      <c r="AD188" s="402"/>
      <c r="AE188" s="402"/>
      <c r="AF188" s="402"/>
      <c r="AG188" s="402"/>
      <c r="AH188" s="402"/>
      <c r="AI188" s="402"/>
      <c r="AJ188" s="402"/>
      <c r="AK188" s="402"/>
      <c r="AL188" s="402"/>
      <c r="AM188" s="402"/>
      <c r="AN188" s="402"/>
      <c r="AO188" s="402"/>
      <c r="AP188" s="402"/>
      <c r="AQ188" s="403"/>
      <c r="AR188" s="394"/>
      <c r="AS188" s="402"/>
      <c r="AT188" s="402"/>
      <c r="AU188" s="402"/>
      <c r="AV188" s="402"/>
      <c r="AW188" s="183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3"/>
      <c r="P189" s="183"/>
      <c r="Q189" s="183"/>
      <c r="R189" s="183"/>
      <c r="S189" s="183"/>
      <c r="T189" s="183"/>
      <c r="U189" s="183"/>
      <c r="V189" s="183"/>
      <c r="W189" s="183"/>
      <c r="X189" s="183"/>
      <c r="Y189" s="183"/>
      <c r="Z189" s="183"/>
      <c r="AA189" s="183"/>
      <c r="AB189" s="183"/>
      <c r="AC189" s="183"/>
      <c r="AD189" s="183"/>
      <c r="AE189" s="183"/>
      <c r="AF189" s="183"/>
      <c r="AG189" s="183"/>
      <c r="AH189" s="183"/>
      <c r="AI189" s="183"/>
      <c r="AJ189" s="183"/>
      <c r="AK189" s="183"/>
      <c r="AL189" s="183"/>
      <c r="AM189" s="183"/>
      <c r="AN189" s="183"/>
      <c r="AO189" s="183"/>
      <c r="AP189" s="183"/>
      <c r="AQ189" s="242"/>
      <c r="AR189" s="145"/>
      <c r="AS189" s="183"/>
      <c r="AT189" s="183"/>
      <c r="AU189" s="183"/>
      <c r="AV189" s="183"/>
      <c r="AW189" s="183"/>
    </row>
    <row r="190" spans="1:49" ht="15">
      <c r="A190" s="82"/>
      <c r="B190" s="82"/>
      <c r="C190" s="82"/>
      <c r="D190" s="10" t="s">
        <v>214</v>
      </c>
      <c r="E190" s="350"/>
      <c r="F190" s="82"/>
      <c r="G190" s="82"/>
      <c r="H190" s="82"/>
      <c r="I190" s="82"/>
      <c r="J190" s="82"/>
      <c r="K190" s="82"/>
      <c r="L190" s="82"/>
      <c r="M190" s="82"/>
      <c r="N190" s="82"/>
      <c r="O190" s="183"/>
      <c r="P190" s="183"/>
      <c r="Q190" s="183"/>
      <c r="R190" s="183"/>
      <c r="S190" s="183"/>
      <c r="T190" s="183"/>
      <c r="U190" s="183"/>
      <c r="V190" s="183"/>
      <c r="W190" s="183"/>
      <c r="X190" s="183"/>
      <c r="Y190" s="183"/>
      <c r="Z190" s="183"/>
      <c r="AA190" s="183"/>
      <c r="AB190" s="183"/>
      <c r="AC190" s="183"/>
      <c r="AD190" s="183"/>
      <c r="AE190" s="183"/>
      <c r="AF190" s="183"/>
      <c r="AG190" s="183"/>
      <c r="AH190" s="183"/>
      <c r="AI190" s="183"/>
      <c r="AJ190" s="183"/>
      <c r="AK190" s="183"/>
      <c r="AL190" s="183"/>
      <c r="AM190" s="183"/>
      <c r="AN190" s="183"/>
      <c r="AO190" s="183"/>
      <c r="AP190" s="183"/>
      <c r="AQ190" s="242"/>
      <c r="AR190" s="363"/>
      <c r="AS190" s="183"/>
      <c r="AT190" s="183"/>
      <c r="AU190" s="183"/>
      <c r="AV190" s="183"/>
      <c r="AW190" s="183"/>
    </row>
    <row r="191" spans="1:49" ht="15">
      <c r="A191" s="82"/>
      <c r="B191" s="82"/>
      <c r="C191" s="82"/>
      <c r="D191" s="27"/>
      <c r="E191" s="82" t="s">
        <v>215</v>
      </c>
      <c r="F191" s="82"/>
      <c r="G191" s="82" t="s">
        <v>106</v>
      </c>
      <c r="H191" s="82" t="s">
        <v>216</v>
      </c>
      <c r="I191" s="82"/>
      <c r="J191" s="82"/>
      <c r="K191" s="82"/>
      <c r="L191" s="82"/>
      <c r="M191" s="82"/>
      <c r="N191" s="82"/>
      <c r="O191" s="183"/>
      <c r="P191" s="183"/>
      <c r="Q191" s="183"/>
      <c r="R191" s="183"/>
      <c r="S191" s="183"/>
      <c r="T191" s="183"/>
      <c r="U191" s="183"/>
      <c r="V191" s="183"/>
      <c r="W191" s="183"/>
      <c r="X191" s="183"/>
      <c r="Y191" s="183"/>
      <c r="Z191" s="183"/>
      <c r="AA191" s="183"/>
      <c r="AB191" s="183"/>
      <c r="AC191" s="183"/>
      <c r="AD191" s="183"/>
      <c r="AE191" s="183"/>
      <c r="AF191" s="183"/>
      <c r="AG191" s="183"/>
      <c r="AH191" s="183"/>
      <c r="AI191" s="183"/>
      <c r="AJ191" s="183"/>
      <c r="AK191" s="183"/>
      <c r="AL191" s="183"/>
      <c r="AM191" s="183"/>
      <c r="AN191" s="183"/>
      <c r="AO191" s="183"/>
      <c r="AP191" s="183"/>
      <c r="AQ191" s="242"/>
      <c r="AR191" s="475">
        <v>0</v>
      </c>
      <c r="AS191" s="475">
        <v>0</v>
      </c>
      <c r="AT191" s="475">
        <v>0</v>
      </c>
      <c r="AU191" s="475">
        <v>0</v>
      </c>
      <c r="AV191" s="475">
        <v>0</v>
      </c>
      <c r="AW191" s="183"/>
    </row>
    <row r="192" spans="1:49" ht="15">
      <c r="A192" s="82"/>
      <c r="B192" s="82"/>
      <c r="C192" s="82"/>
      <c r="D192" s="27"/>
      <c r="E192" s="82" t="s">
        <v>217</v>
      </c>
      <c r="F192" s="82"/>
      <c r="G192" s="82" t="s">
        <v>106</v>
      </c>
      <c r="H192" s="82" t="s">
        <v>218</v>
      </c>
      <c r="I192" s="82"/>
      <c r="J192" s="82"/>
      <c r="K192" s="82"/>
      <c r="L192" s="82"/>
      <c r="M192" s="82"/>
      <c r="N192" s="82"/>
      <c r="O192" s="183"/>
      <c r="P192" s="183"/>
      <c r="Q192" s="183"/>
      <c r="R192" s="183"/>
      <c r="S192" s="183"/>
      <c r="T192" s="183"/>
      <c r="U192" s="183"/>
      <c r="V192" s="183"/>
      <c r="W192" s="183"/>
      <c r="X192" s="183"/>
      <c r="Y192" s="183"/>
      <c r="Z192" s="183"/>
      <c r="AA192" s="183"/>
      <c r="AB192" s="183"/>
      <c r="AC192" s="183"/>
      <c r="AD192" s="183"/>
      <c r="AE192" s="183"/>
      <c r="AF192" s="183"/>
      <c r="AG192" s="183"/>
      <c r="AH192" s="183"/>
      <c r="AI192" s="183"/>
      <c r="AJ192" s="183"/>
      <c r="AK192" s="183"/>
      <c r="AL192" s="183"/>
      <c r="AM192" s="183"/>
      <c r="AN192" s="183"/>
      <c r="AO192" s="183"/>
      <c r="AP192" s="183"/>
      <c r="AQ192" s="242"/>
      <c r="AR192" s="475">
        <v>0</v>
      </c>
      <c r="AS192" s="475">
        <v>0</v>
      </c>
      <c r="AT192" s="475">
        <v>0</v>
      </c>
      <c r="AU192" s="475">
        <v>0</v>
      </c>
      <c r="AV192" s="475">
        <v>0</v>
      </c>
      <c r="AW192" s="183"/>
    </row>
    <row r="193" spans="1:49" ht="15">
      <c r="A193" s="82"/>
      <c r="B193" s="82"/>
      <c r="C193" s="82"/>
      <c r="D193" s="82"/>
      <c r="E193" s="82" t="s">
        <v>219</v>
      </c>
      <c r="F193" s="82"/>
      <c r="G193" s="82" t="s">
        <v>106</v>
      </c>
      <c r="H193" s="82" t="s">
        <v>220</v>
      </c>
      <c r="I193" s="82"/>
      <c r="J193" s="82"/>
      <c r="K193" s="82"/>
      <c r="L193" s="82"/>
      <c r="M193" s="82"/>
      <c r="N193" s="82"/>
      <c r="O193" s="183"/>
      <c r="P193" s="183"/>
      <c r="Q193" s="183"/>
      <c r="R193" s="183"/>
      <c r="S193" s="183"/>
      <c r="T193" s="183"/>
      <c r="U193" s="183"/>
      <c r="V193" s="183"/>
      <c r="W193" s="183"/>
      <c r="X193" s="183"/>
      <c r="Y193" s="183"/>
      <c r="Z193" s="183"/>
      <c r="AA193" s="183"/>
      <c r="AB193" s="183"/>
      <c r="AC193" s="183"/>
      <c r="AD193" s="183"/>
      <c r="AE193" s="183"/>
      <c r="AF193" s="183"/>
      <c r="AG193" s="183"/>
      <c r="AH193" s="183"/>
      <c r="AI193" s="183"/>
      <c r="AJ193" s="183"/>
      <c r="AK193" s="183"/>
      <c r="AL193" s="183"/>
      <c r="AM193" s="183"/>
      <c r="AN193" s="183"/>
      <c r="AO193" s="183"/>
      <c r="AP193" s="183"/>
      <c r="AQ193" s="242"/>
      <c r="AR193" s="475">
        <v>3.6505223470895505</v>
      </c>
      <c r="AS193" s="475">
        <v>3.6505223470895505</v>
      </c>
      <c r="AT193" s="475">
        <v>3.6505223470895505</v>
      </c>
      <c r="AU193" s="475">
        <v>3.6505223470895505</v>
      </c>
      <c r="AV193" s="475">
        <v>3.6505223470895505</v>
      </c>
      <c r="AW193" s="183"/>
    </row>
    <row r="194" spans="1:49" ht="15">
      <c r="A194" s="82"/>
      <c r="B194" s="82"/>
      <c r="C194" s="82"/>
      <c r="D194" s="82"/>
      <c r="E194" s="82" t="s">
        <v>221</v>
      </c>
      <c r="F194" s="82"/>
      <c r="G194" s="82" t="s">
        <v>106</v>
      </c>
      <c r="H194" s="82" t="s">
        <v>222</v>
      </c>
      <c r="I194" s="82"/>
      <c r="J194" s="82"/>
      <c r="K194" s="82"/>
      <c r="L194" s="82"/>
      <c r="M194" s="82"/>
      <c r="N194" s="82"/>
      <c r="O194" s="183"/>
      <c r="P194" s="183"/>
      <c r="Q194" s="183"/>
      <c r="R194" s="183"/>
      <c r="S194" s="183"/>
      <c r="T194" s="183"/>
      <c r="U194" s="183"/>
      <c r="V194" s="183"/>
      <c r="W194" s="183"/>
      <c r="X194" s="183"/>
      <c r="Y194" s="183"/>
      <c r="Z194" s="183"/>
      <c r="AA194" s="183"/>
      <c r="AB194" s="183"/>
      <c r="AC194" s="183"/>
      <c r="AD194" s="183"/>
      <c r="AE194" s="183"/>
      <c r="AF194" s="183"/>
      <c r="AG194" s="183"/>
      <c r="AH194" s="183"/>
      <c r="AI194" s="183"/>
      <c r="AJ194" s="183"/>
      <c r="AK194" s="183"/>
      <c r="AL194" s="183"/>
      <c r="AM194" s="183"/>
      <c r="AN194" s="183"/>
      <c r="AO194" s="183"/>
      <c r="AP194" s="183"/>
      <c r="AQ194" s="242"/>
      <c r="AR194" s="475">
        <v>-3.6512633256537765</v>
      </c>
      <c r="AS194" s="475">
        <v>-3.6512633256537765</v>
      </c>
      <c r="AT194" s="475">
        <v>-3.6512633256537765</v>
      </c>
      <c r="AU194" s="475">
        <v>-3.6512633256537765</v>
      </c>
      <c r="AV194" s="475">
        <v>-3.6512633256537765</v>
      </c>
      <c r="AW194" s="183"/>
    </row>
    <row r="195" spans="1:49" ht="15">
      <c r="A195" s="82"/>
      <c r="B195" s="82"/>
      <c r="C195" s="82"/>
      <c r="D195" s="82"/>
      <c r="E195" s="82" t="s">
        <v>223</v>
      </c>
      <c r="F195" s="82"/>
      <c r="G195" s="82" t="s">
        <v>106</v>
      </c>
      <c r="H195" s="82" t="s">
        <v>224</v>
      </c>
      <c r="I195" s="82"/>
      <c r="J195" s="82"/>
      <c r="K195" s="82"/>
      <c r="L195" s="82"/>
      <c r="M195" s="82"/>
      <c r="N195" s="82"/>
      <c r="O195" s="183"/>
      <c r="P195" s="183"/>
      <c r="Q195" s="183"/>
      <c r="R195" s="183"/>
      <c r="S195" s="183"/>
      <c r="T195" s="183"/>
      <c r="U195" s="183"/>
      <c r="V195" s="183"/>
      <c r="W195" s="183"/>
      <c r="X195" s="183"/>
      <c r="Y195" s="183"/>
      <c r="Z195" s="183"/>
      <c r="AA195" s="183"/>
      <c r="AB195" s="183"/>
      <c r="AC195" s="183"/>
      <c r="AD195" s="183"/>
      <c r="AE195" s="183"/>
      <c r="AF195" s="183"/>
      <c r="AG195" s="183"/>
      <c r="AH195" s="183"/>
      <c r="AI195" s="183"/>
      <c r="AJ195" s="183"/>
      <c r="AK195" s="183"/>
      <c r="AL195" s="183"/>
      <c r="AM195" s="183"/>
      <c r="AN195" s="183"/>
      <c r="AO195" s="183"/>
      <c r="AP195" s="183"/>
      <c r="AQ195" s="242"/>
      <c r="AR195" s="475">
        <v>1.5824153286714904</v>
      </c>
      <c r="AS195" s="475">
        <v>1.5824153286714904</v>
      </c>
      <c r="AT195" s="475">
        <v>1.5824153286714904</v>
      </c>
      <c r="AU195" s="475">
        <v>1.5824153286714904</v>
      </c>
      <c r="AV195" s="475">
        <v>1.5824153286714904</v>
      </c>
      <c r="AW195" s="183"/>
    </row>
    <row r="196" spans="1:49" ht="15">
      <c r="A196" s="82"/>
      <c r="B196" s="82"/>
      <c r="C196" s="82"/>
      <c r="D196" s="82"/>
      <c r="E196" s="82" t="s">
        <v>225</v>
      </c>
      <c r="F196" s="82"/>
      <c r="G196" s="82" t="s">
        <v>106</v>
      </c>
      <c r="H196" s="82" t="s">
        <v>226</v>
      </c>
      <c r="I196" s="82"/>
      <c r="J196" s="82"/>
      <c r="K196" s="82"/>
      <c r="L196" s="82"/>
      <c r="M196" s="82"/>
      <c r="N196" s="82"/>
      <c r="O196" s="183"/>
      <c r="P196" s="183"/>
      <c r="Q196" s="183"/>
      <c r="R196" s="183"/>
      <c r="S196" s="183"/>
      <c r="T196" s="183"/>
      <c r="U196" s="183"/>
      <c r="V196" s="183"/>
      <c r="W196" s="183"/>
      <c r="X196" s="183"/>
      <c r="Y196" s="183"/>
      <c r="Z196" s="183"/>
      <c r="AA196" s="183"/>
      <c r="AB196" s="183"/>
      <c r="AC196" s="183"/>
      <c r="AD196" s="183"/>
      <c r="AE196" s="183"/>
      <c r="AF196" s="183"/>
      <c r="AG196" s="183"/>
      <c r="AH196" s="183"/>
      <c r="AI196" s="183"/>
      <c r="AJ196" s="183"/>
      <c r="AK196" s="183"/>
      <c r="AL196" s="183"/>
      <c r="AM196" s="183"/>
      <c r="AN196" s="183"/>
      <c r="AO196" s="183"/>
      <c r="AP196" s="183"/>
      <c r="AQ196" s="242"/>
      <c r="AR196" s="475">
        <v>-1.3136782269317175</v>
      </c>
      <c r="AS196" s="475">
        <v>-1.3136782269317175</v>
      </c>
      <c r="AT196" s="475">
        <v>-1.3136782269317175</v>
      </c>
      <c r="AU196" s="475">
        <v>-1.3136782269317175</v>
      </c>
      <c r="AV196" s="475">
        <v>-1.3136782269317175</v>
      </c>
      <c r="AW196" s="183"/>
    </row>
    <row r="197" spans="1:49" ht="15">
      <c r="A197" s="82"/>
      <c r="B197" s="82"/>
      <c r="C197" s="82"/>
      <c r="D197" s="82"/>
      <c r="E197" s="82" t="s">
        <v>227</v>
      </c>
      <c r="F197" s="82"/>
      <c r="G197" s="82" t="s">
        <v>106</v>
      </c>
      <c r="H197" s="82" t="s">
        <v>228</v>
      </c>
      <c r="I197" s="82"/>
      <c r="J197" s="82"/>
      <c r="K197" s="82"/>
      <c r="L197" s="82"/>
      <c r="M197" s="82"/>
      <c r="N197" s="82"/>
      <c r="O197" s="183"/>
      <c r="P197" s="183"/>
      <c r="Q197" s="183"/>
      <c r="R197" s="183"/>
      <c r="S197" s="183"/>
      <c r="T197" s="183"/>
      <c r="U197" s="183"/>
      <c r="V197" s="183"/>
      <c r="W197" s="183"/>
      <c r="X197" s="183"/>
      <c r="Y197" s="183"/>
      <c r="Z197" s="183"/>
      <c r="AA197" s="183"/>
      <c r="AB197" s="183"/>
      <c r="AC197" s="183"/>
      <c r="AD197" s="183"/>
      <c r="AE197" s="183"/>
      <c r="AF197" s="183"/>
      <c r="AG197" s="183"/>
      <c r="AH197" s="183"/>
      <c r="AI197" s="183"/>
      <c r="AJ197" s="183"/>
      <c r="AK197" s="183"/>
      <c r="AL197" s="183"/>
      <c r="AM197" s="183"/>
      <c r="AN197" s="183"/>
      <c r="AO197" s="183"/>
      <c r="AP197" s="183"/>
      <c r="AQ197" s="242"/>
      <c r="AR197" s="475">
        <v>0</v>
      </c>
      <c r="AS197" s="475">
        <v>0</v>
      </c>
      <c r="AT197" s="475">
        <v>0</v>
      </c>
      <c r="AU197" s="475">
        <v>0</v>
      </c>
      <c r="AV197" s="475">
        <v>0</v>
      </c>
      <c r="AW197" s="183"/>
    </row>
    <row r="198" spans="1:49" ht="15">
      <c r="A198" s="82"/>
      <c r="B198" s="82"/>
      <c r="C198" s="82"/>
      <c r="D198" s="82"/>
      <c r="E198" s="82" t="s">
        <v>229</v>
      </c>
      <c r="F198" s="82"/>
      <c r="G198" s="82" t="s">
        <v>106</v>
      </c>
      <c r="H198" s="82" t="s">
        <v>230</v>
      </c>
      <c r="I198" s="82"/>
      <c r="J198" s="82"/>
      <c r="K198" s="82"/>
      <c r="L198" s="82"/>
      <c r="M198" s="82"/>
      <c r="N198" s="82"/>
      <c r="O198" s="183"/>
      <c r="P198" s="183"/>
      <c r="Q198" s="183"/>
      <c r="R198" s="183"/>
      <c r="S198" s="183"/>
      <c r="T198" s="183"/>
      <c r="U198" s="183"/>
      <c r="V198" s="183"/>
      <c r="W198" s="183"/>
      <c r="X198" s="183"/>
      <c r="Y198" s="183"/>
      <c r="Z198" s="183"/>
      <c r="AA198" s="183"/>
      <c r="AB198" s="183"/>
      <c r="AC198" s="183"/>
      <c r="AD198" s="183"/>
      <c r="AE198" s="183"/>
      <c r="AF198" s="183"/>
      <c r="AG198" s="183"/>
      <c r="AH198" s="183"/>
      <c r="AI198" s="183"/>
      <c r="AJ198" s="183"/>
      <c r="AK198" s="183"/>
      <c r="AL198" s="183"/>
      <c r="AM198" s="183"/>
      <c r="AN198" s="183"/>
      <c r="AO198" s="183"/>
      <c r="AP198" s="183"/>
      <c r="AQ198" s="242"/>
      <c r="AR198" s="475">
        <v>0</v>
      </c>
      <c r="AS198" s="475">
        <v>0</v>
      </c>
      <c r="AT198" s="475">
        <v>0</v>
      </c>
      <c r="AU198" s="475">
        <v>0</v>
      </c>
      <c r="AV198" s="475">
        <v>0</v>
      </c>
      <c r="AW198" s="183"/>
    </row>
    <row r="199" spans="1:49" ht="15">
      <c r="A199" s="82"/>
      <c r="B199" s="82"/>
      <c r="C199" s="82"/>
      <c r="D199" s="82"/>
      <c r="E199" s="82" t="s">
        <v>231</v>
      </c>
      <c r="F199" s="82"/>
      <c r="G199" s="82" t="s">
        <v>106</v>
      </c>
      <c r="H199" s="82" t="s">
        <v>232</v>
      </c>
      <c r="I199" s="82"/>
      <c r="J199" s="82"/>
      <c r="K199" s="82"/>
      <c r="L199" s="82"/>
      <c r="M199" s="82"/>
      <c r="N199" s="82"/>
      <c r="O199" s="183"/>
      <c r="P199" s="183"/>
      <c r="Q199" s="183"/>
      <c r="R199" s="183"/>
      <c r="S199" s="183"/>
      <c r="T199" s="183"/>
      <c r="U199" s="183"/>
      <c r="V199" s="183"/>
      <c r="W199" s="183"/>
      <c r="X199" s="183"/>
      <c r="Y199" s="183"/>
      <c r="Z199" s="183"/>
      <c r="AA199" s="183"/>
      <c r="AB199" s="183"/>
      <c r="AC199" s="183"/>
      <c r="AD199" s="183"/>
      <c r="AE199" s="183"/>
      <c r="AF199" s="183"/>
      <c r="AG199" s="183"/>
      <c r="AH199" s="183"/>
      <c r="AI199" s="183"/>
      <c r="AJ199" s="183"/>
      <c r="AK199" s="183"/>
      <c r="AL199" s="183"/>
      <c r="AM199" s="183"/>
      <c r="AN199" s="183"/>
      <c r="AO199" s="183"/>
      <c r="AP199" s="183"/>
      <c r="AQ199" s="242"/>
      <c r="AR199" s="475">
        <v>0</v>
      </c>
      <c r="AS199" s="475">
        <v>0</v>
      </c>
      <c r="AT199" s="475">
        <v>0</v>
      </c>
      <c r="AU199" s="475">
        <v>0</v>
      </c>
      <c r="AV199" s="475">
        <v>0</v>
      </c>
      <c r="AW199" s="183"/>
    </row>
    <row r="200" spans="1:49" ht="15">
      <c r="A200" s="82"/>
      <c r="B200" s="82"/>
      <c r="C200" s="82"/>
      <c r="D200" s="82"/>
      <c r="E200" s="82" t="s">
        <v>233</v>
      </c>
      <c r="F200" s="82"/>
      <c r="G200" s="82" t="s">
        <v>106</v>
      </c>
      <c r="H200" s="82" t="s">
        <v>234</v>
      </c>
      <c r="I200" s="82"/>
      <c r="J200" s="82"/>
      <c r="K200" s="82"/>
      <c r="L200" s="82"/>
      <c r="M200" s="82"/>
      <c r="N200" s="82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 s="242"/>
      <c r="AR200" s="475">
        <v>0</v>
      </c>
      <c r="AS200" s="475">
        <v>0</v>
      </c>
      <c r="AT200" s="475">
        <v>0</v>
      </c>
      <c r="AU200" s="475">
        <v>0</v>
      </c>
      <c r="AV200" s="475">
        <v>0</v>
      </c>
      <c r="AW200" s="183"/>
    </row>
    <row r="201" spans="1:49" ht="15">
      <c r="A201" s="82"/>
      <c r="B201" s="82"/>
      <c r="C201" s="82"/>
      <c r="D201" s="82"/>
      <c r="E201" s="82" t="s">
        <v>235</v>
      </c>
      <c r="F201" s="82"/>
      <c r="G201" s="82" t="s">
        <v>106</v>
      </c>
      <c r="H201" s="82" t="s">
        <v>236</v>
      </c>
      <c r="I201" s="82"/>
      <c r="J201" s="82"/>
      <c r="K201" s="82"/>
      <c r="L201" s="82"/>
      <c r="M201" s="82"/>
      <c r="N201" s="82"/>
      <c r="O201" s="183"/>
      <c r="P201" s="183"/>
      <c r="Q201" s="183"/>
      <c r="R201" s="183"/>
      <c r="S201" s="183"/>
      <c r="T201" s="183"/>
      <c r="U201" s="183"/>
      <c r="V201" s="183"/>
      <c r="W201" s="183"/>
      <c r="X201" s="183"/>
      <c r="Y201" s="183"/>
      <c r="Z201" s="183"/>
      <c r="AA201" s="183"/>
      <c r="AB201" s="183"/>
      <c r="AC201" s="183"/>
      <c r="AD201" s="183"/>
      <c r="AE201" s="183"/>
      <c r="AF201" s="183"/>
      <c r="AG201" s="183"/>
      <c r="AH201" s="183"/>
      <c r="AI201" s="183"/>
      <c r="AJ201" s="183"/>
      <c r="AK201" s="183"/>
      <c r="AL201" s="183"/>
      <c r="AM201" s="183"/>
      <c r="AN201" s="183"/>
      <c r="AO201" s="183"/>
      <c r="AP201" s="183"/>
      <c r="AQ201" s="242"/>
      <c r="AR201" s="475">
        <v>1.1352307266188899</v>
      </c>
      <c r="AS201" s="475">
        <v>0.64529761871795399</v>
      </c>
      <c r="AT201" s="475">
        <v>0.30960396111429667</v>
      </c>
      <c r="AU201" s="475">
        <v>0.10523998392586797</v>
      </c>
      <c r="AV201" s="475">
        <v>5.6766784139361093E-2</v>
      </c>
      <c r="AW201" s="183"/>
    </row>
    <row r="202" spans="1:49" ht="15">
      <c r="A202" s="82"/>
      <c r="B202" s="82"/>
      <c r="C202" s="82"/>
      <c r="D202" s="82"/>
      <c r="E202" s="82" t="s">
        <v>237</v>
      </c>
      <c r="F202" s="82"/>
      <c r="G202" s="82" t="s">
        <v>106</v>
      </c>
      <c r="H202" s="82" t="s">
        <v>238</v>
      </c>
      <c r="I202" s="82"/>
      <c r="J202" s="82"/>
      <c r="K202" s="82"/>
      <c r="L202" s="82"/>
      <c r="M202" s="82"/>
      <c r="N202" s="82"/>
      <c r="O202" s="183"/>
      <c r="P202" s="183"/>
      <c r="Q202" s="183"/>
      <c r="R202" s="183"/>
      <c r="S202" s="183"/>
      <c r="T202" s="183"/>
      <c r="U202" s="183"/>
      <c r="V202" s="183"/>
      <c r="W202" s="183"/>
      <c r="X202" s="183"/>
      <c r="Y202" s="183"/>
      <c r="Z202" s="183"/>
      <c r="AA202" s="183"/>
      <c r="AB202" s="183"/>
      <c r="AC202" s="183"/>
      <c r="AD202" s="183"/>
      <c r="AE202" s="183"/>
      <c r="AF202" s="183"/>
      <c r="AG202" s="183"/>
      <c r="AH202" s="183"/>
      <c r="AI202" s="183"/>
      <c r="AJ202" s="183"/>
      <c r="AK202" s="183"/>
      <c r="AL202" s="183"/>
      <c r="AM202" s="183"/>
      <c r="AN202" s="183"/>
      <c r="AO202" s="183"/>
      <c r="AP202" s="183"/>
      <c r="AQ202" s="242"/>
      <c r="AR202" s="475">
        <v>-4.5826821609020144E-2</v>
      </c>
      <c r="AS202" s="475">
        <v>-4.5826821609020144E-2</v>
      </c>
      <c r="AT202" s="475">
        <v>-4.5826821609020144E-2</v>
      </c>
      <c r="AU202" s="475">
        <v>-4.5826821609020144E-2</v>
      </c>
      <c r="AV202" s="475">
        <v>-4.5826821609020144E-2</v>
      </c>
      <c r="AW202" s="183"/>
    </row>
    <row r="203" spans="1:49" ht="15">
      <c r="A203" s="82"/>
      <c r="B203" s="82"/>
      <c r="C203" s="82"/>
      <c r="D203" s="82"/>
      <c r="E203" s="82" t="s">
        <v>239</v>
      </c>
      <c r="F203" s="82"/>
      <c r="G203" s="82" t="s">
        <v>106</v>
      </c>
      <c r="H203" s="82" t="s">
        <v>240</v>
      </c>
      <c r="I203" s="82"/>
      <c r="J203" s="82"/>
      <c r="K203" s="82"/>
      <c r="L203" s="82"/>
      <c r="M203" s="82"/>
      <c r="N203" s="82"/>
      <c r="O203" s="183"/>
      <c r="P203" s="183"/>
      <c r="Q203" s="183"/>
      <c r="R203" s="183"/>
      <c r="S203" s="183"/>
      <c r="T203" s="183"/>
      <c r="U203" s="183"/>
      <c r="V203" s="183"/>
      <c r="W203" s="183"/>
      <c r="X203" s="183"/>
      <c r="Y203" s="183"/>
      <c r="Z203" s="183"/>
      <c r="AA203" s="183"/>
      <c r="AB203" s="183"/>
      <c r="AC203" s="183"/>
      <c r="AD203" s="183"/>
      <c r="AE203" s="183"/>
      <c r="AF203" s="183"/>
      <c r="AG203" s="183"/>
      <c r="AH203" s="183"/>
      <c r="AI203" s="183"/>
      <c r="AJ203" s="183"/>
      <c r="AK203" s="183"/>
      <c r="AL203" s="183"/>
      <c r="AM203" s="183"/>
      <c r="AN203" s="183"/>
      <c r="AO203" s="183"/>
      <c r="AP203" s="183"/>
      <c r="AQ203" s="242"/>
      <c r="AR203" s="475">
        <v>0</v>
      </c>
      <c r="AS203" s="475">
        <v>0</v>
      </c>
      <c r="AT203" s="475">
        <v>0</v>
      </c>
      <c r="AU203" s="475">
        <v>0</v>
      </c>
      <c r="AV203" s="475">
        <v>0</v>
      </c>
      <c r="AW203" s="183"/>
    </row>
    <row r="204" spans="1:49" ht="15">
      <c r="A204" s="82"/>
      <c r="B204" s="82"/>
      <c r="C204" s="82"/>
      <c r="D204" s="82"/>
      <c r="E204" s="82" t="s">
        <v>241</v>
      </c>
      <c r="F204" s="82"/>
      <c r="G204" s="82" t="s">
        <v>106</v>
      </c>
      <c r="H204" s="82" t="s">
        <v>242</v>
      </c>
      <c r="I204" s="82"/>
      <c r="J204" s="82"/>
      <c r="K204" s="82"/>
      <c r="L204" s="82"/>
      <c r="M204" s="82"/>
      <c r="N204" s="82"/>
      <c r="O204" s="183"/>
      <c r="P204" s="183"/>
      <c r="Q204" s="183"/>
      <c r="R204" s="183"/>
      <c r="S204" s="183"/>
      <c r="T204" s="183"/>
      <c r="U204" s="183"/>
      <c r="V204" s="183"/>
      <c r="W204" s="183"/>
      <c r="X204" s="183"/>
      <c r="Y204" s="183"/>
      <c r="Z204" s="183"/>
      <c r="AA204" s="183"/>
      <c r="AB204" s="183"/>
      <c r="AC204" s="183"/>
      <c r="AD204" s="183"/>
      <c r="AE204" s="183"/>
      <c r="AF204" s="183"/>
      <c r="AG204" s="183"/>
      <c r="AH204" s="183"/>
      <c r="AI204" s="183"/>
      <c r="AJ204" s="183"/>
      <c r="AK204" s="183"/>
      <c r="AL204" s="183"/>
      <c r="AM204" s="183"/>
      <c r="AN204" s="183"/>
      <c r="AO204" s="183"/>
      <c r="AP204" s="183"/>
      <c r="AQ204" s="242"/>
      <c r="AR204" s="475">
        <v>0</v>
      </c>
      <c r="AS204" s="475">
        <v>0</v>
      </c>
      <c r="AT204" s="475">
        <v>0</v>
      </c>
      <c r="AU204" s="475">
        <v>0</v>
      </c>
      <c r="AV204" s="475">
        <v>0</v>
      </c>
      <c r="AW204" s="183"/>
    </row>
    <row r="205" spans="1:49" ht="15">
      <c r="A205" s="82"/>
      <c r="B205" s="82"/>
      <c r="C205" s="82"/>
      <c r="D205" s="82"/>
      <c r="E205" s="82" t="s">
        <v>243</v>
      </c>
      <c r="F205" s="82"/>
      <c r="G205" s="82" t="s">
        <v>106</v>
      </c>
      <c r="H205" s="82" t="s">
        <v>244</v>
      </c>
      <c r="I205" s="82"/>
      <c r="J205" s="82"/>
      <c r="K205" s="82"/>
      <c r="L205" s="82"/>
      <c r="M205" s="82"/>
      <c r="N205" s="82"/>
      <c r="O205" s="183"/>
      <c r="P205" s="183"/>
      <c r="Q205" s="183"/>
      <c r="R205" s="183"/>
      <c r="S205" s="183"/>
      <c r="T205" s="183"/>
      <c r="U205" s="183"/>
      <c r="V205" s="183"/>
      <c r="W205" s="183"/>
      <c r="X205" s="183"/>
      <c r="Y205" s="183"/>
      <c r="Z205" s="183"/>
      <c r="AA205" s="183"/>
      <c r="AB205" s="183"/>
      <c r="AC205" s="183"/>
      <c r="AD205" s="183"/>
      <c r="AE205" s="183"/>
      <c r="AF205" s="183"/>
      <c r="AG205" s="183"/>
      <c r="AH205" s="183"/>
      <c r="AI205" s="183"/>
      <c r="AJ205" s="183"/>
      <c r="AK205" s="183"/>
      <c r="AL205" s="183"/>
      <c r="AM205" s="183"/>
      <c r="AN205" s="183"/>
      <c r="AO205" s="183"/>
      <c r="AP205" s="183"/>
      <c r="AQ205" s="242"/>
      <c r="AR205" s="475">
        <v>3.7623428995071047E-2</v>
      </c>
      <c r="AS205" s="475">
        <v>3.7623428995071047E-2</v>
      </c>
      <c r="AT205" s="475">
        <v>3.7623428995071047E-2</v>
      </c>
      <c r="AU205" s="475">
        <v>3.7623428995071047E-2</v>
      </c>
      <c r="AV205" s="475">
        <v>3.7623428995071047E-2</v>
      </c>
      <c r="AW205" s="183"/>
    </row>
    <row r="206" spans="1:49" ht="15">
      <c r="A206" s="82"/>
      <c r="B206" s="82"/>
      <c r="C206" s="82"/>
      <c r="D206" s="82"/>
      <c r="E206" s="82" t="s">
        <v>245</v>
      </c>
      <c r="F206" s="82"/>
      <c r="G206" s="82" t="s">
        <v>106</v>
      </c>
      <c r="H206" s="82" t="s">
        <v>246</v>
      </c>
      <c r="I206" s="82"/>
      <c r="J206" s="82"/>
      <c r="K206" s="82"/>
      <c r="L206" s="82"/>
      <c r="M206" s="82"/>
      <c r="N206" s="82"/>
      <c r="O206" s="183"/>
      <c r="P206" s="183"/>
      <c r="Q206" s="183"/>
      <c r="R206" s="183"/>
      <c r="S206" s="183"/>
      <c r="T206" s="183"/>
      <c r="U206" s="183"/>
      <c r="V206" s="183"/>
      <c r="W206" s="183"/>
      <c r="X206" s="183"/>
      <c r="Y206" s="183"/>
      <c r="Z206" s="183"/>
      <c r="AA206" s="183"/>
      <c r="AB206" s="183"/>
      <c r="AC206" s="183"/>
      <c r="AD206" s="183"/>
      <c r="AE206" s="183"/>
      <c r="AF206" s="183"/>
      <c r="AG206" s="183"/>
      <c r="AH206" s="183"/>
      <c r="AI206" s="183"/>
      <c r="AJ206" s="183"/>
      <c r="AK206" s="183"/>
      <c r="AL206" s="183"/>
      <c r="AM206" s="183"/>
      <c r="AN206" s="183"/>
      <c r="AO206" s="183"/>
      <c r="AP206" s="183"/>
      <c r="AQ206" s="242"/>
      <c r="AR206" s="475">
        <v>0</v>
      </c>
      <c r="AS206" s="475">
        <v>0</v>
      </c>
      <c r="AT206" s="475">
        <v>0</v>
      </c>
      <c r="AU206" s="475">
        <v>0</v>
      </c>
      <c r="AV206" s="475">
        <v>0</v>
      </c>
      <c r="AW206" s="183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3"/>
      <c r="P207" s="183"/>
      <c r="Q207" s="183"/>
      <c r="R207" s="183"/>
      <c r="S207" s="183"/>
      <c r="T207" s="183"/>
      <c r="U207" s="183"/>
      <c r="V207" s="183"/>
      <c r="W207" s="183"/>
      <c r="X207" s="183"/>
      <c r="Y207" s="183"/>
      <c r="Z207" s="183"/>
      <c r="AA207" s="183"/>
      <c r="AB207" s="183"/>
      <c r="AC207" s="183"/>
      <c r="AD207" s="183"/>
      <c r="AE207" s="183"/>
      <c r="AF207" s="183"/>
      <c r="AG207" s="183"/>
      <c r="AH207" s="183"/>
      <c r="AI207" s="183"/>
      <c r="AJ207" s="183"/>
      <c r="AK207" s="183"/>
      <c r="AL207" s="183"/>
      <c r="AM207" s="183"/>
      <c r="AN207" s="183"/>
      <c r="AO207" s="183"/>
      <c r="AP207" s="183"/>
      <c r="AQ207" s="242"/>
      <c r="AR207" s="145"/>
      <c r="AS207" s="183"/>
      <c r="AT207" s="183"/>
      <c r="AU207" s="183"/>
      <c r="AV207" s="183"/>
      <c r="AW207" s="183"/>
    </row>
    <row r="208" spans="1:49" ht="15">
      <c r="A208" s="82"/>
      <c r="B208" s="407" t="s">
        <v>247</v>
      </c>
      <c r="C208" s="407"/>
      <c r="D208" s="407"/>
      <c r="E208" s="407"/>
      <c r="F208" s="407"/>
      <c r="G208" s="407"/>
      <c r="H208" s="407"/>
      <c r="I208" s="407"/>
      <c r="J208" s="407"/>
      <c r="K208" s="407"/>
      <c r="L208" s="407"/>
      <c r="M208" s="407"/>
      <c r="N208" s="407"/>
      <c r="O208" s="404"/>
      <c r="P208" s="404"/>
      <c r="Q208" s="404"/>
      <c r="R208" s="404"/>
      <c r="S208" s="404"/>
      <c r="T208" s="404"/>
      <c r="U208" s="404"/>
      <c r="V208" s="404"/>
      <c r="W208" s="404"/>
      <c r="X208" s="404"/>
      <c r="Y208" s="404"/>
      <c r="Z208" s="404"/>
      <c r="AA208" s="404"/>
      <c r="AB208" s="404"/>
      <c r="AC208" s="404"/>
      <c r="AD208" s="404"/>
      <c r="AE208" s="404"/>
      <c r="AF208" s="404"/>
      <c r="AG208" s="404"/>
      <c r="AH208" s="404"/>
      <c r="AI208" s="404"/>
      <c r="AJ208" s="404"/>
      <c r="AK208" s="404"/>
      <c r="AL208" s="404"/>
      <c r="AM208" s="404"/>
      <c r="AN208" s="404"/>
      <c r="AO208" s="404"/>
      <c r="AP208" s="404"/>
      <c r="AQ208" s="406"/>
      <c r="AR208" s="405"/>
      <c r="AS208" s="404"/>
      <c r="AT208" s="404"/>
      <c r="AU208" s="404"/>
      <c r="AV208" s="404"/>
      <c r="AW208" s="183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3"/>
      <c r="P209" s="183"/>
      <c r="Q209" s="183"/>
      <c r="R209" s="183"/>
      <c r="S209" s="183"/>
      <c r="T209" s="183"/>
      <c r="U209" s="183"/>
      <c r="V209" s="183"/>
      <c r="W209" s="183"/>
      <c r="X209" s="183"/>
      <c r="Y209" s="183"/>
      <c r="Z209" s="183"/>
      <c r="AA209" s="183"/>
      <c r="AB209" s="183"/>
      <c r="AC209" s="183"/>
      <c r="AD209" s="183"/>
      <c r="AE209" s="183"/>
      <c r="AF209" s="183"/>
      <c r="AG209" s="183"/>
      <c r="AH209" s="183"/>
      <c r="AI209" s="183"/>
      <c r="AJ209" s="183"/>
      <c r="AK209" s="183"/>
      <c r="AL209" s="183"/>
      <c r="AM209" s="183"/>
      <c r="AN209" s="183"/>
      <c r="AO209" s="183"/>
      <c r="AP209" s="183"/>
      <c r="AQ209" s="242"/>
      <c r="AR209" s="145"/>
      <c r="AS209" s="183"/>
      <c r="AT209" s="183"/>
      <c r="AU209" s="183"/>
      <c r="AV209" s="183"/>
      <c r="AW209" s="183"/>
    </row>
    <row r="210" spans="1:49" ht="15">
      <c r="A210" s="82"/>
      <c r="B210" s="82"/>
      <c r="D210" s="350" t="s">
        <v>248</v>
      </c>
      <c r="E210" s="350"/>
      <c r="F210" s="82"/>
      <c r="G210" s="82"/>
      <c r="H210" s="82"/>
      <c r="I210" s="82"/>
      <c r="J210" s="82"/>
      <c r="K210" s="82"/>
      <c r="L210" s="82"/>
      <c r="M210" s="82"/>
      <c r="N210" s="82"/>
      <c r="O210" s="183"/>
      <c r="P210" s="183"/>
      <c r="Q210" s="183"/>
      <c r="R210" s="183"/>
      <c r="S210" s="183"/>
      <c r="T210" s="183"/>
      <c r="U210" s="183"/>
      <c r="V210" s="183"/>
      <c r="W210" s="183"/>
      <c r="X210" s="183"/>
      <c r="Y210" s="183"/>
      <c r="Z210" s="183"/>
      <c r="AA210" s="183"/>
      <c r="AB210" s="183"/>
      <c r="AC210" s="183"/>
      <c r="AD210" s="183"/>
      <c r="AE210" s="183"/>
      <c r="AF210" s="183"/>
      <c r="AG210" s="183"/>
      <c r="AH210" s="183"/>
      <c r="AI210" s="183"/>
      <c r="AJ210" s="183"/>
      <c r="AK210" s="183"/>
      <c r="AL210" s="183"/>
      <c r="AM210" s="183"/>
      <c r="AN210" s="183"/>
      <c r="AO210" s="183"/>
      <c r="AP210" s="183"/>
      <c r="AQ210" s="242"/>
      <c r="AR210" s="363"/>
      <c r="AS210" s="183"/>
      <c r="AT210" s="183"/>
      <c r="AU210" s="183"/>
      <c r="AV210" s="183"/>
      <c r="AW210" s="183"/>
    </row>
    <row r="211" spans="1:49" ht="15">
      <c r="A211" s="82"/>
      <c r="B211" s="82"/>
      <c r="C211" s="82"/>
      <c r="D211" s="82"/>
      <c r="E211" s="82" t="s">
        <v>249</v>
      </c>
      <c r="F211" s="82"/>
      <c r="G211" s="82" t="s">
        <v>250</v>
      </c>
      <c r="H211" s="82" t="s">
        <v>251</v>
      </c>
      <c r="I211" s="82"/>
      <c r="J211" s="82"/>
      <c r="K211" s="82"/>
      <c r="L211" s="82"/>
      <c r="M211" s="82"/>
      <c r="N211" s="82"/>
      <c r="O211" s="183"/>
      <c r="P211" s="183"/>
      <c r="Q211" s="183"/>
      <c r="R211" s="183"/>
      <c r="S211" s="183"/>
      <c r="T211" s="183"/>
      <c r="U211" s="183"/>
      <c r="V211" s="183"/>
      <c r="W211" s="183"/>
      <c r="X211" s="183"/>
      <c r="Y211" s="183"/>
      <c r="Z211" s="183"/>
      <c r="AA211" s="183"/>
      <c r="AB211" s="183"/>
      <c r="AC211" s="183"/>
      <c r="AD211" s="183"/>
      <c r="AE211" s="183"/>
      <c r="AF211" s="183"/>
      <c r="AG211" s="183"/>
      <c r="AH211" s="183"/>
      <c r="AI211" s="183"/>
      <c r="AJ211" s="183"/>
      <c r="AK211" s="183"/>
      <c r="AL211" s="183"/>
      <c r="AM211" s="183"/>
      <c r="AN211" s="183"/>
      <c r="AO211" s="183"/>
      <c r="AP211" s="183"/>
      <c r="AQ211" s="242"/>
      <c r="AR211" s="553">
        <v>3.1E-2</v>
      </c>
      <c r="AS211" s="553">
        <v>3.1699999999999999E-2</v>
      </c>
      <c r="AT211" s="553">
        <v>3.2300000000000002E-2</v>
      </c>
      <c r="AU211" s="553">
        <v>3.2399999999999998E-2</v>
      </c>
      <c r="AV211" s="553">
        <v>3.2599999999999997E-2</v>
      </c>
      <c r="AW211" s="183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3"/>
      <c r="P212" s="183"/>
      <c r="Q212" s="183"/>
      <c r="R212" s="183"/>
      <c r="S212" s="183"/>
      <c r="T212" s="183"/>
      <c r="U212" s="183"/>
      <c r="V212" s="183"/>
      <c r="W212" s="183"/>
      <c r="X212" s="183"/>
      <c r="Y212" s="183"/>
      <c r="Z212" s="183"/>
      <c r="AA212" s="183"/>
      <c r="AB212" s="183"/>
      <c r="AC212" s="183"/>
      <c r="AD212" s="183"/>
      <c r="AE212" s="183"/>
      <c r="AF212" s="183"/>
      <c r="AG212" s="183"/>
      <c r="AH212" s="183"/>
      <c r="AI212" s="183"/>
      <c r="AJ212" s="183"/>
      <c r="AK212" s="183"/>
      <c r="AL212" s="183"/>
      <c r="AM212" s="183"/>
      <c r="AN212" s="183"/>
      <c r="AO212" s="183"/>
      <c r="AP212" s="183"/>
      <c r="AQ212" s="242"/>
      <c r="AR212" s="82"/>
      <c r="AS212" s="82"/>
      <c r="AT212" s="82"/>
      <c r="AU212" s="82"/>
      <c r="AV212" s="82"/>
      <c r="AW212" s="183"/>
    </row>
    <row r="213" spans="1:49" ht="15">
      <c r="A213" s="82"/>
      <c r="B213" s="82"/>
      <c r="C213" s="82"/>
      <c r="D213" s="82"/>
      <c r="E213" s="82" t="s">
        <v>252</v>
      </c>
      <c r="F213" s="82"/>
      <c r="G213" s="82" t="s">
        <v>250</v>
      </c>
      <c r="H213" s="82" t="s">
        <v>253</v>
      </c>
      <c r="I213" s="82"/>
      <c r="J213" s="82"/>
      <c r="K213" s="82"/>
      <c r="L213" s="82"/>
      <c r="M213" s="82"/>
      <c r="N213" s="82"/>
      <c r="O213" s="183"/>
      <c r="P213" s="183"/>
      <c r="Q213" s="183"/>
      <c r="R213" s="183"/>
      <c r="S213" s="183"/>
      <c r="T213" s="183"/>
      <c r="U213" s="183"/>
      <c r="V213" s="183"/>
      <c r="W213" s="183"/>
      <c r="X213" s="183"/>
      <c r="Y213" s="183"/>
      <c r="Z213" s="183"/>
      <c r="AA213" s="183"/>
      <c r="AB213" s="183"/>
      <c r="AC213" s="183"/>
      <c r="AD213" s="183"/>
      <c r="AE213" s="183"/>
      <c r="AF213" s="183"/>
      <c r="AG213" s="183"/>
      <c r="AH213" s="183"/>
      <c r="AI213" s="183"/>
      <c r="AJ213" s="183"/>
      <c r="AK213" s="183"/>
      <c r="AL213" s="183"/>
      <c r="AM213" s="183"/>
      <c r="AN213" s="183"/>
      <c r="AO213" s="183"/>
      <c r="AP213" s="183"/>
      <c r="AQ213" s="242"/>
      <c r="AR213" s="553">
        <v>1.46E-2</v>
      </c>
      <c r="AS213" s="553">
        <v>2.7199999999999998E-2</v>
      </c>
      <c r="AT213" s="553">
        <v>2.4299999999999999E-2</v>
      </c>
      <c r="AU213" s="553">
        <v>2.4899999999999999E-2</v>
      </c>
      <c r="AV213" s="553">
        <v>2.5600000000000001E-2</v>
      </c>
      <c r="AW213" s="183"/>
    </row>
    <row r="214" spans="1:49" ht="15">
      <c r="A214" s="82"/>
      <c r="B214" s="82"/>
      <c r="C214" s="82"/>
      <c r="D214" s="82"/>
      <c r="E214" s="82" t="s">
        <v>254</v>
      </c>
      <c r="F214" s="82"/>
      <c r="G214" s="82" t="s">
        <v>101</v>
      </c>
      <c r="H214" s="82"/>
      <c r="I214" s="82"/>
      <c r="J214" s="82"/>
      <c r="K214" s="82"/>
      <c r="L214" s="82"/>
      <c r="M214" s="82"/>
      <c r="N214" s="82"/>
      <c r="O214" s="183"/>
      <c r="P214" s="183"/>
      <c r="Q214" s="183"/>
      <c r="R214" s="183"/>
      <c r="S214" s="183"/>
      <c r="T214" s="183"/>
      <c r="U214" s="183"/>
      <c r="V214" s="183"/>
      <c r="W214" s="183"/>
      <c r="X214" s="183"/>
      <c r="Y214" s="183"/>
      <c r="Z214" s="183"/>
      <c r="AA214" s="183"/>
      <c r="AB214" s="183"/>
      <c r="AC214" s="183"/>
      <c r="AD214" s="183"/>
      <c r="AE214" s="183"/>
      <c r="AF214" s="183"/>
      <c r="AG214" s="183"/>
      <c r="AH214" s="183"/>
      <c r="AI214" s="183"/>
      <c r="AJ214" s="183"/>
      <c r="AK214" s="183"/>
      <c r="AL214" s="183"/>
      <c r="AM214" s="183"/>
      <c r="AN214" s="183"/>
      <c r="AO214" s="183"/>
      <c r="AP214" s="183"/>
      <c r="AQ214" s="242"/>
      <c r="AR214" s="408">
        <v>0.75861000000000001</v>
      </c>
      <c r="AS214" s="408">
        <v>0.75861000000000001</v>
      </c>
      <c r="AT214" s="408">
        <v>0.75861000000000001</v>
      </c>
      <c r="AU214" s="408">
        <v>0.75861000000000001</v>
      </c>
      <c r="AV214" s="408">
        <v>0.75861000000000001</v>
      </c>
      <c r="AW214" s="183"/>
    </row>
    <row r="215" spans="1:49" ht="15">
      <c r="A215" s="82"/>
      <c r="B215" s="82"/>
      <c r="C215" s="82"/>
      <c r="D215" s="82"/>
      <c r="E215" s="82" t="s">
        <v>255</v>
      </c>
      <c r="F215" s="82"/>
      <c r="G215" s="82" t="s">
        <v>210</v>
      </c>
      <c r="H215" s="82"/>
      <c r="I215" s="82"/>
      <c r="J215" s="82"/>
      <c r="K215" s="82"/>
      <c r="L215" s="82"/>
      <c r="M215" s="82"/>
      <c r="N215" s="82"/>
      <c r="O215" s="183"/>
      <c r="P215" s="183"/>
      <c r="Q215" s="183"/>
      <c r="R215" s="183"/>
      <c r="S215" s="183"/>
      <c r="T215" s="183"/>
      <c r="U215" s="183"/>
      <c r="V215" s="183"/>
      <c r="W215" s="183"/>
      <c r="X215" s="183"/>
      <c r="Y215" s="183"/>
      <c r="Z215" s="183"/>
      <c r="AA215" s="183"/>
      <c r="AB215" s="183"/>
      <c r="AC215" s="183"/>
      <c r="AD215" s="183"/>
      <c r="AE215" s="183"/>
      <c r="AF215" s="183"/>
      <c r="AG215" s="183"/>
      <c r="AH215" s="183"/>
      <c r="AI215" s="183"/>
      <c r="AJ215" s="183"/>
      <c r="AK215" s="183"/>
      <c r="AL215" s="183"/>
      <c r="AM215" s="183"/>
      <c r="AN215" s="183"/>
      <c r="AO215" s="183"/>
      <c r="AP215" s="183"/>
      <c r="AQ215" s="242"/>
      <c r="AR215" s="408">
        <v>6.5000000000000002E-2</v>
      </c>
      <c r="AS215" s="408">
        <v>6.5000000000000002E-2</v>
      </c>
      <c r="AT215" s="408">
        <v>6.5000000000000002E-2</v>
      </c>
      <c r="AU215" s="408">
        <v>6.5000000000000002E-2</v>
      </c>
      <c r="AV215" s="408">
        <v>6.5000000000000002E-2</v>
      </c>
      <c r="AW215" s="183"/>
    </row>
    <row r="216" spans="1:49" ht="15">
      <c r="A216" s="82"/>
      <c r="B216" s="82"/>
      <c r="C216" s="82"/>
      <c r="D216" s="82"/>
      <c r="E216" s="82" t="s">
        <v>256</v>
      </c>
      <c r="F216" s="82"/>
      <c r="G216" s="82" t="s">
        <v>210</v>
      </c>
      <c r="H216" s="82"/>
      <c r="I216" s="82"/>
      <c r="J216" s="82"/>
      <c r="K216" s="82"/>
      <c r="L216" s="82"/>
      <c r="M216" s="82"/>
      <c r="N216" s="82"/>
      <c r="O216" s="183"/>
      <c r="P216" s="183"/>
      <c r="Q216" s="183"/>
      <c r="R216" s="183"/>
      <c r="S216" s="183"/>
      <c r="T216" s="183"/>
      <c r="U216" s="183"/>
      <c r="V216" s="183"/>
      <c r="W216" s="183"/>
      <c r="X216" s="183"/>
      <c r="Y216" s="183"/>
      <c r="Z216" s="183"/>
      <c r="AA216" s="183"/>
      <c r="AB216" s="183"/>
      <c r="AC216" s="183"/>
      <c r="AD216" s="183"/>
      <c r="AE216" s="183"/>
      <c r="AF216" s="183"/>
      <c r="AG216" s="183"/>
      <c r="AH216" s="183"/>
      <c r="AI216" s="183"/>
      <c r="AJ216" s="183"/>
      <c r="AK216" s="183"/>
      <c r="AL216" s="183"/>
      <c r="AM216" s="183"/>
      <c r="AN216" s="183"/>
      <c r="AO216" s="183"/>
      <c r="AP216" s="183"/>
      <c r="AQ216" s="242"/>
      <c r="AR216" s="408">
        <v>0.6</v>
      </c>
      <c r="AS216" s="408">
        <v>0.6</v>
      </c>
      <c r="AT216" s="408">
        <v>0.6</v>
      </c>
      <c r="AU216" s="408">
        <v>0.6</v>
      </c>
      <c r="AV216" s="408">
        <v>0.6</v>
      </c>
      <c r="AW216" s="183"/>
    </row>
    <row r="217" spans="1:49" ht="15">
      <c r="A217" s="82"/>
      <c r="B217" s="82"/>
      <c r="C217" s="82"/>
      <c r="D217" s="82"/>
      <c r="E217" s="82" t="s">
        <v>257</v>
      </c>
      <c r="F217" s="82"/>
      <c r="G217" s="82" t="s">
        <v>210</v>
      </c>
      <c r="H217" s="82"/>
      <c r="I217" s="82"/>
      <c r="J217" s="82"/>
      <c r="K217" s="82"/>
      <c r="L217" s="82"/>
      <c r="M217" s="82"/>
      <c r="N217" s="82"/>
      <c r="O217" s="183"/>
      <c r="P217" s="183"/>
      <c r="Q217" s="183"/>
      <c r="R217" s="183"/>
      <c r="S217" s="183"/>
      <c r="T217" s="183"/>
      <c r="U217" s="183"/>
      <c r="V217" s="183"/>
      <c r="W217" s="183"/>
      <c r="X217" s="183"/>
      <c r="Y217" s="183"/>
      <c r="Z217" s="183"/>
      <c r="AA217" s="183"/>
      <c r="AB217" s="183"/>
      <c r="AC217" s="183"/>
      <c r="AD217" s="183"/>
      <c r="AE217" s="183"/>
      <c r="AF217" s="183"/>
      <c r="AG217" s="183"/>
      <c r="AH217" s="183"/>
      <c r="AI217" s="183"/>
      <c r="AJ217" s="183"/>
      <c r="AK217" s="183"/>
      <c r="AL217" s="183"/>
      <c r="AM217" s="183"/>
      <c r="AN217" s="183"/>
      <c r="AO217" s="183"/>
      <c r="AP217" s="183"/>
      <c r="AQ217" s="242"/>
      <c r="AR217" s="408">
        <v>0.6</v>
      </c>
      <c r="AS217" s="408">
        <v>0.6</v>
      </c>
      <c r="AT217" s="408">
        <v>0.6</v>
      </c>
      <c r="AU217" s="408">
        <v>0.6</v>
      </c>
      <c r="AV217" s="408">
        <v>0.6</v>
      </c>
      <c r="AW217" s="183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3"/>
      <c r="P218" s="183"/>
      <c r="Q218" s="183"/>
      <c r="R218" s="183"/>
      <c r="S218" s="183"/>
      <c r="T218" s="183"/>
      <c r="U218" s="183"/>
      <c r="V218" s="183"/>
      <c r="W218" s="183"/>
      <c r="X218" s="183"/>
      <c r="Y218" s="183"/>
      <c r="Z218" s="183"/>
      <c r="AA218" s="183"/>
      <c r="AB218" s="183"/>
      <c r="AC218" s="183"/>
      <c r="AD218" s="183"/>
      <c r="AE218" s="183"/>
      <c r="AF218" s="183"/>
      <c r="AG218" s="183"/>
      <c r="AH218" s="183"/>
      <c r="AI218" s="183"/>
      <c r="AJ218" s="183"/>
      <c r="AK218" s="183"/>
      <c r="AL218" s="183"/>
      <c r="AM218" s="183"/>
      <c r="AN218" s="183"/>
      <c r="AO218" s="183"/>
      <c r="AP218" s="183"/>
      <c r="AQ218" s="242"/>
      <c r="AR218" s="145"/>
      <c r="AS218" s="183"/>
      <c r="AT218" s="183"/>
      <c r="AU218" s="183"/>
      <c r="AV218" s="183"/>
      <c r="AW218" s="183"/>
    </row>
    <row r="219" spans="1:49" ht="15">
      <c r="A219" s="82"/>
      <c r="B219" s="82"/>
      <c r="C219" s="82"/>
      <c r="D219" s="82"/>
      <c r="E219" s="82" t="s">
        <v>1400</v>
      </c>
      <c r="F219" s="82"/>
      <c r="G219" s="82" t="s">
        <v>250</v>
      </c>
      <c r="H219" s="82"/>
      <c r="I219" s="82"/>
      <c r="J219" s="82"/>
      <c r="K219" s="82"/>
      <c r="L219" s="82"/>
      <c r="M219" s="82"/>
      <c r="N219" s="82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183"/>
      <c r="Z219" s="183"/>
      <c r="AA219" s="183"/>
      <c r="AB219" s="183"/>
      <c r="AC219" s="183"/>
      <c r="AD219" s="183"/>
      <c r="AE219" s="183"/>
      <c r="AF219" s="183"/>
      <c r="AG219" s="183"/>
      <c r="AH219" s="183"/>
      <c r="AI219" s="183"/>
      <c r="AJ219" s="408">
        <v>3.7574999999999997E-2</v>
      </c>
      <c r="AK219" s="408">
        <v>3.6729999999999999E-2</v>
      </c>
      <c r="AL219" s="408">
        <v>3.5885E-2</v>
      </c>
      <c r="AM219" s="408">
        <v>3.4584999999999998E-2</v>
      </c>
      <c r="AN219" s="408">
        <v>3.3610000000000001E-2</v>
      </c>
      <c r="AO219" s="408">
        <v>3.2570000000000002E-2</v>
      </c>
      <c r="AP219" s="408">
        <v>3.1529999999999996E-2</v>
      </c>
      <c r="AQ219" s="456">
        <v>3.0359999999999998E-2</v>
      </c>
      <c r="AR219" s="145"/>
      <c r="AS219" s="183"/>
      <c r="AT219" s="183"/>
      <c r="AU219" s="183"/>
      <c r="AV219" s="183"/>
      <c r="AW219" s="183"/>
    </row>
    <row r="220" spans="1:49" ht="15">
      <c r="A220" s="82"/>
      <c r="B220" s="82"/>
      <c r="C220" s="82"/>
      <c r="D220" s="82"/>
      <c r="E220" s="82" t="s">
        <v>259</v>
      </c>
      <c r="F220" s="82"/>
      <c r="G220" s="82" t="s">
        <v>210</v>
      </c>
      <c r="H220" s="82"/>
      <c r="I220" s="82"/>
      <c r="J220" s="82"/>
      <c r="K220" s="82"/>
      <c r="L220" s="82"/>
      <c r="M220" s="82"/>
      <c r="N220" s="82"/>
      <c r="O220" s="183"/>
      <c r="P220" s="183"/>
      <c r="Q220" s="183"/>
      <c r="R220" s="183"/>
      <c r="S220" s="183"/>
      <c r="T220" s="183"/>
      <c r="U220" s="183"/>
      <c r="V220" s="183"/>
      <c r="W220" s="183"/>
      <c r="X220" s="183"/>
      <c r="Y220" s="183"/>
      <c r="Z220" s="183"/>
      <c r="AA220" s="183"/>
      <c r="AB220" s="183"/>
      <c r="AC220" s="183"/>
      <c r="AD220" s="183"/>
      <c r="AE220" s="183"/>
      <c r="AF220" s="183"/>
      <c r="AG220" s="183"/>
      <c r="AH220" s="183"/>
      <c r="AI220" s="183"/>
      <c r="AJ220" s="409">
        <v>0.65</v>
      </c>
      <c r="AK220" s="409">
        <v>0.65</v>
      </c>
      <c r="AL220" s="409">
        <v>0.65</v>
      </c>
      <c r="AM220" s="409">
        <v>0.65</v>
      </c>
      <c r="AN220" s="409">
        <v>0.65</v>
      </c>
      <c r="AO220" s="409">
        <v>0.65</v>
      </c>
      <c r="AP220" s="409">
        <v>0.65</v>
      </c>
      <c r="AQ220" s="455">
        <v>0.65</v>
      </c>
      <c r="AR220" s="145"/>
      <c r="AS220" s="183"/>
      <c r="AT220" s="183"/>
      <c r="AU220" s="183"/>
      <c r="AV220" s="183"/>
      <c r="AW220" s="183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3"/>
      <c r="P221" s="183"/>
      <c r="Q221" s="183"/>
      <c r="R221" s="183"/>
      <c r="S221" s="183"/>
      <c r="T221" s="183"/>
      <c r="U221" s="183"/>
      <c r="V221" s="183"/>
      <c r="W221" s="183"/>
      <c r="X221" s="183"/>
      <c r="Y221" s="183"/>
      <c r="Z221" s="183"/>
      <c r="AA221" s="183"/>
      <c r="AB221" s="183"/>
      <c r="AC221" s="183"/>
      <c r="AD221" s="183"/>
      <c r="AE221" s="183"/>
      <c r="AF221" s="183"/>
      <c r="AG221" s="183"/>
      <c r="AH221" s="183"/>
      <c r="AI221" s="183"/>
      <c r="AJ221" s="183"/>
      <c r="AK221" s="183"/>
      <c r="AL221" s="183"/>
      <c r="AM221" s="183"/>
      <c r="AN221" s="183"/>
      <c r="AO221" s="183"/>
      <c r="AP221" s="183"/>
      <c r="AQ221" s="242"/>
      <c r="AR221" s="145"/>
      <c r="AS221" s="183"/>
      <c r="AT221" s="183"/>
      <c r="AU221" s="183"/>
      <c r="AV221" s="183"/>
      <c r="AW221" s="183"/>
    </row>
    <row r="222" spans="1:49" ht="15">
      <c r="A222" s="82"/>
      <c r="B222" s="82"/>
      <c r="D222" s="350" t="s">
        <v>260</v>
      </c>
      <c r="E222" s="350"/>
      <c r="F222" s="82"/>
      <c r="G222" s="82"/>
      <c r="H222" s="82"/>
      <c r="I222" s="82"/>
      <c r="J222" s="82"/>
      <c r="K222" s="82"/>
      <c r="L222" s="82"/>
      <c r="M222" s="82"/>
      <c r="N222" s="82"/>
      <c r="O222" s="183"/>
      <c r="P222" s="183"/>
      <c r="Q222" s="183"/>
      <c r="R222" s="183"/>
      <c r="S222" s="183"/>
      <c r="T222" s="183"/>
      <c r="U222" s="183"/>
      <c r="V222" s="183"/>
      <c r="W222" s="183"/>
      <c r="X222" s="183"/>
      <c r="Y222" s="183"/>
      <c r="Z222" s="183"/>
      <c r="AA222" s="183"/>
      <c r="AB222" s="183"/>
      <c r="AC222" s="183"/>
      <c r="AD222" s="183"/>
      <c r="AE222" s="183"/>
      <c r="AF222" s="183"/>
      <c r="AG222" s="183"/>
      <c r="AH222" s="183"/>
      <c r="AI222" s="183"/>
      <c r="AJ222" s="183"/>
      <c r="AK222" s="183"/>
      <c r="AL222" s="183"/>
      <c r="AM222" s="183"/>
      <c r="AN222" s="183"/>
      <c r="AO222" s="183"/>
      <c r="AP222" s="183"/>
      <c r="AQ222" s="242"/>
      <c r="AR222" s="145"/>
      <c r="AS222" s="183"/>
      <c r="AT222" s="183"/>
      <c r="AU222" s="183"/>
      <c r="AV222" s="183"/>
      <c r="AW222" s="183"/>
    </row>
    <row r="223" spans="1:49" ht="15">
      <c r="A223" s="82"/>
      <c r="B223" s="82"/>
      <c r="C223" s="82"/>
      <c r="D223" s="82"/>
      <c r="E223" s="82" t="s">
        <v>261</v>
      </c>
      <c r="F223" s="82"/>
      <c r="G223" s="82" t="s">
        <v>210</v>
      </c>
      <c r="H223" s="82" t="s">
        <v>262</v>
      </c>
      <c r="I223" s="82"/>
      <c r="J223" s="82"/>
      <c r="K223" s="82"/>
      <c r="L223" s="82"/>
      <c r="M223" s="82"/>
      <c r="N223" s="82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 s="242"/>
      <c r="AR223" s="553">
        <v>0.9919</v>
      </c>
      <c r="AS223" s="553">
        <v>1.0008999999999999</v>
      </c>
      <c r="AT223" s="553">
        <v>1.0102</v>
      </c>
      <c r="AU223" s="553">
        <v>1.0202</v>
      </c>
      <c r="AV223" s="553">
        <v>1.0306</v>
      </c>
      <c r="AW223" s="183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3"/>
      <c r="P224" s="183"/>
      <c r="Q224" s="183"/>
      <c r="R224" s="183"/>
      <c r="S224" s="183"/>
      <c r="T224" s="183"/>
      <c r="U224" s="183"/>
      <c r="V224" s="183"/>
      <c r="W224" s="183"/>
      <c r="X224" s="183"/>
      <c r="Y224" s="183"/>
      <c r="Z224" s="183"/>
      <c r="AA224" s="183"/>
      <c r="AB224" s="183"/>
      <c r="AC224" s="183"/>
      <c r="AD224" s="183"/>
      <c r="AE224" s="183"/>
      <c r="AF224" s="183"/>
      <c r="AG224" s="183"/>
      <c r="AH224" s="183"/>
      <c r="AI224" s="183"/>
      <c r="AJ224" s="183"/>
      <c r="AK224" s="183"/>
      <c r="AL224" s="183"/>
      <c r="AM224" s="183"/>
      <c r="AN224" s="183"/>
      <c r="AO224" s="183"/>
      <c r="AP224" s="183"/>
      <c r="AQ224" s="242"/>
      <c r="AR224" s="145"/>
      <c r="AS224" s="183"/>
      <c r="AT224" s="183"/>
      <c r="AU224" s="183"/>
      <c r="AV224" s="183"/>
      <c r="AW224" s="183"/>
    </row>
    <row r="225" spans="1:49" ht="15">
      <c r="A225" s="82"/>
      <c r="B225" s="82"/>
      <c r="D225" s="350" t="s">
        <v>263</v>
      </c>
      <c r="E225" s="350"/>
      <c r="F225" s="82"/>
      <c r="G225" s="82"/>
      <c r="H225" s="82"/>
      <c r="I225" s="82"/>
      <c r="J225" s="82"/>
      <c r="K225" s="82"/>
      <c r="L225" s="82"/>
      <c r="M225" s="82"/>
      <c r="N225" s="82"/>
      <c r="O225" s="183"/>
      <c r="P225" s="183"/>
      <c r="Q225" s="183"/>
      <c r="R225" s="183"/>
      <c r="S225" s="183"/>
      <c r="T225" s="183"/>
      <c r="U225" s="183"/>
      <c r="V225" s="183"/>
      <c r="W225" s="183"/>
      <c r="X225" s="183"/>
      <c r="Y225" s="183"/>
      <c r="Z225" s="183"/>
      <c r="AA225" s="183"/>
      <c r="AB225" s="183"/>
      <c r="AC225" s="183"/>
      <c r="AD225" s="183"/>
      <c r="AE225" s="183"/>
      <c r="AF225" s="183"/>
      <c r="AG225" s="183"/>
      <c r="AH225" s="183"/>
      <c r="AI225" s="183"/>
      <c r="AJ225" s="183"/>
      <c r="AK225" s="183"/>
      <c r="AL225" s="183"/>
      <c r="AM225" s="183"/>
      <c r="AN225" s="183"/>
      <c r="AO225" s="183"/>
      <c r="AP225" s="183"/>
      <c r="AQ225" s="242"/>
      <c r="AR225" s="363"/>
      <c r="AS225" s="183"/>
      <c r="AT225" s="183"/>
      <c r="AU225" s="183"/>
      <c r="AV225" s="183"/>
      <c r="AW225" s="183"/>
    </row>
    <row r="226" spans="1:49" ht="15">
      <c r="A226" s="82"/>
      <c r="B226" s="82"/>
      <c r="C226" s="82"/>
      <c r="D226" s="82"/>
      <c r="E226" s="82" t="s">
        <v>264</v>
      </c>
      <c r="F226" s="82"/>
      <c r="G226" s="82" t="s">
        <v>210</v>
      </c>
      <c r="H226" s="82"/>
      <c r="I226" s="82"/>
      <c r="J226" s="82"/>
      <c r="K226" s="82"/>
      <c r="L226" s="82"/>
      <c r="M226" s="82"/>
      <c r="N226" s="82"/>
      <c r="O226" s="183"/>
      <c r="P226" s="183"/>
      <c r="Q226" s="183"/>
      <c r="R226" s="183"/>
      <c r="S226" s="183"/>
      <c r="T226" s="183"/>
      <c r="U226" s="183"/>
      <c r="V226" s="183"/>
      <c r="W226" s="183"/>
      <c r="X226" s="183"/>
      <c r="Y226" s="183"/>
      <c r="Z226" s="183"/>
      <c r="AA226" s="183"/>
      <c r="AB226" s="183"/>
      <c r="AC226" s="183"/>
      <c r="AD226" s="183"/>
      <c r="AE226" s="183"/>
      <c r="AF226" s="183"/>
      <c r="AG226" s="183"/>
      <c r="AH226" s="183"/>
      <c r="AI226" s="183"/>
      <c r="AJ226" s="183"/>
      <c r="AK226" s="183"/>
      <c r="AL226" s="183"/>
      <c r="AM226" s="183"/>
      <c r="AN226" s="183"/>
      <c r="AO226" s="183"/>
      <c r="AP226" s="183"/>
      <c r="AQ226" s="242"/>
      <c r="AR226" s="408">
        <v>0.05</v>
      </c>
      <c r="AS226" s="408">
        <v>0.05</v>
      </c>
      <c r="AT226" s="408">
        <v>0.05</v>
      </c>
      <c r="AU226" s="408">
        <v>0.05</v>
      </c>
      <c r="AV226" s="408">
        <v>0.05</v>
      </c>
      <c r="AW226" s="183"/>
    </row>
    <row r="227" spans="1:49" ht="15">
      <c r="A227" s="82"/>
      <c r="B227" s="82"/>
      <c r="C227" s="82"/>
      <c r="D227" s="82"/>
      <c r="E227" s="82" t="s">
        <v>265</v>
      </c>
      <c r="F227" s="82"/>
      <c r="G227" s="82" t="s">
        <v>210</v>
      </c>
      <c r="H227" s="82"/>
      <c r="I227" s="82"/>
      <c r="J227" s="82"/>
      <c r="K227" s="82"/>
      <c r="L227" s="82"/>
      <c r="M227" s="82"/>
      <c r="N227" s="82"/>
      <c r="O227" s="183"/>
      <c r="P227" s="183"/>
      <c r="Q227" s="183"/>
      <c r="R227" s="183"/>
      <c r="S227" s="183"/>
      <c r="T227" s="183"/>
      <c r="U227" s="183"/>
      <c r="V227" s="183"/>
      <c r="W227" s="183"/>
      <c r="X227" s="183"/>
      <c r="Y227" s="183"/>
      <c r="Z227" s="183"/>
      <c r="AA227" s="183"/>
      <c r="AB227" s="183"/>
      <c r="AC227" s="183"/>
      <c r="AD227" s="183"/>
      <c r="AE227" s="183"/>
      <c r="AF227" s="183"/>
      <c r="AG227" s="183"/>
      <c r="AH227" s="183"/>
      <c r="AI227" s="183"/>
      <c r="AJ227" s="183"/>
      <c r="AK227" s="183"/>
      <c r="AL227" s="183"/>
      <c r="AM227" s="183"/>
      <c r="AN227" s="183"/>
      <c r="AO227" s="183"/>
      <c r="AP227" s="183"/>
      <c r="AQ227" s="242"/>
      <c r="AR227" s="408">
        <v>0.05</v>
      </c>
      <c r="AS227" s="408">
        <v>0.05</v>
      </c>
      <c r="AT227" s="408">
        <v>0.05</v>
      </c>
      <c r="AU227" s="408">
        <v>0.05</v>
      </c>
      <c r="AV227" s="408">
        <v>0.05</v>
      </c>
      <c r="AW227" s="183"/>
    </row>
    <row r="228" spans="1:49" ht="15">
      <c r="A228" s="82"/>
      <c r="B228" s="82"/>
      <c r="C228" s="82"/>
      <c r="D228" s="82"/>
      <c r="E228" s="82" t="s">
        <v>266</v>
      </c>
      <c r="F228" s="82"/>
      <c r="G228" s="82" t="s">
        <v>210</v>
      </c>
      <c r="H228" s="82"/>
      <c r="I228" s="82"/>
      <c r="J228" s="82"/>
      <c r="K228" s="82"/>
      <c r="L228" s="82"/>
      <c r="M228" s="82"/>
      <c r="N228" s="82"/>
      <c r="O228" s="183"/>
      <c r="P228" s="183"/>
      <c r="Q228" s="183"/>
      <c r="R228" s="183"/>
      <c r="S228" s="183"/>
      <c r="T228" s="183"/>
      <c r="U228" s="183"/>
      <c r="V228" s="183"/>
      <c r="W228" s="183"/>
      <c r="X228" s="183"/>
      <c r="Y228" s="183"/>
      <c r="Z228" s="183"/>
      <c r="AA228" s="183"/>
      <c r="AB228" s="183"/>
      <c r="AC228" s="183"/>
      <c r="AD228" s="183"/>
      <c r="AE228" s="183"/>
      <c r="AF228" s="183"/>
      <c r="AG228" s="183"/>
      <c r="AH228" s="183"/>
      <c r="AI228" s="183"/>
      <c r="AJ228" s="183"/>
      <c r="AK228" s="183"/>
      <c r="AL228" s="183"/>
      <c r="AM228" s="183"/>
      <c r="AN228" s="183"/>
      <c r="AO228" s="183"/>
      <c r="AP228" s="183"/>
      <c r="AQ228" s="242"/>
      <c r="AR228" s="408">
        <v>0.03</v>
      </c>
      <c r="AS228" s="408">
        <v>0.03</v>
      </c>
      <c r="AT228" s="408">
        <v>0.03</v>
      </c>
      <c r="AU228" s="408">
        <v>0.03</v>
      </c>
      <c r="AV228" s="408">
        <v>0.03</v>
      </c>
      <c r="AW228" s="183"/>
    </row>
    <row r="229" spans="1:49" ht="15">
      <c r="A229" s="82"/>
      <c r="B229" s="82"/>
      <c r="C229" s="82"/>
      <c r="D229" s="82"/>
      <c r="E229" s="82" t="s">
        <v>267</v>
      </c>
      <c r="F229" s="82"/>
      <c r="G229" s="82" t="s">
        <v>210</v>
      </c>
      <c r="H229" s="82"/>
      <c r="I229" s="82"/>
      <c r="J229" s="82"/>
      <c r="K229" s="82"/>
      <c r="L229" s="82"/>
      <c r="M229" s="82"/>
      <c r="N229" s="82"/>
      <c r="O229" s="183"/>
      <c r="P229" s="183"/>
      <c r="Q229" s="183"/>
      <c r="R229" s="183"/>
      <c r="S229" s="183"/>
      <c r="T229" s="183"/>
      <c r="U229" s="183"/>
      <c r="V229" s="183"/>
      <c r="W229" s="183"/>
      <c r="X229" s="183"/>
      <c r="Y229" s="183"/>
      <c r="Z229" s="183"/>
      <c r="AA229" s="183"/>
      <c r="AB229" s="183"/>
      <c r="AC229" s="183"/>
      <c r="AD229" s="183"/>
      <c r="AE229" s="183"/>
      <c r="AF229" s="183"/>
      <c r="AG229" s="183"/>
      <c r="AH229" s="183"/>
      <c r="AI229" s="183"/>
      <c r="AJ229" s="183"/>
      <c r="AK229" s="183"/>
      <c r="AL229" s="183"/>
      <c r="AM229" s="183"/>
      <c r="AN229" s="183"/>
      <c r="AO229" s="183"/>
      <c r="AP229" s="183"/>
      <c r="AQ229" s="242"/>
      <c r="AR229" s="408">
        <v>0.6</v>
      </c>
      <c r="AS229" s="408">
        <v>0.6</v>
      </c>
      <c r="AT229" s="408">
        <v>0.6</v>
      </c>
      <c r="AU229" s="408">
        <v>0.6</v>
      </c>
      <c r="AV229" s="408">
        <v>0.6</v>
      </c>
      <c r="AW229" s="183"/>
    </row>
    <row r="230" spans="1:49" ht="15">
      <c r="A230" s="82"/>
      <c r="B230" s="82"/>
      <c r="C230" s="82"/>
      <c r="D230" s="82"/>
      <c r="E230" s="82" t="s">
        <v>268</v>
      </c>
      <c r="F230" s="82"/>
      <c r="G230" s="82" t="s">
        <v>210</v>
      </c>
      <c r="H230" s="82"/>
      <c r="I230" s="82"/>
      <c r="J230" s="82"/>
      <c r="K230" s="82"/>
      <c r="L230" s="82"/>
      <c r="M230" s="82"/>
      <c r="N230" s="82"/>
      <c r="O230" s="183"/>
      <c r="P230" s="183"/>
      <c r="Q230" s="183"/>
      <c r="R230" s="183"/>
      <c r="S230" s="183"/>
      <c r="T230" s="183"/>
      <c r="U230" s="183"/>
      <c r="V230" s="183"/>
      <c r="W230" s="183"/>
      <c r="X230" s="183"/>
      <c r="Y230" s="183"/>
      <c r="Z230" s="183"/>
      <c r="AA230" s="183"/>
      <c r="AB230" s="183"/>
      <c r="AC230" s="183"/>
      <c r="AD230" s="183"/>
      <c r="AE230" s="183"/>
      <c r="AF230" s="183"/>
      <c r="AG230" s="183"/>
      <c r="AH230" s="183"/>
      <c r="AI230" s="183"/>
      <c r="AJ230" s="183"/>
      <c r="AK230" s="183"/>
      <c r="AL230" s="183"/>
      <c r="AM230" s="183"/>
      <c r="AN230" s="183"/>
      <c r="AO230" s="183"/>
      <c r="AP230" s="183"/>
      <c r="AQ230" s="242"/>
      <c r="AR230" s="408">
        <v>0.25</v>
      </c>
      <c r="AS230" s="408">
        <v>0.25</v>
      </c>
      <c r="AT230" s="408">
        <v>0.25</v>
      </c>
      <c r="AU230" s="408">
        <v>0.25</v>
      </c>
      <c r="AV230" s="408">
        <v>0.25</v>
      </c>
      <c r="AW230" s="183"/>
    </row>
    <row r="231" spans="1:49" ht="15">
      <c r="A231" s="82"/>
      <c r="B231" s="82"/>
      <c r="C231" s="82"/>
      <c r="D231" s="82"/>
      <c r="E231" s="82" t="s">
        <v>269</v>
      </c>
      <c r="F231" s="82"/>
      <c r="G231" s="82" t="s">
        <v>210</v>
      </c>
      <c r="H231" s="82"/>
      <c r="I231" s="82"/>
      <c r="J231" s="82"/>
      <c r="K231" s="82"/>
      <c r="L231" s="82"/>
      <c r="M231" s="82"/>
      <c r="N231" s="82"/>
      <c r="O231" s="183"/>
      <c r="P231" s="183"/>
      <c r="Q231" s="183"/>
      <c r="R231" s="183"/>
      <c r="S231" s="183"/>
      <c r="T231" s="183"/>
      <c r="U231" s="183"/>
      <c r="V231" s="183"/>
      <c r="W231" s="183"/>
      <c r="X231" s="183"/>
      <c r="Y231" s="183"/>
      <c r="Z231" s="183"/>
      <c r="AA231" s="183"/>
      <c r="AB231" s="183"/>
      <c r="AC231" s="183"/>
      <c r="AD231" s="183"/>
      <c r="AE231" s="183"/>
      <c r="AF231" s="183"/>
      <c r="AG231" s="183"/>
      <c r="AH231" s="183"/>
      <c r="AI231" s="183"/>
      <c r="AJ231" s="183"/>
      <c r="AK231" s="183"/>
      <c r="AL231" s="183"/>
      <c r="AM231" s="183"/>
      <c r="AN231" s="183"/>
      <c r="AO231" s="183"/>
      <c r="AP231" s="183"/>
      <c r="AQ231" s="242"/>
      <c r="AR231" s="408">
        <v>0</v>
      </c>
      <c r="AS231" s="408">
        <v>0</v>
      </c>
      <c r="AT231" s="408">
        <v>0</v>
      </c>
      <c r="AU231" s="408">
        <v>0</v>
      </c>
      <c r="AV231" s="408">
        <v>0</v>
      </c>
      <c r="AW231" s="183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3"/>
      <c r="P232" s="183"/>
      <c r="Q232" s="183"/>
      <c r="R232" s="183"/>
      <c r="S232" s="183"/>
      <c r="T232" s="183"/>
      <c r="U232" s="183"/>
      <c r="V232" s="183"/>
      <c r="W232" s="183"/>
      <c r="X232" s="183"/>
      <c r="Y232" s="183"/>
      <c r="Z232" s="183"/>
      <c r="AA232" s="183"/>
      <c r="AB232" s="183"/>
      <c r="AC232" s="183"/>
      <c r="AD232" s="183"/>
      <c r="AE232" s="183"/>
      <c r="AF232" s="183"/>
      <c r="AG232" s="183"/>
      <c r="AH232" s="183"/>
      <c r="AI232" s="183"/>
      <c r="AJ232" s="183"/>
      <c r="AK232" s="183"/>
      <c r="AL232" s="183"/>
      <c r="AM232" s="183"/>
      <c r="AN232" s="183"/>
      <c r="AO232" s="183"/>
      <c r="AP232" s="183"/>
      <c r="AQ232" s="242"/>
      <c r="AR232" s="145"/>
      <c r="AS232" s="183"/>
      <c r="AT232" s="183"/>
      <c r="AU232" s="183"/>
      <c r="AV232" s="183"/>
      <c r="AW232" s="183"/>
    </row>
    <row r="233" spans="1:49" ht="15">
      <c r="A233" s="82"/>
      <c r="B233" s="82"/>
      <c r="D233" s="350" t="s">
        <v>270</v>
      </c>
      <c r="E233" s="350"/>
      <c r="F233" s="82"/>
      <c r="G233" s="82"/>
      <c r="H233" s="82"/>
      <c r="I233" s="82"/>
      <c r="J233" s="82"/>
      <c r="K233" s="82"/>
      <c r="L233" s="82"/>
      <c r="M233" s="82"/>
      <c r="N233" s="82"/>
      <c r="O233" s="183"/>
      <c r="P233" s="183"/>
      <c r="Q233" s="183"/>
      <c r="R233" s="183"/>
      <c r="S233" s="183"/>
      <c r="T233" s="183"/>
      <c r="U233" s="183"/>
      <c r="V233" s="183"/>
      <c r="W233" s="183"/>
      <c r="X233" s="183"/>
      <c r="Y233" s="183"/>
      <c r="Z233" s="183"/>
      <c r="AA233" s="183"/>
      <c r="AB233" s="183"/>
      <c r="AC233" s="183"/>
      <c r="AD233" s="183"/>
      <c r="AE233" s="183"/>
      <c r="AF233" s="183"/>
      <c r="AG233" s="183"/>
      <c r="AH233" s="183"/>
      <c r="AI233" s="183"/>
      <c r="AJ233" s="183"/>
      <c r="AK233" s="183"/>
      <c r="AL233" s="183"/>
      <c r="AM233" s="183"/>
      <c r="AN233" s="183"/>
      <c r="AO233" s="183"/>
      <c r="AP233" s="183"/>
      <c r="AQ233" s="242"/>
      <c r="AR233" s="363"/>
      <c r="AS233" s="183"/>
      <c r="AT233" s="183"/>
      <c r="AU233" s="183"/>
      <c r="AV233" s="183"/>
      <c r="AW233" s="183"/>
    </row>
    <row r="234" spans="1:49" ht="15">
      <c r="A234" s="82"/>
      <c r="B234" s="82"/>
      <c r="C234" s="82"/>
      <c r="D234" s="82"/>
      <c r="E234" s="82" t="s">
        <v>271</v>
      </c>
      <c r="F234" s="82"/>
      <c r="G234" s="82" t="s">
        <v>210</v>
      </c>
      <c r="H234" s="82"/>
      <c r="I234" s="408">
        <v>0.73</v>
      </c>
      <c r="J234" s="82"/>
      <c r="K234" s="82"/>
      <c r="L234" s="82"/>
      <c r="M234" s="82"/>
      <c r="N234" s="82"/>
      <c r="O234" s="183"/>
      <c r="P234" s="183"/>
      <c r="Q234" s="183"/>
      <c r="R234" s="183"/>
      <c r="S234" s="183"/>
      <c r="T234" s="183"/>
      <c r="U234" s="183"/>
      <c r="V234" s="183"/>
      <c r="W234" s="183"/>
      <c r="X234" s="183"/>
      <c r="Y234" s="183"/>
      <c r="Z234" s="183"/>
      <c r="AA234" s="183"/>
      <c r="AB234" s="183"/>
      <c r="AC234" s="183"/>
      <c r="AD234" s="183"/>
      <c r="AE234" s="183"/>
      <c r="AF234" s="183"/>
      <c r="AG234" s="183"/>
      <c r="AH234" s="183"/>
      <c r="AI234" s="183"/>
      <c r="AJ234" s="183"/>
      <c r="AK234" s="183"/>
      <c r="AL234" s="183"/>
      <c r="AM234" s="183"/>
      <c r="AN234" s="183"/>
      <c r="AO234" s="183"/>
      <c r="AP234" s="183"/>
      <c r="AQ234" s="242"/>
      <c r="AR234" s="363"/>
      <c r="AS234" s="262"/>
      <c r="AT234" s="262"/>
      <c r="AU234" s="262"/>
      <c r="AV234" s="262"/>
      <c r="AW234" s="183"/>
    </row>
    <row r="235" spans="1:49" ht="15">
      <c r="A235" s="82"/>
      <c r="B235" s="82"/>
      <c r="C235" s="82"/>
      <c r="D235" s="82"/>
      <c r="E235" s="82" t="s">
        <v>272</v>
      </c>
      <c r="F235" s="82"/>
      <c r="G235" s="82" t="s">
        <v>210</v>
      </c>
      <c r="H235" s="82"/>
      <c r="I235" s="408">
        <v>0.85</v>
      </c>
      <c r="J235" s="82"/>
      <c r="K235" s="82"/>
      <c r="L235" s="82"/>
      <c r="M235" s="82"/>
      <c r="N235" s="82"/>
      <c r="O235" s="183"/>
      <c r="P235" s="183"/>
      <c r="Q235" s="183"/>
      <c r="R235" s="183"/>
      <c r="S235" s="183"/>
      <c r="T235" s="183"/>
      <c r="U235" s="183"/>
      <c r="V235" s="183"/>
      <c r="W235" s="183"/>
      <c r="X235" s="183"/>
      <c r="Y235" s="183"/>
      <c r="Z235" s="183"/>
      <c r="AA235" s="183"/>
      <c r="AB235" s="183"/>
      <c r="AC235" s="183"/>
      <c r="AD235" s="183"/>
      <c r="AE235" s="183"/>
      <c r="AF235" s="183"/>
      <c r="AG235" s="183"/>
      <c r="AH235" s="183"/>
      <c r="AI235" s="183"/>
      <c r="AJ235" s="183"/>
      <c r="AK235" s="183"/>
      <c r="AL235" s="183"/>
      <c r="AM235" s="183"/>
      <c r="AN235" s="183"/>
      <c r="AO235" s="183"/>
      <c r="AP235" s="183"/>
      <c r="AQ235" s="242"/>
      <c r="AR235" s="363"/>
      <c r="AS235" s="262"/>
      <c r="AT235" s="262"/>
      <c r="AU235" s="262"/>
      <c r="AV235" s="262"/>
      <c r="AW235" s="183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3"/>
      <c r="P236" s="183"/>
      <c r="Q236" s="183"/>
      <c r="R236" s="183"/>
      <c r="S236" s="183"/>
      <c r="T236" s="183"/>
      <c r="U236" s="183"/>
      <c r="V236" s="183"/>
      <c r="W236" s="183"/>
      <c r="X236" s="183"/>
      <c r="Y236" s="183"/>
      <c r="Z236" s="183"/>
      <c r="AA236" s="183"/>
      <c r="AB236" s="183"/>
      <c r="AC236" s="183"/>
      <c r="AD236" s="183"/>
      <c r="AE236" s="183"/>
      <c r="AF236" s="183"/>
      <c r="AG236" s="183"/>
      <c r="AH236" s="183"/>
      <c r="AI236" s="183"/>
      <c r="AJ236" s="183"/>
      <c r="AK236" s="183"/>
      <c r="AL236" s="183"/>
      <c r="AM236" s="183"/>
      <c r="AN236" s="183"/>
      <c r="AO236" s="183"/>
      <c r="AP236" s="183"/>
      <c r="AQ236" s="242"/>
      <c r="AR236" s="145"/>
      <c r="AS236" s="183"/>
      <c r="AT236" s="183"/>
      <c r="AU236" s="183"/>
      <c r="AV236" s="183"/>
      <c r="AW236" s="183"/>
    </row>
    <row r="237" spans="1:49" ht="15">
      <c r="A237" s="82"/>
      <c r="B237" s="82"/>
      <c r="C237" s="82"/>
      <c r="D237" s="82"/>
      <c r="E237" s="2" t="s">
        <v>273</v>
      </c>
      <c r="F237" s="82"/>
      <c r="G237" s="82" t="s">
        <v>210</v>
      </c>
      <c r="H237" s="82" t="s">
        <v>274</v>
      </c>
      <c r="I237" s="408">
        <v>0.499</v>
      </c>
      <c r="J237" s="82"/>
      <c r="K237" s="82"/>
      <c r="L237" s="82"/>
      <c r="M237" s="82"/>
      <c r="N237" s="82"/>
      <c r="O237" s="183"/>
      <c r="P237" s="183"/>
      <c r="Q237" s="183"/>
      <c r="R237" s="183"/>
      <c r="S237" s="183"/>
      <c r="T237" s="183"/>
      <c r="U237" s="183"/>
      <c r="V237" s="183"/>
      <c r="W237" s="183"/>
      <c r="X237" s="183"/>
      <c r="Y237" s="183"/>
      <c r="Z237" s="183"/>
      <c r="AA237" s="183"/>
      <c r="AB237" s="183"/>
      <c r="AC237" s="183"/>
      <c r="AD237" s="183"/>
      <c r="AE237" s="183"/>
      <c r="AF237" s="183"/>
      <c r="AG237" s="183"/>
      <c r="AH237" s="183"/>
      <c r="AI237" s="183"/>
      <c r="AJ237" s="183"/>
      <c r="AK237" s="183"/>
      <c r="AL237" s="183"/>
      <c r="AM237" s="183"/>
      <c r="AN237" s="183"/>
      <c r="AO237" s="183"/>
      <c r="AP237" s="183"/>
      <c r="AQ237" s="242"/>
      <c r="AR237" s="136"/>
      <c r="AS237" s="136"/>
      <c r="AT237" s="136"/>
      <c r="AU237" s="136"/>
      <c r="AV237" s="136"/>
      <c r="AW237" s="183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3"/>
      <c r="P238" s="183"/>
      <c r="Q238" s="183"/>
      <c r="R238" s="183"/>
      <c r="S238" s="183"/>
      <c r="T238" s="183"/>
      <c r="U238" s="183"/>
      <c r="V238" s="183"/>
      <c r="W238" s="183"/>
      <c r="X238" s="183"/>
      <c r="Y238" s="183"/>
      <c r="Z238" s="183"/>
      <c r="AA238" s="183"/>
      <c r="AB238" s="183"/>
      <c r="AC238" s="183"/>
      <c r="AD238" s="183"/>
      <c r="AE238" s="183"/>
      <c r="AF238" s="183"/>
      <c r="AG238" s="183"/>
      <c r="AH238" s="183"/>
      <c r="AI238" s="183"/>
      <c r="AJ238" s="183"/>
      <c r="AK238" s="183"/>
      <c r="AL238" s="183"/>
      <c r="AM238" s="183"/>
      <c r="AN238" s="183"/>
      <c r="AO238" s="183"/>
      <c r="AP238" s="183"/>
      <c r="AQ238" s="242"/>
      <c r="AR238" s="145"/>
      <c r="AS238" s="183"/>
      <c r="AT238" s="183"/>
      <c r="AU238" s="183"/>
      <c r="AV238" s="183"/>
      <c r="AW238" s="183"/>
    </row>
    <row r="239" spans="1:49" ht="15">
      <c r="A239" s="82"/>
      <c r="B239" s="407" t="s">
        <v>275</v>
      </c>
      <c r="C239" s="407"/>
      <c r="D239" s="407"/>
      <c r="E239" s="407"/>
      <c r="F239" s="407"/>
      <c r="G239" s="407"/>
      <c r="H239" s="407"/>
      <c r="I239" s="407"/>
      <c r="J239" s="407"/>
      <c r="K239" s="407"/>
      <c r="L239" s="407"/>
      <c r="M239" s="407"/>
      <c r="N239" s="407"/>
      <c r="O239" s="404"/>
      <c r="P239" s="404"/>
      <c r="Q239" s="404"/>
      <c r="R239" s="404"/>
      <c r="S239" s="404"/>
      <c r="T239" s="404"/>
      <c r="U239" s="404"/>
      <c r="V239" s="404"/>
      <c r="W239" s="404"/>
      <c r="X239" s="404"/>
      <c r="Y239" s="404"/>
      <c r="Z239" s="404"/>
      <c r="AA239" s="404"/>
      <c r="AB239" s="404"/>
      <c r="AC239" s="404"/>
      <c r="AD239" s="404"/>
      <c r="AE239" s="404"/>
      <c r="AF239" s="404"/>
      <c r="AG239" s="404"/>
      <c r="AH239" s="404"/>
      <c r="AI239" s="404"/>
      <c r="AJ239" s="404"/>
      <c r="AK239" s="404"/>
      <c r="AL239" s="404"/>
      <c r="AM239" s="404"/>
      <c r="AN239" s="404"/>
      <c r="AO239" s="404"/>
      <c r="AP239" s="404"/>
      <c r="AQ239" s="406"/>
      <c r="AR239" s="405"/>
      <c r="AS239" s="404"/>
      <c r="AT239" s="404"/>
      <c r="AU239" s="404"/>
      <c r="AV239" s="404"/>
      <c r="AW239" s="183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3"/>
      <c r="P240" s="183"/>
      <c r="Q240" s="183"/>
      <c r="R240" s="183"/>
      <c r="S240" s="183"/>
      <c r="T240" s="183"/>
      <c r="U240" s="183"/>
      <c r="V240" s="183"/>
      <c r="W240" s="183"/>
      <c r="X240" s="183"/>
      <c r="Y240" s="183"/>
      <c r="Z240" s="183"/>
      <c r="AA240" s="183"/>
      <c r="AB240" s="183"/>
      <c r="AC240" s="183"/>
      <c r="AD240" s="183"/>
      <c r="AE240" s="183"/>
      <c r="AF240" s="183"/>
      <c r="AG240" s="183"/>
      <c r="AH240" s="183"/>
      <c r="AI240" s="183"/>
      <c r="AJ240" s="183"/>
      <c r="AK240" s="183"/>
      <c r="AL240" s="183"/>
      <c r="AM240" s="183"/>
      <c r="AN240" s="183"/>
      <c r="AO240" s="183"/>
      <c r="AP240" s="183"/>
      <c r="AQ240" s="242"/>
      <c r="AR240" s="145"/>
      <c r="AS240" s="183"/>
      <c r="AT240" s="183"/>
      <c r="AU240" s="183"/>
      <c r="AV240" s="183"/>
      <c r="AW240" s="183"/>
    </row>
    <row r="241" spans="1:49" ht="15">
      <c r="A241" s="82"/>
      <c r="B241" s="82"/>
      <c r="C241" s="82"/>
      <c r="D241" s="82"/>
      <c r="E241" s="7" t="s">
        <v>276</v>
      </c>
      <c r="F241" s="82"/>
      <c r="G241" s="2" t="s">
        <v>106</v>
      </c>
      <c r="H241" s="82"/>
      <c r="I241" s="414">
        <v>25.519621594927063</v>
      </c>
      <c r="J241" s="82"/>
      <c r="K241" s="82"/>
      <c r="L241" s="82"/>
      <c r="M241" s="82"/>
      <c r="N241" s="82"/>
      <c r="O241" s="183"/>
      <c r="P241" s="183"/>
      <c r="Q241" s="183"/>
      <c r="R241" s="183"/>
      <c r="S241" s="183"/>
      <c r="T241" s="183"/>
      <c r="U241" s="183"/>
      <c r="V241" s="183"/>
      <c r="W241" s="183"/>
      <c r="X241" s="183"/>
      <c r="Y241" s="183"/>
      <c r="Z241" s="183"/>
      <c r="AA241" s="183"/>
      <c r="AB241" s="183"/>
      <c r="AC241" s="183"/>
      <c r="AD241" s="183"/>
      <c r="AE241" s="183"/>
      <c r="AF241" s="183"/>
      <c r="AG241" s="183"/>
      <c r="AH241" s="183"/>
      <c r="AI241" s="183"/>
      <c r="AJ241" s="183"/>
      <c r="AK241" s="183"/>
      <c r="AL241" s="183"/>
      <c r="AM241" s="183"/>
      <c r="AN241" s="183"/>
      <c r="AO241" s="183"/>
      <c r="AP241" s="183"/>
      <c r="AQ241" s="242"/>
      <c r="AR241" s="145"/>
      <c r="AS241" s="183"/>
      <c r="AT241" s="183"/>
      <c r="AU241" s="183"/>
      <c r="AV241" s="183"/>
      <c r="AW241" s="183"/>
    </row>
    <row r="242" spans="1:49" ht="15">
      <c r="A242" s="82"/>
      <c r="B242" s="82"/>
      <c r="C242" s="82"/>
      <c r="D242" s="82"/>
      <c r="E242" s="7" t="s">
        <v>277</v>
      </c>
      <c r="F242" s="82"/>
      <c r="G242" s="2" t="s">
        <v>278</v>
      </c>
      <c r="H242" s="82"/>
      <c r="I242" s="415">
        <v>33328</v>
      </c>
      <c r="J242" s="82"/>
      <c r="K242" s="82"/>
      <c r="L242" s="82"/>
      <c r="M242" s="82"/>
      <c r="N242" s="82"/>
      <c r="O242" s="183"/>
      <c r="P242" s="183"/>
      <c r="Q242" s="183"/>
      <c r="R242" s="183"/>
      <c r="S242" s="183"/>
      <c r="T242" s="183"/>
      <c r="U242" s="183"/>
      <c r="V242" s="183"/>
      <c r="W242" s="183"/>
      <c r="X242" s="183"/>
      <c r="Y242" s="183"/>
      <c r="Z242" s="183"/>
      <c r="AA242" s="183"/>
      <c r="AB242" s="183"/>
      <c r="AC242" s="183"/>
      <c r="AD242" s="183"/>
      <c r="AE242" s="183"/>
      <c r="AF242" s="183"/>
      <c r="AG242" s="183"/>
      <c r="AH242" s="183"/>
      <c r="AI242" s="183"/>
      <c r="AJ242" s="183"/>
      <c r="AK242" s="183"/>
      <c r="AL242" s="183"/>
      <c r="AM242" s="183"/>
      <c r="AN242" s="183"/>
      <c r="AO242" s="183"/>
      <c r="AP242" s="183"/>
      <c r="AQ242" s="242"/>
      <c r="AR242" s="145"/>
      <c r="AS242" s="183"/>
      <c r="AT242" s="183"/>
      <c r="AU242" s="183"/>
      <c r="AV242" s="183"/>
      <c r="AW242" s="183"/>
    </row>
    <row r="243" spans="1:49" ht="15">
      <c r="A243" s="82"/>
      <c r="B243" s="82"/>
      <c r="C243" s="82"/>
      <c r="D243" s="82"/>
      <c r="E243" s="7" t="s">
        <v>279</v>
      </c>
      <c r="F243" s="82"/>
      <c r="G243" s="2" t="s">
        <v>280</v>
      </c>
      <c r="H243" s="82"/>
      <c r="I243" s="414">
        <v>3.5</v>
      </c>
      <c r="J243" s="82"/>
      <c r="K243" s="82"/>
      <c r="L243" s="82"/>
      <c r="M243" s="82"/>
      <c r="N243" s="82"/>
      <c r="O243" s="183"/>
      <c r="P243" s="183"/>
      <c r="Q243" s="183"/>
      <c r="R243" s="183"/>
      <c r="S243" s="183"/>
      <c r="T243" s="183"/>
      <c r="U243" s="183"/>
      <c r="V243" s="183"/>
      <c r="W243" s="183"/>
      <c r="X243" s="183"/>
      <c r="Y243" s="183"/>
      <c r="Z243" s="183"/>
      <c r="AA243" s="183"/>
      <c r="AB243" s="183"/>
      <c r="AC243" s="183"/>
      <c r="AD243" s="183"/>
      <c r="AE243" s="183"/>
      <c r="AF243" s="183"/>
      <c r="AG243" s="183"/>
      <c r="AH243" s="183"/>
      <c r="AI243" s="183"/>
      <c r="AJ243" s="183"/>
      <c r="AK243" s="183"/>
      <c r="AL243" s="183"/>
      <c r="AM243" s="183"/>
      <c r="AN243" s="183"/>
      <c r="AO243" s="183"/>
      <c r="AP243" s="183"/>
      <c r="AQ243" s="242"/>
      <c r="AR243" s="145"/>
      <c r="AS243" s="183"/>
      <c r="AT243" s="183"/>
      <c r="AU243" s="183"/>
      <c r="AV243" s="183"/>
      <c r="AW243" s="183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3"/>
      <c r="P244" s="183"/>
      <c r="Q244" s="183"/>
      <c r="R244" s="183"/>
      <c r="S244" s="183"/>
      <c r="T244" s="183"/>
      <c r="U244" s="183"/>
      <c r="V244" s="183"/>
      <c r="W244" s="183"/>
      <c r="X244" s="183"/>
      <c r="Y244" s="183"/>
      <c r="Z244" s="183"/>
      <c r="AA244" s="183"/>
      <c r="AB244" s="183"/>
      <c r="AC244" s="183"/>
      <c r="AD244" s="183"/>
      <c r="AE244" s="183"/>
      <c r="AF244" s="183"/>
      <c r="AG244" s="183"/>
      <c r="AH244" s="183"/>
      <c r="AI244" s="183"/>
      <c r="AJ244" s="183"/>
      <c r="AK244" s="183"/>
      <c r="AL244" s="183"/>
      <c r="AM244" s="183"/>
      <c r="AN244" s="183"/>
      <c r="AO244" s="183"/>
      <c r="AP244" s="183"/>
      <c r="AQ244" s="242"/>
      <c r="AR244" s="145"/>
      <c r="AS244" s="183"/>
      <c r="AT244" s="183"/>
      <c r="AU244" s="183"/>
      <c r="AV244" s="183"/>
      <c r="AW244" s="183"/>
    </row>
    <row r="245" spans="1:49" ht="15">
      <c r="A245" s="82"/>
      <c r="B245" s="82"/>
      <c r="C245" s="82"/>
      <c r="D245" s="82"/>
      <c r="E245" s="41" t="s">
        <v>281</v>
      </c>
      <c r="F245" s="82"/>
      <c r="G245" s="2" t="s">
        <v>282</v>
      </c>
      <c r="H245" s="82"/>
      <c r="I245" s="410">
        <v>14</v>
      </c>
      <c r="J245" s="82"/>
      <c r="K245" s="82"/>
      <c r="L245" s="82"/>
      <c r="M245" s="82"/>
      <c r="N245" s="82"/>
      <c r="O245" s="183"/>
      <c r="P245" s="183"/>
      <c r="Q245" s="183"/>
      <c r="R245" s="183"/>
      <c r="S245" s="183"/>
      <c r="T245" s="183"/>
      <c r="U245" s="183"/>
      <c r="V245" s="183"/>
      <c r="W245" s="183"/>
      <c r="X245" s="183"/>
      <c r="Y245" s="183"/>
      <c r="Z245" s="183"/>
      <c r="AA245" s="183"/>
      <c r="AB245" s="183"/>
      <c r="AC245" s="183"/>
      <c r="AD245" s="183"/>
      <c r="AE245" s="183"/>
      <c r="AF245" s="183"/>
      <c r="AG245" s="183"/>
      <c r="AH245" s="183"/>
      <c r="AI245" s="183"/>
      <c r="AJ245" s="183"/>
      <c r="AK245" s="183"/>
      <c r="AL245" s="183"/>
      <c r="AM245" s="183"/>
      <c r="AN245" s="183"/>
      <c r="AO245" s="183"/>
      <c r="AP245" s="183"/>
      <c r="AQ245" s="242"/>
      <c r="AR245" s="145"/>
      <c r="AS245" s="183"/>
      <c r="AT245" s="183"/>
      <c r="AU245" s="183"/>
      <c r="AV245" s="183"/>
      <c r="AW245" s="183"/>
    </row>
    <row r="246" spans="1:49" ht="15">
      <c r="A246" s="82"/>
      <c r="B246" s="82"/>
      <c r="C246" s="82"/>
      <c r="D246" s="82"/>
      <c r="E246" s="41" t="s">
        <v>283</v>
      </c>
      <c r="F246" s="82"/>
      <c r="G246" s="2" t="s">
        <v>282</v>
      </c>
      <c r="H246" s="82"/>
      <c r="I246" s="413"/>
      <c r="J246" s="333"/>
      <c r="K246" s="412">
        <v>33.299999999999997</v>
      </c>
      <c r="L246" s="412">
        <v>33.299999999999997</v>
      </c>
      <c r="M246" s="412">
        <v>33.299999999999997</v>
      </c>
      <c r="N246" s="412">
        <v>33.299999999999997</v>
      </c>
      <c r="O246" s="412">
        <v>33.299999999999997</v>
      </c>
      <c r="P246" s="412">
        <v>33.299999999999997</v>
      </c>
      <c r="Q246" s="412">
        <v>33.299999999999997</v>
      </c>
      <c r="R246" s="412">
        <v>33.299999999999997</v>
      </c>
      <c r="S246" s="412">
        <v>33.299999999999997</v>
      </c>
      <c r="T246" s="412">
        <v>33.299999999999997</v>
      </c>
      <c r="U246" s="412">
        <v>33.299999999999997</v>
      </c>
      <c r="V246" s="412">
        <v>33.299999999999997</v>
      </c>
      <c r="W246" s="412">
        <v>33.299999999999997</v>
      </c>
      <c r="X246" s="412">
        <v>33.299999999999997</v>
      </c>
      <c r="Y246" s="412">
        <v>33.299999999999997</v>
      </c>
      <c r="Z246" s="412">
        <v>33.299999999999997</v>
      </c>
      <c r="AA246" s="412">
        <v>33.299999999999997</v>
      </c>
      <c r="AB246" s="412">
        <v>33.299999999999997</v>
      </c>
      <c r="AC246" s="412">
        <v>33.299999999999997</v>
      </c>
      <c r="AD246" s="412">
        <v>33.299999999999997</v>
      </c>
      <c r="AE246" s="412">
        <v>33.299999999999997</v>
      </c>
      <c r="AF246" s="412">
        <v>33.299999999999997</v>
      </c>
      <c r="AG246" s="412">
        <v>33.299999999999997</v>
      </c>
      <c r="AH246" s="412">
        <v>33.299999999999997</v>
      </c>
      <c r="AI246" s="412">
        <v>33.299999999999997</v>
      </c>
      <c r="AJ246" s="412">
        <v>23.125</v>
      </c>
      <c r="AK246" s="412">
        <v>26.25</v>
      </c>
      <c r="AL246" s="412">
        <v>29.375</v>
      </c>
      <c r="AM246" s="412">
        <v>32.5</v>
      </c>
      <c r="AN246" s="412">
        <v>35.625</v>
      </c>
      <c r="AO246" s="412">
        <v>38.75</v>
      </c>
      <c r="AP246" s="412">
        <v>41.875</v>
      </c>
      <c r="AQ246" s="411">
        <v>45</v>
      </c>
      <c r="AR246" s="145"/>
      <c r="AS246" s="183"/>
      <c r="AT246" s="183"/>
      <c r="AU246" s="183"/>
      <c r="AV246" s="183"/>
      <c r="AW246" s="183"/>
    </row>
    <row r="247" spans="1:49" ht="15">
      <c r="A247" s="82"/>
      <c r="B247" s="82"/>
      <c r="C247" s="82"/>
      <c r="D247" s="82"/>
      <c r="E247" s="7" t="s">
        <v>284</v>
      </c>
      <c r="F247" s="82"/>
      <c r="G247" s="7" t="s">
        <v>282</v>
      </c>
      <c r="H247" s="82"/>
      <c r="I247" s="413"/>
      <c r="J247" s="333"/>
      <c r="K247" s="412">
        <v>20</v>
      </c>
      <c r="L247" s="412">
        <v>20</v>
      </c>
      <c r="M247" s="412">
        <v>20</v>
      </c>
      <c r="N247" s="412">
        <v>20</v>
      </c>
      <c r="O247" s="412">
        <v>20</v>
      </c>
      <c r="P247" s="412">
        <v>20</v>
      </c>
      <c r="Q247" s="412">
        <v>20</v>
      </c>
      <c r="R247" s="412">
        <v>20</v>
      </c>
      <c r="S247" s="412">
        <v>20</v>
      </c>
      <c r="T247" s="412">
        <v>20</v>
      </c>
      <c r="U247" s="412">
        <v>20</v>
      </c>
      <c r="V247" s="412">
        <v>20</v>
      </c>
      <c r="W247" s="412">
        <v>20</v>
      </c>
      <c r="X247" s="412">
        <v>20</v>
      </c>
      <c r="Y247" s="412">
        <v>20</v>
      </c>
      <c r="Z247" s="412">
        <v>20</v>
      </c>
      <c r="AA247" s="412">
        <v>20</v>
      </c>
      <c r="AB247" s="412">
        <v>20</v>
      </c>
      <c r="AC247" s="412">
        <v>20</v>
      </c>
      <c r="AD247" s="412">
        <v>20</v>
      </c>
      <c r="AE247" s="412">
        <v>20</v>
      </c>
      <c r="AF247" s="412">
        <v>20</v>
      </c>
      <c r="AG247" s="412">
        <v>20</v>
      </c>
      <c r="AH247" s="412">
        <v>20</v>
      </c>
      <c r="AI247" s="412">
        <v>20</v>
      </c>
      <c r="AJ247" s="412">
        <v>23.125</v>
      </c>
      <c r="AK247" s="412">
        <v>26.25</v>
      </c>
      <c r="AL247" s="412">
        <v>29.375</v>
      </c>
      <c r="AM247" s="412">
        <v>32.5</v>
      </c>
      <c r="AN247" s="412">
        <v>35.625</v>
      </c>
      <c r="AO247" s="412">
        <v>38.75</v>
      </c>
      <c r="AP247" s="412">
        <v>41.875</v>
      </c>
      <c r="AQ247" s="411">
        <v>45</v>
      </c>
      <c r="AR247" s="145"/>
      <c r="AS247" s="183"/>
      <c r="AT247" s="183"/>
      <c r="AU247" s="183"/>
      <c r="AV247" s="183"/>
      <c r="AW247" s="183"/>
    </row>
    <row r="248" spans="1:49" ht="15">
      <c r="A248" s="82"/>
      <c r="B248" s="82"/>
      <c r="C248" s="82"/>
      <c r="D248" s="82"/>
      <c r="E248" s="41" t="s">
        <v>285</v>
      </c>
      <c r="F248" s="82"/>
      <c r="G248" s="2" t="s">
        <v>282</v>
      </c>
      <c r="H248" s="82"/>
      <c r="I248" s="410">
        <v>15</v>
      </c>
      <c r="J248" s="333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4"/>
      <c r="AR248" s="145"/>
      <c r="AS248" s="183"/>
      <c r="AT248" s="183"/>
      <c r="AU248" s="183"/>
      <c r="AV248" s="183"/>
      <c r="AW248" s="183"/>
    </row>
    <row r="249" spans="1:49" ht="15">
      <c r="A249" s="82"/>
      <c r="B249" s="82"/>
      <c r="C249" s="82"/>
      <c r="D249" s="82"/>
      <c r="E249" s="41" t="s">
        <v>286</v>
      </c>
      <c r="F249" s="82"/>
      <c r="G249" s="2" t="s">
        <v>282</v>
      </c>
      <c r="H249" s="82"/>
      <c r="I249" s="410">
        <v>45</v>
      </c>
      <c r="J249" s="333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4"/>
      <c r="AR249" s="145"/>
      <c r="AS249" s="183"/>
      <c r="AT249" s="183"/>
      <c r="AU249" s="183"/>
      <c r="AV249" s="183"/>
      <c r="AW249" s="183"/>
    </row>
    <row r="250" spans="1:49" ht="15">
      <c r="A250" s="82"/>
      <c r="B250" s="82"/>
      <c r="C250" s="82"/>
      <c r="D250" s="82"/>
      <c r="E250" s="7" t="s">
        <v>287</v>
      </c>
      <c r="F250" s="82"/>
      <c r="G250" s="2" t="s">
        <v>106</v>
      </c>
      <c r="H250" s="82"/>
      <c r="I250" s="206"/>
      <c r="J250" s="332"/>
      <c r="K250" s="412">
        <v>24.265624180091308</v>
      </c>
      <c r="L250" s="412">
        <v>75.575379125780543</v>
      </c>
      <c r="M250" s="412">
        <v>78.539119483654289</v>
      </c>
      <c r="N250" s="412">
        <v>89.097444508579528</v>
      </c>
      <c r="O250" s="412">
        <v>105.21278270451801</v>
      </c>
      <c r="P250" s="412">
        <v>77.61295062181874</v>
      </c>
      <c r="Q250" s="412">
        <v>83.169963792832021</v>
      </c>
      <c r="R250" s="412">
        <v>76.316314215248994</v>
      </c>
      <c r="S250" s="412">
        <v>81.374484759045359</v>
      </c>
      <c r="T250" s="412">
        <v>86.472798316801928</v>
      </c>
      <c r="U250" s="412">
        <v>88.773713396244773</v>
      </c>
      <c r="V250" s="412">
        <v>99.987059669302653</v>
      </c>
      <c r="W250" s="412">
        <v>92.334630861645195</v>
      </c>
      <c r="X250" s="412">
        <v>97.405183056914325</v>
      </c>
      <c r="Y250" s="412">
        <v>91.254455029953064</v>
      </c>
      <c r="Z250" s="412">
        <v>107.8513973764981</v>
      </c>
      <c r="AA250" s="412">
        <v>112.7814106362575</v>
      </c>
      <c r="AB250" s="412">
        <v>129.46104758722427</v>
      </c>
      <c r="AC250" s="412">
        <v>128.05734461084816</v>
      </c>
      <c r="AD250" s="412">
        <v>124.36188074160526</v>
      </c>
      <c r="AE250" s="412">
        <v>110.51366635320358</v>
      </c>
      <c r="AF250" s="412">
        <v>110.87417588734979</v>
      </c>
      <c r="AG250" s="412">
        <v>159.43632367418397</v>
      </c>
      <c r="AH250" s="412">
        <v>179.23991373181218</v>
      </c>
      <c r="AI250" s="412">
        <v>158.09167183610603</v>
      </c>
      <c r="AJ250" s="135"/>
      <c r="AK250" s="135"/>
      <c r="AL250" s="135"/>
      <c r="AM250" s="135"/>
      <c r="AN250" s="135"/>
      <c r="AO250" s="135"/>
      <c r="AP250" s="135"/>
      <c r="AQ250" s="244"/>
      <c r="AR250" s="145"/>
      <c r="AS250" s="183"/>
      <c r="AT250" s="183"/>
      <c r="AU250" s="183"/>
      <c r="AV250" s="183"/>
      <c r="AW250" s="183"/>
    </row>
    <row r="251" spans="1:49" ht="15">
      <c r="A251" s="82"/>
      <c r="B251" s="82"/>
      <c r="C251" s="82"/>
      <c r="D251" s="82"/>
      <c r="E251" s="7" t="s">
        <v>288</v>
      </c>
      <c r="F251" s="82"/>
      <c r="G251" s="2" t="s">
        <v>106</v>
      </c>
      <c r="H251" s="82"/>
      <c r="I251" s="82"/>
      <c r="J251" s="82"/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135"/>
      <c r="AK251" s="135"/>
      <c r="AL251" s="135"/>
      <c r="AM251" s="135"/>
      <c r="AN251" s="135"/>
      <c r="AO251" s="135"/>
      <c r="AP251" s="135"/>
      <c r="AQ251" s="244"/>
      <c r="AR251" s="145"/>
      <c r="AS251" s="183"/>
      <c r="AT251" s="183"/>
      <c r="AU251" s="183"/>
      <c r="AV251" s="183"/>
      <c r="AW251" s="183"/>
    </row>
    <row r="252" spans="1:49" ht="15">
      <c r="A252" s="82"/>
      <c r="B252" s="82"/>
      <c r="C252" s="82"/>
      <c r="D252" s="82"/>
      <c r="E252" s="41" t="s">
        <v>289</v>
      </c>
      <c r="F252" s="82"/>
      <c r="G252" s="2" t="s">
        <v>106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2">
        <v>-0.45374134482442691</v>
      </c>
      <c r="AI252" s="412">
        <v>31.826224156279334</v>
      </c>
      <c r="AJ252" s="135"/>
      <c r="AK252" s="135"/>
      <c r="AL252" s="135"/>
      <c r="AM252" s="135"/>
      <c r="AN252" s="135"/>
      <c r="AO252" s="135"/>
      <c r="AP252" s="135"/>
      <c r="AQ252" s="244"/>
      <c r="AR252" s="145"/>
      <c r="AS252" s="183"/>
      <c r="AT252" s="183"/>
      <c r="AU252" s="183"/>
      <c r="AV252" s="183"/>
      <c r="AW252" s="183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3"/>
      <c r="P253" s="183"/>
      <c r="Q253" s="183"/>
      <c r="R253" s="183"/>
      <c r="S253" s="183"/>
      <c r="T253" s="183"/>
      <c r="U253" s="183"/>
      <c r="V253" s="183"/>
      <c r="W253" s="183"/>
      <c r="X253" s="183"/>
      <c r="Y253" s="183"/>
      <c r="Z253" s="183"/>
      <c r="AA253" s="183"/>
      <c r="AB253" s="183"/>
      <c r="AC253" s="183"/>
      <c r="AD253" s="183"/>
      <c r="AE253" s="183"/>
      <c r="AF253" s="183"/>
      <c r="AG253" s="183"/>
      <c r="AH253" s="183"/>
      <c r="AI253" s="183"/>
      <c r="AJ253" s="183"/>
      <c r="AK253" s="183"/>
      <c r="AL253" s="183"/>
      <c r="AM253" s="183"/>
      <c r="AN253" s="183"/>
      <c r="AO253" s="183"/>
      <c r="AP253" s="183"/>
      <c r="AQ253" s="242"/>
      <c r="AR253" s="145"/>
      <c r="AS253" s="183"/>
      <c r="AT253" s="183"/>
      <c r="AU253" s="183"/>
      <c r="AV253" s="183"/>
      <c r="AW253" s="183"/>
    </row>
    <row r="254" spans="1:49" ht="15">
      <c r="A254" s="82"/>
      <c r="B254" s="407" t="s">
        <v>290</v>
      </c>
      <c r="C254" s="407"/>
      <c r="D254" s="407"/>
      <c r="E254" s="407"/>
      <c r="F254" s="407"/>
      <c r="G254" s="407"/>
      <c r="H254" s="407"/>
      <c r="I254" s="407"/>
      <c r="J254" s="407"/>
      <c r="K254" s="407"/>
      <c r="L254" s="407"/>
      <c r="M254" s="407"/>
      <c r="N254" s="407"/>
      <c r="O254" s="404"/>
      <c r="P254" s="404"/>
      <c r="Q254" s="404"/>
      <c r="R254" s="404"/>
      <c r="S254" s="404"/>
      <c r="T254" s="404"/>
      <c r="U254" s="404"/>
      <c r="V254" s="404"/>
      <c r="W254" s="404"/>
      <c r="X254" s="404"/>
      <c r="Y254" s="404"/>
      <c r="Z254" s="404"/>
      <c r="AA254" s="404"/>
      <c r="AB254" s="404"/>
      <c r="AC254" s="404"/>
      <c r="AD254" s="404"/>
      <c r="AE254" s="404"/>
      <c r="AF254" s="404"/>
      <c r="AG254" s="404"/>
      <c r="AH254" s="404"/>
      <c r="AI254" s="404"/>
      <c r="AJ254" s="404"/>
      <c r="AK254" s="404"/>
      <c r="AL254" s="404"/>
      <c r="AM254" s="404"/>
      <c r="AN254" s="404"/>
      <c r="AO254" s="404"/>
      <c r="AP254" s="404"/>
      <c r="AQ254" s="406"/>
      <c r="AR254" s="405"/>
      <c r="AS254" s="404"/>
      <c r="AT254" s="404"/>
      <c r="AU254" s="404"/>
      <c r="AV254" s="404"/>
      <c r="AW254" s="183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3"/>
      <c r="P255" s="183"/>
      <c r="Q255" s="183"/>
      <c r="R255" s="183"/>
      <c r="S255" s="183"/>
      <c r="T255" s="183"/>
      <c r="U255" s="183"/>
      <c r="V255" s="183"/>
      <c r="W255" s="183"/>
      <c r="X255" s="183"/>
      <c r="Y255" s="183"/>
      <c r="Z255" s="183"/>
      <c r="AA255" s="183"/>
      <c r="AB255" s="183"/>
      <c r="AC255" s="183"/>
      <c r="AD255" s="183"/>
      <c r="AE255" s="183"/>
      <c r="AF255" s="183"/>
      <c r="AG255" s="183"/>
      <c r="AH255" s="183"/>
      <c r="AI255" s="183"/>
      <c r="AJ255" s="183"/>
      <c r="AK255" s="183"/>
      <c r="AL255" s="183"/>
      <c r="AM255" s="183"/>
      <c r="AN255" s="183"/>
      <c r="AO255" s="183"/>
      <c r="AP255" s="183"/>
      <c r="AQ255" s="242"/>
      <c r="AR255" s="145"/>
      <c r="AS255" s="183"/>
      <c r="AT255" s="183"/>
      <c r="AU255" s="183"/>
      <c r="AV255" s="183"/>
      <c r="AW255" s="183"/>
    </row>
    <row r="256" spans="1:49" ht="15">
      <c r="A256" s="82"/>
      <c r="B256" s="82"/>
      <c r="C256" s="82"/>
      <c r="D256" s="82"/>
      <c r="E256" s="82" t="s">
        <v>257</v>
      </c>
      <c r="F256" s="82"/>
      <c r="G256" s="82" t="s">
        <v>210</v>
      </c>
      <c r="H256" s="82" t="s">
        <v>291</v>
      </c>
      <c r="I256" s="408">
        <v>0.6</v>
      </c>
      <c r="J256" s="82"/>
      <c r="K256" s="82"/>
      <c r="L256" s="82"/>
      <c r="M256" s="82"/>
      <c r="N256" s="82"/>
      <c r="O256" s="183"/>
      <c r="P256" s="183"/>
      <c r="Q256" s="183"/>
      <c r="R256" s="183"/>
      <c r="S256" s="183"/>
      <c r="T256" s="183"/>
      <c r="U256" s="183"/>
      <c r="V256" s="183"/>
      <c r="W256" s="183"/>
      <c r="X256" s="183"/>
      <c r="Y256" s="183"/>
      <c r="Z256" s="183"/>
      <c r="AA256" s="183"/>
      <c r="AB256" s="183"/>
      <c r="AC256" s="183"/>
      <c r="AD256" s="183"/>
      <c r="AE256" s="183"/>
      <c r="AF256" s="183"/>
      <c r="AG256" s="183"/>
      <c r="AH256" s="183"/>
      <c r="AI256" s="183"/>
      <c r="AJ256" s="183"/>
      <c r="AK256" s="183"/>
      <c r="AL256" s="183"/>
      <c r="AM256" s="183"/>
      <c r="AN256" s="183"/>
      <c r="AO256" s="183"/>
      <c r="AP256" s="183"/>
      <c r="AQ256" s="242"/>
      <c r="AR256" s="145"/>
      <c r="AS256" s="183"/>
      <c r="AT256" s="183"/>
      <c r="AU256" s="183"/>
      <c r="AV256" s="183"/>
      <c r="AW256" s="183"/>
    </row>
    <row r="257" spans="1:49" ht="15">
      <c r="A257" s="82"/>
      <c r="B257" s="82"/>
      <c r="C257" s="82"/>
      <c r="D257" s="82"/>
      <c r="E257" s="82" t="s">
        <v>292</v>
      </c>
      <c r="F257" s="82"/>
      <c r="G257" s="82" t="s">
        <v>250</v>
      </c>
      <c r="H257" s="82" t="s">
        <v>293</v>
      </c>
      <c r="I257" s="408">
        <v>0.03</v>
      </c>
      <c r="J257" s="82"/>
      <c r="K257" s="82"/>
      <c r="L257" s="82"/>
      <c r="M257" s="82"/>
      <c r="N257" s="82"/>
      <c r="O257" s="183"/>
      <c r="P257" s="183"/>
      <c r="Q257" s="183"/>
      <c r="R257" s="183"/>
      <c r="S257" s="183"/>
      <c r="T257" s="183"/>
      <c r="U257" s="183"/>
      <c r="V257" s="183"/>
      <c r="W257" s="183"/>
      <c r="X257" s="183"/>
      <c r="Y257" s="183"/>
      <c r="Z257" s="183"/>
      <c r="AA257" s="183"/>
      <c r="AB257" s="183"/>
      <c r="AC257" s="183"/>
      <c r="AD257" s="183"/>
      <c r="AE257" s="183"/>
      <c r="AF257" s="183"/>
      <c r="AG257" s="183"/>
      <c r="AH257" s="183"/>
      <c r="AI257" s="183"/>
      <c r="AJ257" s="183"/>
      <c r="AK257" s="183"/>
      <c r="AL257" s="183"/>
      <c r="AM257" s="183"/>
      <c r="AN257" s="183"/>
      <c r="AO257" s="183"/>
      <c r="AP257" s="183"/>
      <c r="AQ257" s="242"/>
      <c r="AR257" s="145"/>
      <c r="AS257" s="183"/>
      <c r="AT257" s="183"/>
      <c r="AU257" s="183"/>
      <c r="AV257" s="183"/>
      <c r="AW257" s="183"/>
    </row>
    <row r="258" spans="1:49" ht="15">
      <c r="A258" s="82"/>
      <c r="B258" s="82"/>
      <c r="C258" s="82"/>
      <c r="D258" s="82"/>
      <c r="E258" s="82" t="s">
        <v>294</v>
      </c>
      <c r="F258" s="82"/>
      <c r="G258" s="82" t="s">
        <v>250</v>
      </c>
      <c r="H258" s="82" t="s">
        <v>295</v>
      </c>
      <c r="I258" s="408">
        <v>0.04</v>
      </c>
      <c r="J258" s="82"/>
      <c r="K258" s="82"/>
      <c r="L258" s="82"/>
      <c r="M258" s="82"/>
      <c r="N258" s="82"/>
      <c r="O258" s="183"/>
      <c r="P258" s="183"/>
      <c r="Q258" s="183"/>
      <c r="R258" s="183"/>
      <c r="S258" s="183"/>
      <c r="T258" s="183"/>
      <c r="U258" s="183"/>
      <c r="V258" s="183"/>
      <c r="W258" s="183"/>
      <c r="X258" s="183"/>
      <c r="Y258" s="183"/>
      <c r="Z258" s="183"/>
      <c r="AA258" s="183"/>
      <c r="AB258" s="183"/>
      <c r="AC258" s="183"/>
      <c r="AD258" s="183"/>
      <c r="AE258" s="183"/>
      <c r="AF258" s="183"/>
      <c r="AG258" s="183"/>
      <c r="AH258" s="183"/>
      <c r="AI258" s="183"/>
      <c r="AJ258" s="183"/>
      <c r="AK258" s="183"/>
      <c r="AL258" s="183"/>
      <c r="AM258" s="183"/>
      <c r="AN258" s="183"/>
      <c r="AO258" s="183"/>
      <c r="AP258" s="183"/>
      <c r="AQ258" s="242"/>
      <c r="AR258" s="145"/>
      <c r="AS258" s="183"/>
      <c r="AT258" s="183"/>
      <c r="AU258" s="183"/>
      <c r="AV258" s="183"/>
      <c r="AW258" s="183"/>
    </row>
    <row r="259" spans="1:49" ht="15">
      <c r="A259" s="82"/>
      <c r="B259" s="82"/>
      <c r="C259" s="82"/>
      <c r="D259" s="82"/>
      <c r="E259" s="82" t="s">
        <v>296</v>
      </c>
      <c r="F259" s="82"/>
      <c r="G259" s="82" t="s">
        <v>210</v>
      </c>
      <c r="H259" s="82" t="s">
        <v>297</v>
      </c>
      <c r="I259" s="408">
        <v>0.5</v>
      </c>
      <c r="J259" s="82"/>
      <c r="K259" s="82"/>
      <c r="L259" s="82"/>
      <c r="M259" s="82"/>
      <c r="N259" s="82"/>
      <c r="O259" s="183"/>
      <c r="P259" s="183"/>
      <c r="Q259" s="183"/>
      <c r="R259" s="183"/>
      <c r="S259" s="183"/>
      <c r="T259" s="183"/>
      <c r="U259" s="183"/>
      <c r="V259" s="183"/>
      <c r="W259" s="183"/>
      <c r="X259" s="183"/>
      <c r="Y259" s="183"/>
      <c r="Z259" s="183"/>
      <c r="AA259" s="183"/>
      <c r="AB259" s="183"/>
      <c r="AC259" s="183"/>
      <c r="AD259" s="183"/>
      <c r="AE259" s="183"/>
      <c r="AF259" s="183"/>
      <c r="AG259" s="183"/>
      <c r="AH259" s="183"/>
      <c r="AI259" s="183"/>
      <c r="AJ259" s="183"/>
      <c r="AK259" s="183"/>
      <c r="AL259" s="183"/>
      <c r="AM259" s="183"/>
      <c r="AN259" s="183"/>
      <c r="AO259" s="183"/>
      <c r="AP259" s="183"/>
      <c r="AQ259" s="242"/>
      <c r="AR259" s="145"/>
      <c r="AS259" s="183"/>
      <c r="AT259" s="183"/>
      <c r="AU259" s="183"/>
      <c r="AV259" s="183"/>
      <c r="AW259" s="183"/>
    </row>
    <row r="260" spans="1:49" ht="15">
      <c r="A260" s="82"/>
      <c r="B260" s="82"/>
      <c r="C260" s="82"/>
      <c r="D260" s="82"/>
      <c r="E260" s="82" t="s">
        <v>298</v>
      </c>
      <c r="F260" s="82"/>
      <c r="G260" s="82" t="s">
        <v>210</v>
      </c>
      <c r="H260" s="82" t="s">
        <v>299</v>
      </c>
      <c r="I260" s="408">
        <v>0.9</v>
      </c>
      <c r="J260" s="82"/>
      <c r="K260" s="82"/>
      <c r="L260" s="82"/>
      <c r="M260" s="82"/>
      <c r="N260" s="82"/>
      <c r="O260" s="183"/>
      <c r="P260" s="183"/>
      <c r="Q260" s="183"/>
      <c r="R260" s="183"/>
      <c r="S260" s="183"/>
      <c r="T260" s="183"/>
      <c r="U260" s="183"/>
      <c r="V260" s="183"/>
      <c r="W260" s="183"/>
      <c r="X260" s="183"/>
      <c r="Y260" s="183"/>
      <c r="Z260" s="183"/>
      <c r="AA260" s="183"/>
      <c r="AB260" s="183"/>
      <c r="AC260" s="183"/>
      <c r="AD260" s="183"/>
      <c r="AE260" s="183"/>
      <c r="AF260" s="183"/>
      <c r="AG260" s="183"/>
      <c r="AH260" s="183"/>
      <c r="AI260" s="183"/>
      <c r="AJ260" s="183"/>
      <c r="AK260" s="183"/>
      <c r="AL260" s="183"/>
      <c r="AM260" s="183"/>
      <c r="AN260" s="183"/>
      <c r="AO260" s="183"/>
      <c r="AP260" s="183"/>
      <c r="AQ260" s="242"/>
      <c r="AR260" s="145"/>
      <c r="AS260" s="183"/>
      <c r="AT260" s="183"/>
      <c r="AU260" s="183"/>
      <c r="AV260" s="183"/>
      <c r="AW260" s="183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3"/>
      <c r="P261" s="183"/>
      <c r="Q261" s="183"/>
      <c r="R261" s="183"/>
      <c r="S261" s="183"/>
      <c r="T261" s="183"/>
      <c r="U261" s="183"/>
      <c r="V261" s="183"/>
      <c r="W261" s="183"/>
      <c r="X261" s="183"/>
      <c r="Y261" s="183"/>
      <c r="Z261" s="183"/>
      <c r="AA261" s="183"/>
      <c r="AB261" s="183"/>
      <c r="AC261" s="183"/>
      <c r="AD261" s="183"/>
      <c r="AE261" s="183"/>
      <c r="AF261" s="183"/>
      <c r="AG261" s="183"/>
      <c r="AH261" s="183"/>
      <c r="AI261" s="183"/>
      <c r="AJ261" s="183"/>
      <c r="AK261" s="183"/>
      <c r="AL261" s="183"/>
      <c r="AM261" s="183"/>
      <c r="AN261" s="183"/>
      <c r="AO261" s="183"/>
      <c r="AP261" s="183"/>
      <c r="AQ261" s="242"/>
      <c r="AR261" s="145"/>
      <c r="AS261" s="183"/>
      <c r="AT261" s="183"/>
      <c r="AU261" s="183"/>
      <c r="AV261" s="183"/>
      <c r="AW261" s="183"/>
    </row>
    <row r="262" spans="1:49" ht="15">
      <c r="A262" s="82"/>
      <c r="B262" s="407" t="s">
        <v>300</v>
      </c>
      <c r="C262" s="407"/>
      <c r="D262" s="407"/>
      <c r="E262" s="407"/>
      <c r="F262" s="407"/>
      <c r="G262" s="407"/>
      <c r="H262" s="407"/>
      <c r="I262" s="407"/>
      <c r="J262" s="407"/>
      <c r="K262" s="407"/>
      <c r="L262" s="407"/>
      <c r="M262" s="407"/>
      <c r="N262" s="407"/>
      <c r="O262" s="404"/>
      <c r="P262" s="404"/>
      <c r="Q262" s="404"/>
      <c r="R262" s="404"/>
      <c r="S262" s="404"/>
      <c r="T262" s="404"/>
      <c r="U262" s="404"/>
      <c r="V262" s="404"/>
      <c r="W262" s="404"/>
      <c r="X262" s="404"/>
      <c r="Y262" s="404"/>
      <c r="Z262" s="404"/>
      <c r="AA262" s="404"/>
      <c r="AB262" s="404"/>
      <c r="AC262" s="404"/>
      <c r="AD262" s="404"/>
      <c r="AE262" s="404"/>
      <c r="AF262" s="404"/>
      <c r="AG262" s="404"/>
      <c r="AH262" s="404"/>
      <c r="AI262" s="404"/>
      <c r="AJ262" s="404"/>
      <c r="AK262" s="404"/>
      <c r="AL262" s="404"/>
      <c r="AM262" s="404"/>
      <c r="AN262" s="404"/>
      <c r="AO262" s="404"/>
      <c r="AP262" s="404"/>
      <c r="AQ262" s="406"/>
      <c r="AR262" s="405"/>
      <c r="AS262" s="404"/>
      <c r="AT262" s="404"/>
      <c r="AU262" s="404"/>
      <c r="AV262" s="404"/>
      <c r="AW262" s="183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3"/>
      <c r="P263" s="183"/>
      <c r="Q263" s="183"/>
      <c r="R263" s="183"/>
      <c r="S263" s="183"/>
      <c r="T263" s="183"/>
      <c r="U263" s="183"/>
      <c r="V263" s="183"/>
      <c r="W263" s="183"/>
      <c r="X263" s="183"/>
      <c r="Y263" s="183"/>
      <c r="Z263" s="183"/>
      <c r="AA263" s="183"/>
      <c r="AB263" s="183"/>
      <c r="AC263" s="183"/>
      <c r="AD263" s="183"/>
      <c r="AE263" s="183"/>
      <c r="AF263" s="183"/>
      <c r="AG263" s="183"/>
      <c r="AH263" s="183"/>
      <c r="AI263" s="183"/>
      <c r="AJ263" s="183"/>
      <c r="AK263" s="183"/>
      <c r="AL263" s="183"/>
      <c r="AM263" s="183"/>
      <c r="AN263" s="183"/>
      <c r="AO263" s="183"/>
      <c r="AP263" s="183"/>
      <c r="AQ263" s="242"/>
      <c r="AR263" s="363"/>
      <c r="AS263" s="183"/>
      <c r="AT263" s="183"/>
      <c r="AU263" s="183"/>
      <c r="AV263" s="183"/>
      <c r="AW263" s="183"/>
    </row>
    <row r="264" spans="1:49" ht="15">
      <c r="A264" s="82"/>
      <c r="B264" s="82"/>
      <c r="C264" s="82"/>
      <c r="D264" s="82"/>
      <c r="E264" s="82" t="s">
        <v>1397</v>
      </c>
      <c r="F264" s="2"/>
      <c r="G264" s="82" t="s">
        <v>106</v>
      </c>
      <c r="H264" s="82" t="s">
        <v>303</v>
      </c>
      <c r="I264" s="82"/>
      <c r="J264" s="82"/>
      <c r="K264" s="82"/>
      <c r="L264" s="82"/>
      <c r="M264" s="82"/>
      <c r="N264" s="82"/>
      <c r="O264" s="183"/>
      <c r="P264" s="183"/>
      <c r="Q264" s="183"/>
      <c r="R264" s="183"/>
      <c r="S264" s="183"/>
      <c r="T264" s="183"/>
      <c r="U264" s="183"/>
      <c r="V264" s="183"/>
      <c r="W264" s="183"/>
      <c r="X264" s="183"/>
      <c r="Y264" s="183"/>
      <c r="Z264" s="183"/>
      <c r="AA264" s="183"/>
      <c r="AB264" s="183"/>
      <c r="AC264" s="183"/>
      <c r="AD264" s="183"/>
      <c r="AE264" s="183"/>
      <c r="AF264" s="183"/>
      <c r="AG264" s="183"/>
      <c r="AH264" s="183"/>
      <c r="AI264" s="183"/>
      <c r="AJ264" s="183"/>
      <c r="AK264" s="183"/>
      <c r="AL264" s="183"/>
      <c r="AM264" s="183"/>
      <c r="AN264" s="183"/>
      <c r="AO264" s="183"/>
      <c r="AP264" s="183"/>
      <c r="AQ264" s="476"/>
      <c r="AR264" s="206"/>
      <c r="AS264" s="206"/>
      <c r="AT264" s="206"/>
      <c r="AU264" s="206"/>
      <c r="AV264" s="206"/>
      <c r="AW264" s="183"/>
    </row>
    <row r="265" spans="1:49" ht="15">
      <c r="A265" s="82"/>
      <c r="B265" s="82"/>
      <c r="C265" s="82"/>
      <c r="D265" s="82"/>
      <c r="E265" s="82" t="s">
        <v>304</v>
      </c>
      <c r="F265" s="2"/>
      <c r="G265" s="82" t="s">
        <v>305</v>
      </c>
      <c r="H265" s="82" t="s">
        <v>306</v>
      </c>
      <c r="I265" s="82"/>
      <c r="J265" s="82"/>
      <c r="K265" s="82"/>
      <c r="L265" s="82"/>
      <c r="M265" s="82"/>
      <c r="N265" s="82"/>
      <c r="O265" s="183"/>
      <c r="P265" s="183"/>
      <c r="Q265" s="183"/>
      <c r="R265" s="183"/>
      <c r="S265" s="183"/>
      <c r="T265" s="183"/>
      <c r="U265" s="183"/>
      <c r="V265" s="183"/>
      <c r="W265" s="183"/>
      <c r="X265" s="183"/>
      <c r="Y265" s="183"/>
      <c r="Z265" s="183"/>
      <c r="AA265" s="183"/>
      <c r="AB265" s="183"/>
      <c r="AC265" s="183"/>
      <c r="AD265" s="183"/>
      <c r="AE265" s="183"/>
      <c r="AF265" s="183"/>
      <c r="AG265" s="183"/>
      <c r="AH265" s="183"/>
      <c r="AI265" s="183"/>
      <c r="AJ265" s="183"/>
      <c r="AK265" s="183"/>
      <c r="AL265" s="183"/>
      <c r="AM265" s="183"/>
      <c r="AN265" s="183"/>
      <c r="AO265" s="183"/>
      <c r="AP265" s="183"/>
      <c r="AQ265" s="243"/>
      <c r="AR265" s="475"/>
      <c r="AS265" s="475"/>
      <c r="AT265" s="475"/>
      <c r="AU265" s="475"/>
      <c r="AV265" s="475"/>
      <c r="AW265" s="183"/>
    </row>
    <row r="266" spans="1:49" ht="15">
      <c r="A266" s="82"/>
      <c r="B266" s="82"/>
      <c r="C266" s="82"/>
      <c r="D266" s="82"/>
      <c r="E266" s="82" t="s">
        <v>307</v>
      </c>
      <c r="F266" s="2"/>
      <c r="G266" s="82" t="s">
        <v>305</v>
      </c>
      <c r="H266" s="82" t="s">
        <v>308</v>
      </c>
      <c r="I266" s="82"/>
      <c r="J266" s="82"/>
      <c r="K266" s="82"/>
      <c r="L266" s="82"/>
      <c r="M266" s="82"/>
      <c r="N266" s="82"/>
      <c r="O266" s="183"/>
      <c r="P266" s="183"/>
      <c r="Q266" s="183"/>
      <c r="R266" s="183"/>
      <c r="S266" s="183"/>
      <c r="T266" s="183"/>
      <c r="U266" s="183"/>
      <c r="V266" s="183"/>
      <c r="W266" s="183"/>
      <c r="X266" s="183"/>
      <c r="Y266" s="183"/>
      <c r="Z266" s="183"/>
      <c r="AA266" s="183"/>
      <c r="AB266" s="183"/>
      <c r="AC266" s="183"/>
      <c r="AD266" s="183"/>
      <c r="AE266" s="183"/>
      <c r="AF266" s="183"/>
      <c r="AG266" s="183"/>
      <c r="AH266" s="183"/>
      <c r="AI266" s="183"/>
      <c r="AJ266" s="183"/>
      <c r="AK266" s="183"/>
      <c r="AL266" s="183"/>
      <c r="AM266" s="183"/>
      <c r="AN266" s="183"/>
      <c r="AO266" s="183"/>
      <c r="AP266" s="183"/>
      <c r="AQ266" s="243"/>
      <c r="AR266" s="475"/>
      <c r="AS266" s="475"/>
      <c r="AT266" s="475"/>
      <c r="AU266" s="475"/>
      <c r="AV266" s="475"/>
      <c r="AW266" s="183"/>
    </row>
    <row r="267" spans="1:49" ht="15">
      <c r="A267" s="82"/>
      <c r="B267" s="82"/>
      <c r="C267" s="82"/>
      <c r="D267" s="82"/>
      <c r="E267" s="82" t="s">
        <v>309</v>
      </c>
      <c r="F267" s="2"/>
      <c r="G267" s="82" t="s">
        <v>106</v>
      </c>
      <c r="H267" s="82" t="s">
        <v>310</v>
      </c>
      <c r="I267" s="82"/>
      <c r="J267" s="82"/>
      <c r="K267" s="82"/>
      <c r="L267" s="82"/>
      <c r="M267" s="82"/>
      <c r="N267" s="82"/>
      <c r="O267" s="183"/>
      <c r="P267" s="183"/>
      <c r="Q267" s="183"/>
      <c r="R267" s="183"/>
      <c r="S267" s="183"/>
      <c r="T267" s="183"/>
      <c r="U267" s="183"/>
      <c r="V267" s="183"/>
      <c r="W267" s="183"/>
      <c r="X267" s="183"/>
      <c r="Y267" s="183"/>
      <c r="Z267" s="183"/>
      <c r="AA267" s="183"/>
      <c r="AB267" s="183"/>
      <c r="AC267" s="183"/>
      <c r="AD267" s="183"/>
      <c r="AE267" s="183"/>
      <c r="AF267" s="183"/>
      <c r="AG267" s="183"/>
      <c r="AH267" s="183"/>
      <c r="AI267" s="183"/>
      <c r="AJ267" s="183"/>
      <c r="AK267" s="183"/>
      <c r="AL267" s="183"/>
      <c r="AM267" s="183"/>
      <c r="AN267" s="183"/>
      <c r="AO267" s="183"/>
      <c r="AP267" s="183"/>
      <c r="AQ267" s="476"/>
      <c r="AR267" s="475"/>
      <c r="AS267" s="475"/>
      <c r="AT267" s="475"/>
      <c r="AU267" s="475"/>
      <c r="AV267" s="475"/>
      <c r="AW267" s="183"/>
    </row>
    <row r="268" spans="1:49" ht="15">
      <c r="A268" s="82"/>
      <c r="B268" s="82"/>
      <c r="C268" s="82"/>
      <c r="D268" s="82"/>
      <c r="E268" s="82" t="s">
        <v>311</v>
      </c>
      <c r="F268" s="82"/>
      <c r="G268" s="82" t="s">
        <v>305</v>
      </c>
      <c r="H268" s="82" t="s">
        <v>312</v>
      </c>
      <c r="I268" s="82"/>
      <c r="J268" s="82"/>
      <c r="K268" s="82"/>
      <c r="L268" s="82"/>
      <c r="M268" s="82"/>
      <c r="N268" s="82"/>
      <c r="O268" s="183"/>
      <c r="P268" s="183"/>
      <c r="Q268" s="183"/>
      <c r="R268" s="183"/>
      <c r="S268" s="183"/>
      <c r="T268" s="183"/>
      <c r="U268" s="183"/>
      <c r="V268" s="183"/>
      <c r="W268" s="183"/>
      <c r="X268" s="183"/>
      <c r="Y268" s="183"/>
      <c r="Z268" s="183"/>
      <c r="AA268" s="183"/>
      <c r="AB268" s="183"/>
      <c r="AC268" s="183"/>
      <c r="AD268" s="183"/>
      <c r="AE268" s="183"/>
      <c r="AF268" s="183"/>
      <c r="AG268" s="183"/>
      <c r="AH268" s="183"/>
      <c r="AI268" s="183"/>
      <c r="AJ268" s="183"/>
      <c r="AK268" s="183"/>
      <c r="AL268" s="183"/>
      <c r="AM268" s="183"/>
      <c r="AN268" s="183"/>
      <c r="AO268" s="183"/>
      <c r="AP268" s="183"/>
      <c r="AQ268" s="243"/>
      <c r="AR268" s="475"/>
      <c r="AS268" s="475"/>
      <c r="AT268" s="475"/>
      <c r="AU268" s="475"/>
      <c r="AV268" s="475"/>
      <c r="AW268" s="183"/>
    </row>
    <row r="269" spans="1:49" ht="15">
      <c r="A269" s="82"/>
      <c r="B269" s="82"/>
      <c r="C269" s="82"/>
      <c r="D269" s="82"/>
      <c r="E269" s="82" t="s">
        <v>1398</v>
      </c>
      <c r="F269" s="82"/>
      <c r="G269" s="82" t="s">
        <v>305</v>
      </c>
      <c r="H269" s="82" t="s">
        <v>314</v>
      </c>
      <c r="I269" s="82"/>
      <c r="J269" s="82"/>
      <c r="K269" s="82"/>
      <c r="L269" s="82"/>
      <c r="M269" s="82"/>
      <c r="N269" s="82"/>
      <c r="O269" s="183"/>
      <c r="P269" s="183"/>
      <c r="Q269" s="183"/>
      <c r="R269" s="183"/>
      <c r="S269" s="183"/>
      <c r="T269" s="183"/>
      <c r="U269" s="183"/>
      <c r="V269" s="183"/>
      <c r="W269" s="183"/>
      <c r="X269" s="183"/>
      <c r="Y269" s="183"/>
      <c r="Z269" s="183"/>
      <c r="AA269" s="183"/>
      <c r="AB269" s="183"/>
      <c r="AC269" s="183"/>
      <c r="AD269" s="183"/>
      <c r="AE269" s="183"/>
      <c r="AF269" s="183"/>
      <c r="AG269" s="183"/>
      <c r="AH269" s="183"/>
      <c r="AI269" s="183"/>
      <c r="AJ269" s="183"/>
      <c r="AK269" s="183"/>
      <c r="AL269" s="183"/>
      <c r="AM269" s="183"/>
      <c r="AN269" s="183"/>
      <c r="AO269" s="183"/>
      <c r="AP269" s="183"/>
      <c r="AQ269" s="243"/>
      <c r="AR269" s="475"/>
      <c r="AS269" s="475"/>
      <c r="AT269" s="475"/>
      <c r="AU269" s="475"/>
      <c r="AV269" s="475"/>
      <c r="AW269" s="183"/>
    </row>
    <row r="270" spans="1:49" ht="15">
      <c r="A270" s="82"/>
      <c r="B270" s="82"/>
      <c r="C270" s="82"/>
      <c r="D270" s="82"/>
      <c r="E270" s="131" t="s">
        <v>315</v>
      </c>
      <c r="F270" s="34"/>
      <c r="G270" s="7" t="s">
        <v>316</v>
      </c>
      <c r="H270" s="34" t="s">
        <v>317</v>
      </c>
      <c r="I270" s="82"/>
      <c r="J270" s="82"/>
      <c r="K270" s="82"/>
      <c r="L270" s="82"/>
      <c r="M270" s="82"/>
      <c r="N270" s="82"/>
      <c r="O270" s="183"/>
      <c r="P270" s="183"/>
      <c r="Q270" s="183"/>
      <c r="R270" s="183"/>
      <c r="S270" s="183"/>
      <c r="T270" s="183"/>
      <c r="U270" s="183"/>
      <c r="V270" s="183"/>
      <c r="W270" s="183"/>
      <c r="X270" s="183"/>
      <c r="Y270" s="183"/>
      <c r="Z270" s="183"/>
      <c r="AA270" s="183"/>
      <c r="AB270" s="183"/>
      <c r="AC270" s="183"/>
      <c r="AD270" s="183"/>
      <c r="AE270" s="183"/>
      <c r="AF270" s="183"/>
      <c r="AG270" s="183"/>
      <c r="AH270" s="183"/>
      <c r="AI270" s="183"/>
      <c r="AJ270" s="183"/>
      <c r="AK270" s="183"/>
      <c r="AL270" s="183"/>
      <c r="AM270" s="183"/>
      <c r="AN270" s="183"/>
      <c r="AO270" s="183"/>
      <c r="AP270" s="183"/>
      <c r="AQ270" s="476"/>
      <c r="AR270" s="475"/>
      <c r="AS270" s="475"/>
      <c r="AT270" s="475"/>
      <c r="AU270" s="475"/>
      <c r="AV270" s="475"/>
      <c r="AW270" s="183"/>
    </row>
    <row r="271" spans="1:49" ht="15">
      <c r="A271" s="82"/>
      <c r="B271" s="82"/>
      <c r="C271" s="82"/>
      <c r="D271" s="82"/>
      <c r="E271" s="131" t="s">
        <v>318</v>
      </c>
      <c r="F271" s="34"/>
      <c r="G271" s="7" t="s">
        <v>316</v>
      </c>
      <c r="H271" s="34" t="s">
        <v>319</v>
      </c>
      <c r="I271" s="82"/>
      <c r="J271" s="82"/>
      <c r="K271" s="82"/>
      <c r="L271" s="82"/>
      <c r="M271" s="82"/>
      <c r="N271" s="82"/>
      <c r="O271" s="183"/>
      <c r="P271" s="183"/>
      <c r="Q271" s="183"/>
      <c r="R271" s="183"/>
      <c r="S271" s="183"/>
      <c r="T271" s="183"/>
      <c r="U271" s="183"/>
      <c r="V271" s="183"/>
      <c r="W271" s="183"/>
      <c r="X271" s="183"/>
      <c r="Y271" s="183"/>
      <c r="Z271" s="183"/>
      <c r="AA271" s="183"/>
      <c r="AB271" s="183"/>
      <c r="AC271" s="183"/>
      <c r="AD271" s="183"/>
      <c r="AE271" s="183"/>
      <c r="AF271" s="183"/>
      <c r="AG271" s="183"/>
      <c r="AH271" s="183"/>
      <c r="AI271" s="183"/>
      <c r="AJ271" s="183"/>
      <c r="AK271" s="183"/>
      <c r="AL271" s="183"/>
      <c r="AM271" s="183"/>
      <c r="AN271" s="183"/>
      <c r="AO271" s="183"/>
      <c r="AP271" s="183"/>
      <c r="AQ271" s="476"/>
      <c r="AR271" s="475"/>
      <c r="AS271" s="475"/>
      <c r="AT271" s="475"/>
      <c r="AU271" s="475"/>
      <c r="AV271" s="475"/>
      <c r="AW271" s="183"/>
    </row>
    <row r="272" spans="1:49" ht="15">
      <c r="A272" s="82"/>
      <c r="B272" s="82"/>
      <c r="C272" s="82"/>
      <c r="D272" s="82"/>
      <c r="E272" s="82" t="s">
        <v>320</v>
      </c>
      <c r="F272" s="2"/>
      <c r="G272" s="82" t="s">
        <v>210</v>
      </c>
      <c r="H272" s="82"/>
      <c r="I272" s="408">
        <v>0.06</v>
      </c>
      <c r="J272" s="82"/>
      <c r="K272" s="82"/>
      <c r="L272" s="82"/>
      <c r="M272" s="82"/>
      <c r="N272" s="82"/>
      <c r="O272" s="183"/>
      <c r="P272" s="183"/>
      <c r="Q272" s="183"/>
      <c r="R272" s="183"/>
      <c r="S272" s="183"/>
      <c r="T272" s="183"/>
      <c r="U272" s="183"/>
      <c r="V272" s="183"/>
      <c r="W272" s="183"/>
      <c r="X272" s="183"/>
      <c r="Y272" s="183"/>
      <c r="Z272" s="183"/>
      <c r="AA272" s="183"/>
      <c r="AB272" s="183"/>
      <c r="AC272" s="183"/>
      <c r="AD272" s="183"/>
      <c r="AE272" s="183"/>
      <c r="AF272" s="183"/>
      <c r="AG272" s="183"/>
      <c r="AH272" s="183"/>
      <c r="AI272" s="183"/>
      <c r="AJ272" s="183"/>
      <c r="AK272" s="183"/>
      <c r="AL272" s="183"/>
      <c r="AM272" s="183"/>
      <c r="AN272" s="183"/>
      <c r="AO272" s="183"/>
      <c r="AP272" s="183"/>
      <c r="AQ272" s="243"/>
      <c r="AR272" s="206"/>
      <c r="AS272" s="206"/>
      <c r="AT272" s="206"/>
      <c r="AU272" s="206"/>
      <c r="AV272" s="206"/>
      <c r="AW272" s="183"/>
    </row>
    <row r="273" spans="1:49" ht="15">
      <c r="A273" s="82"/>
      <c r="B273" s="82"/>
      <c r="C273" s="82"/>
      <c r="D273" s="82"/>
      <c r="E273" s="82" t="s">
        <v>321</v>
      </c>
      <c r="F273" s="2"/>
      <c r="G273" s="82" t="s">
        <v>210</v>
      </c>
      <c r="H273" s="82"/>
      <c r="I273" s="408">
        <v>1.15E-2</v>
      </c>
      <c r="J273" s="82"/>
      <c r="K273" s="82"/>
      <c r="L273" s="82"/>
      <c r="M273" s="82"/>
      <c r="N273" s="82"/>
      <c r="O273" s="183"/>
      <c r="P273" s="183"/>
      <c r="Q273" s="183"/>
      <c r="R273" s="183"/>
      <c r="S273" s="183"/>
      <c r="T273" s="183"/>
      <c r="U273" s="183"/>
      <c r="V273" s="183"/>
      <c r="W273" s="183"/>
      <c r="X273" s="183"/>
      <c r="Y273" s="183"/>
      <c r="Z273" s="183"/>
      <c r="AA273" s="183"/>
      <c r="AB273" s="183"/>
      <c r="AC273" s="183"/>
      <c r="AD273" s="183"/>
      <c r="AE273" s="183"/>
      <c r="AF273" s="183"/>
      <c r="AG273" s="183"/>
      <c r="AH273" s="183"/>
      <c r="AI273" s="183"/>
      <c r="AJ273" s="183"/>
      <c r="AK273" s="183"/>
      <c r="AL273" s="183"/>
      <c r="AM273" s="183"/>
      <c r="AN273" s="183"/>
      <c r="AO273" s="183"/>
      <c r="AP273" s="183"/>
      <c r="AQ273" s="243"/>
      <c r="AR273" s="206"/>
      <c r="AS273" s="206"/>
      <c r="AT273" s="206"/>
      <c r="AU273" s="206"/>
      <c r="AV273" s="206"/>
      <c r="AW273" s="183"/>
    </row>
    <row r="274" spans="1:49" ht="15">
      <c r="A274" s="82"/>
      <c r="B274" s="82"/>
      <c r="C274" s="82"/>
      <c r="D274" s="82"/>
      <c r="E274" s="82" t="s">
        <v>322</v>
      </c>
      <c r="F274" s="82"/>
      <c r="G274" s="82" t="s">
        <v>210</v>
      </c>
      <c r="H274" s="82"/>
      <c r="I274" s="408">
        <v>1.15E-2</v>
      </c>
      <c r="J274" s="82"/>
      <c r="K274" s="82"/>
      <c r="L274" s="82"/>
      <c r="M274" s="82"/>
      <c r="N274" s="82"/>
      <c r="O274" s="183"/>
      <c r="P274" s="183"/>
      <c r="Q274" s="183"/>
      <c r="R274" s="183"/>
      <c r="S274" s="183"/>
      <c r="T274" s="183"/>
      <c r="U274" s="183"/>
      <c r="V274" s="183"/>
      <c r="W274" s="183"/>
      <c r="X274" s="183"/>
      <c r="Y274" s="183"/>
      <c r="Z274" s="183"/>
      <c r="AA274" s="183"/>
      <c r="AB274" s="183"/>
      <c r="AC274" s="183"/>
      <c r="AD274" s="183"/>
      <c r="AE274" s="183"/>
      <c r="AF274" s="183"/>
      <c r="AG274" s="183"/>
      <c r="AH274" s="183"/>
      <c r="AI274" s="183"/>
      <c r="AJ274" s="183"/>
      <c r="AK274" s="183"/>
      <c r="AL274" s="183"/>
      <c r="AM274" s="183"/>
      <c r="AN274" s="183"/>
      <c r="AO274" s="183"/>
      <c r="AP274" s="183"/>
      <c r="AQ274" s="243"/>
      <c r="AR274" s="206"/>
      <c r="AS274" s="206"/>
      <c r="AT274" s="206"/>
      <c r="AU274" s="206"/>
      <c r="AV274" s="206"/>
      <c r="AW274" s="183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3"/>
      <c r="P275" s="183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  <c r="AO275" s="183"/>
      <c r="AP275" s="183"/>
      <c r="AQ275" s="242"/>
      <c r="AR275" s="145"/>
      <c r="AS275" s="183"/>
      <c r="AT275" s="183"/>
      <c r="AU275" s="183"/>
      <c r="AV275" s="183"/>
      <c r="AW275" s="183"/>
    </row>
    <row r="276" spans="1:49" ht="15">
      <c r="A276" s="82"/>
      <c r="B276" s="407" t="s">
        <v>323</v>
      </c>
      <c r="C276" s="407"/>
      <c r="D276" s="407"/>
      <c r="E276" s="407"/>
      <c r="F276" s="407"/>
      <c r="G276" s="407"/>
      <c r="H276" s="407"/>
      <c r="I276" s="407"/>
      <c r="J276" s="407"/>
      <c r="K276" s="407"/>
      <c r="L276" s="407"/>
      <c r="M276" s="407"/>
      <c r="N276" s="407"/>
      <c r="O276" s="404"/>
      <c r="P276" s="404"/>
      <c r="Q276" s="404"/>
      <c r="R276" s="404"/>
      <c r="S276" s="404"/>
      <c r="T276" s="404"/>
      <c r="U276" s="404"/>
      <c r="V276" s="404"/>
      <c r="W276" s="404"/>
      <c r="X276" s="404"/>
      <c r="Y276" s="404"/>
      <c r="Z276" s="404"/>
      <c r="AA276" s="404"/>
      <c r="AB276" s="404"/>
      <c r="AC276" s="404"/>
      <c r="AD276" s="404"/>
      <c r="AE276" s="404"/>
      <c r="AF276" s="404"/>
      <c r="AG276" s="404"/>
      <c r="AH276" s="404"/>
      <c r="AI276" s="404"/>
      <c r="AJ276" s="404"/>
      <c r="AK276" s="404"/>
      <c r="AL276" s="404"/>
      <c r="AM276" s="404"/>
      <c r="AN276" s="404"/>
      <c r="AO276" s="404"/>
      <c r="AP276" s="404"/>
      <c r="AQ276" s="406"/>
      <c r="AR276" s="405"/>
      <c r="AS276" s="404"/>
      <c r="AT276" s="404"/>
      <c r="AU276" s="404"/>
      <c r="AV276" s="404"/>
      <c r="AW276" s="183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3"/>
      <c r="P277" s="183"/>
      <c r="Q277" s="183"/>
      <c r="R277" s="183"/>
      <c r="S277" s="183"/>
      <c r="T277" s="183"/>
      <c r="U277" s="183"/>
      <c r="V277" s="183"/>
      <c r="W277" s="183"/>
      <c r="X277" s="183"/>
      <c r="Y277" s="183"/>
      <c r="Z277" s="183"/>
      <c r="AA277" s="183"/>
      <c r="AB277" s="183"/>
      <c r="AC277" s="183"/>
      <c r="AD277" s="183"/>
      <c r="AE277" s="183"/>
      <c r="AF277" s="183"/>
      <c r="AG277" s="183"/>
      <c r="AH277" s="183"/>
      <c r="AI277" s="183"/>
      <c r="AJ277" s="183"/>
      <c r="AK277" s="183"/>
      <c r="AL277" s="183"/>
      <c r="AM277" s="183"/>
      <c r="AN277" s="183"/>
      <c r="AO277" s="183"/>
      <c r="AP277" s="183"/>
      <c r="AQ277" s="242"/>
      <c r="AR277" s="145"/>
      <c r="AS277" s="183"/>
      <c r="AT277" s="183"/>
      <c r="AU277" s="183"/>
      <c r="AV277" s="183"/>
      <c r="AW277" s="183"/>
    </row>
    <row r="278" spans="1:49" ht="15">
      <c r="A278" s="82"/>
      <c r="B278" s="82"/>
      <c r="C278" s="82"/>
      <c r="D278" s="82"/>
      <c r="E278" s="82" t="s">
        <v>324</v>
      </c>
      <c r="F278" s="82"/>
      <c r="G278" s="82" t="s">
        <v>106</v>
      </c>
      <c r="H278" s="82" t="s">
        <v>325</v>
      </c>
      <c r="J278" s="82"/>
      <c r="K278" s="82"/>
      <c r="L278" s="82"/>
      <c r="M278" s="82"/>
      <c r="N278" s="82"/>
      <c r="O278" s="183"/>
      <c r="P278" s="183"/>
      <c r="Q278" s="183"/>
      <c r="R278" s="183"/>
      <c r="S278" s="183"/>
      <c r="T278" s="183"/>
      <c r="U278" s="183"/>
      <c r="V278" s="183"/>
      <c r="W278" s="183"/>
      <c r="X278" s="183"/>
      <c r="Y278" s="183"/>
      <c r="Z278" s="183"/>
      <c r="AA278" s="183"/>
      <c r="AB278" s="183"/>
      <c r="AC278" s="183"/>
      <c r="AD278" s="183"/>
      <c r="AE278" s="183"/>
      <c r="AF278" s="183"/>
      <c r="AG278" s="183"/>
      <c r="AH278" s="183"/>
      <c r="AI278" s="183"/>
      <c r="AJ278" s="183"/>
      <c r="AK278" s="183"/>
      <c r="AL278" s="183"/>
      <c r="AM278" s="183"/>
      <c r="AN278" s="183"/>
      <c r="AO278" s="183"/>
      <c r="AP278" s="183"/>
      <c r="AQ278" s="242"/>
      <c r="AR278" s="475">
        <v>0</v>
      </c>
      <c r="AS278" s="475">
        <v>0</v>
      </c>
      <c r="AT278" s="475">
        <v>0</v>
      </c>
      <c r="AU278" s="475">
        <v>0</v>
      </c>
      <c r="AV278" s="475">
        <v>0</v>
      </c>
      <c r="AW278" s="183"/>
    </row>
    <row r="279" spans="1:49" ht="15">
      <c r="A279" s="82"/>
      <c r="B279" s="82"/>
      <c r="C279" s="82"/>
      <c r="D279" s="82"/>
      <c r="E279" s="82" t="s">
        <v>326</v>
      </c>
      <c r="F279" s="82"/>
      <c r="G279" s="21" t="s">
        <v>305</v>
      </c>
      <c r="H279" s="82" t="s">
        <v>327</v>
      </c>
      <c r="J279" s="82"/>
      <c r="K279" s="82"/>
      <c r="L279" s="82"/>
      <c r="M279" s="82"/>
      <c r="N279" s="82"/>
      <c r="O279" s="183"/>
      <c r="P279" s="183"/>
      <c r="Q279" s="183"/>
      <c r="R279" s="183"/>
      <c r="S279" s="183"/>
      <c r="T279" s="183"/>
      <c r="U279" s="183"/>
      <c r="V279" s="183"/>
      <c r="W279" s="183"/>
      <c r="X279" s="183"/>
      <c r="Y279" s="183"/>
      <c r="Z279" s="183"/>
      <c r="AA279" s="183"/>
      <c r="AB279" s="183"/>
      <c r="AC279" s="183"/>
      <c r="AD279" s="183"/>
      <c r="AE279" s="183"/>
      <c r="AF279" s="183"/>
      <c r="AG279" s="183"/>
      <c r="AH279" s="183"/>
      <c r="AI279" s="183"/>
      <c r="AJ279" s="183"/>
      <c r="AK279" s="183"/>
      <c r="AL279" s="183"/>
      <c r="AM279" s="183"/>
      <c r="AN279" s="183"/>
      <c r="AO279" s="183"/>
      <c r="AP279" s="183"/>
      <c r="AQ279" s="242"/>
      <c r="AR279" s="475"/>
      <c r="AS279" s="475"/>
      <c r="AT279" s="475"/>
      <c r="AU279" s="475"/>
      <c r="AV279" s="475"/>
      <c r="AW279" s="183"/>
    </row>
    <row r="280" spans="1:49" ht="15">
      <c r="A280" s="82"/>
      <c r="B280" s="82"/>
      <c r="C280" s="82"/>
      <c r="D280" s="82"/>
      <c r="E280" s="82" t="s">
        <v>328</v>
      </c>
      <c r="F280" s="82"/>
      <c r="G280" s="21" t="s">
        <v>305</v>
      </c>
      <c r="H280" s="82" t="s">
        <v>329</v>
      </c>
      <c r="J280" s="82"/>
      <c r="K280" s="82"/>
      <c r="L280" s="82"/>
      <c r="M280" s="82"/>
      <c r="N280" s="82"/>
      <c r="O280" s="183"/>
      <c r="P280" s="183"/>
      <c r="Q280" s="183"/>
      <c r="R280" s="183"/>
      <c r="S280" s="183"/>
      <c r="T280" s="183"/>
      <c r="U280" s="183"/>
      <c r="V280" s="183"/>
      <c r="W280" s="183"/>
      <c r="X280" s="183"/>
      <c r="Y280" s="183"/>
      <c r="Z280" s="183"/>
      <c r="AA280" s="183"/>
      <c r="AB280" s="183"/>
      <c r="AC280" s="183"/>
      <c r="AD280" s="183"/>
      <c r="AE280" s="183"/>
      <c r="AF280" s="183"/>
      <c r="AG280" s="183"/>
      <c r="AH280" s="183"/>
      <c r="AI280" s="183"/>
      <c r="AJ280" s="183"/>
      <c r="AK280" s="183"/>
      <c r="AL280" s="183"/>
      <c r="AM280" s="183"/>
      <c r="AN280" s="183"/>
      <c r="AO280" s="183"/>
      <c r="AP280" s="183"/>
      <c r="AQ280" s="242"/>
      <c r="AR280" s="475"/>
      <c r="AS280" s="475"/>
      <c r="AT280" s="475"/>
      <c r="AU280" s="475"/>
      <c r="AV280" s="475"/>
      <c r="AW280" s="183"/>
    </row>
    <row r="281" spans="1:49" ht="15">
      <c r="A281" s="82"/>
      <c r="B281" s="82"/>
      <c r="C281" s="82"/>
      <c r="D281" s="82"/>
      <c r="E281" s="82" t="s">
        <v>330</v>
      </c>
      <c r="F281" s="82"/>
      <c r="G281" s="21" t="s">
        <v>305</v>
      </c>
      <c r="H281" s="82" t="s">
        <v>331</v>
      </c>
      <c r="J281" s="82"/>
      <c r="K281" s="82"/>
      <c r="L281" s="82"/>
      <c r="M281" s="82"/>
      <c r="N281" s="82"/>
      <c r="O281" s="183"/>
      <c r="P281" s="183"/>
      <c r="Q281" s="183"/>
      <c r="R281" s="183"/>
      <c r="S281" s="183"/>
      <c r="T281" s="183"/>
      <c r="U281" s="183"/>
      <c r="V281" s="183"/>
      <c r="W281" s="183"/>
      <c r="X281" s="183"/>
      <c r="Y281" s="183"/>
      <c r="Z281" s="183"/>
      <c r="AA281" s="183"/>
      <c r="AB281" s="183"/>
      <c r="AC281" s="183"/>
      <c r="AD281" s="183"/>
      <c r="AE281" s="183"/>
      <c r="AF281" s="183"/>
      <c r="AG281" s="183"/>
      <c r="AH281" s="183"/>
      <c r="AI281" s="183"/>
      <c r="AJ281" s="183"/>
      <c r="AK281" s="183"/>
      <c r="AL281" s="183"/>
      <c r="AM281" s="183"/>
      <c r="AN281" s="183"/>
      <c r="AO281" s="183"/>
      <c r="AP281" s="183"/>
      <c r="AQ281" s="242"/>
      <c r="AR281" s="475"/>
      <c r="AS281" s="475"/>
      <c r="AT281" s="475"/>
      <c r="AU281" s="475"/>
      <c r="AV281" s="475"/>
      <c r="AW281" s="183"/>
    </row>
    <row r="282" spans="1:49" ht="15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3"/>
      <c r="P282" s="183"/>
      <c r="Q282" s="183"/>
      <c r="R282" s="183"/>
      <c r="S282" s="183"/>
      <c r="T282" s="183"/>
      <c r="U282" s="183"/>
      <c r="V282" s="183"/>
      <c r="W282" s="183"/>
      <c r="X282" s="183"/>
      <c r="Y282" s="183"/>
      <c r="Z282" s="183"/>
      <c r="AA282" s="183"/>
      <c r="AB282" s="183"/>
      <c r="AC282" s="183"/>
      <c r="AD282" s="183"/>
      <c r="AE282" s="183"/>
      <c r="AF282" s="183"/>
      <c r="AG282" s="183"/>
      <c r="AH282" s="183"/>
      <c r="AI282" s="183"/>
      <c r="AJ282" s="183"/>
      <c r="AK282" s="183"/>
      <c r="AL282" s="183"/>
      <c r="AM282" s="183"/>
      <c r="AN282" s="183"/>
      <c r="AO282" s="183"/>
      <c r="AP282" s="183"/>
      <c r="AQ282" s="242"/>
      <c r="AR282" s="206"/>
      <c r="AS282" s="206"/>
      <c r="AT282" s="206"/>
      <c r="AU282" s="206"/>
      <c r="AV282" s="206"/>
      <c r="AW282" s="183"/>
    </row>
    <row r="283" spans="1:49" ht="15">
      <c r="A283" s="82"/>
      <c r="B283" s="82"/>
      <c r="C283" s="82"/>
      <c r="D283" s="82"/>
      <c r="E283" s="82" t="s">
        <v>332</v>
      </c>
      <c r="F283" s="82"/>
      <c r="G283" s="21" t="s">
        <v>305</v>
      </c>
      <c r="H283" s="82" t="s">
        <v>333</v>
      </c>
      <c r="J283" s="82"/>
      <c r="K283" s="82"/>
      <c r="L283" s="82"/>
      <c r="M283" s="82"/>
      <c r="N283" s="82"/>
      <c r="O283" s="183"/>
      <c r="P283" s="183"/>
      <c r="Q283" s="183"/>
      <c r="R283" s="183"/>
      <c r="S283" s="183"/>
      <c r="T283" s="183"/>
      <c r="U283" s="183"/>
      <c r="V283" s="183"/>
      <c r="W283" s="183"/>
      <c r="X283" s="183"/>
      <c r="Y283" s="183"/>
      <c r="Z283" s="183"/>
      <c r="AA283" s="183"/>
      <c r="AB283" s="183"/>
      <c r="AC283" s="183"/>
      <c r="AD283" s="183"/>
      <c r="AE283" s="183"/>
      <c r="AF283" s="183"/>
      <c r="AG283" s="183"/>
      <c r="AH283" s="183"/>
      <c r="AI283" s="183"/>
      <c r="AJ283" s="183"/>
      <c r="AK283" s="183"/>
      <c r="AL283" s="183"/>
      <c r="AM283" s="183"/>
      <c r="AN283" s="183"/>
      <c r="AO283" s="183"/>
      <c r="AP283" s="183"/>
      <c r="AQ283" s="242"/>
      <c r="AR283" s="475"/>
      <c r="AS283" s="475"/>
      <c r="AT283" s="475"/>
      <c r="AU283" s="475"/>
      <c r="AV283" s="475"/>
      <c r="AW283" s="183"/>
    </row>
    <row r="284" spans="1:49" ht="15">
      <c r="A284" s="82"/>
      <c r="B284" s="82"/>
      <c r="C284" s="82"/>
      <c r="D284" s="82"/>
      <c r="E284" s="82" t="s">
        <v>334</v>
      </c>
      <c r="F284" s="82"/>
      <c r="G284" s="21" t="s">
        <v>305</v>
      </c>
      <c r="H284" s="82" t="s">
        <v>335</v>
      </c>
      <c r="J284" s="82"/>
      <c r="K284" s="82"/>
      <c r="L284" s="82"/>
      <c r="M284" s="82"/>
      <c r="N284" s="82"/>
      <c r="O284" s="183"/>
      <c r="P284" s="183"/>
      <c r="Q284" s="183"/>
      <c r="R284" s="183"/>
      <c r="S284" s="183"/>
      <c r="T284" s="183"/>
      <c r="U284" s="183"/>
      <c r="V284" s="183"/>
      <c r="W284" s="183"/>
      <c r="X284" s="183"/>
      <c r="Y284" s="183"/>
      <c r="Z284" s="183"/>
      <c r="AA284" s="183"/>
      <c r="AB284" s="183"/>
      <c r="AC284" s="183"/>
      <c r="AD284" s="183"/>
      <c r="AE284" s="183"/>
      <c r="AF284" s="183"/>
      <c r="AG284" s="183"/>
      <c r="AH284" s="183"/>
      <c r="AI284" s="183"/>
      <c r="AJ284" s="183"/>
      <c r="AK284" s="183"/>
      <c r="AL284" s="183"/>
      <c r="AM284" s="183"/>
      <c r="AN284" s="183"/>
      <c r="AO284" s="183"/>
      <c r="AP284" s="183"/>
      <c r="AQ284" s="242"/>
      <c r="AR284" s="475"/>
      <c r="AS284" s="475"/>
      <c r="AT284" s="475"/>
      <c r="AU284" s="475"/>
      <c r="AV284" s="475"/>
      <c r="AW284" s="183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3"/>
      <c r="P285" s="183"/>
      <c r="Q285" s="183"/>
      <c r="R285" s="183"/>
      <c r="S285" s="183"/>
      <c r="T285" s="183"/>
      <c r="U285" s="183"/>
      <c r="V285" s="183"/>
      <c r="W285" s="183"/>
      <c r="X285" s="183"/>
      <c r="Y285" s="183"/>
      <c r="Z285" s="183"/>
      <c r="AA285" s="183"/>
      <c r="AB285" s="183"/>
      <c r="AC285" s="183"/>
      <c r="AD285" s="183"/>
      <c r="AE285" s="183"/>
      <c r="AF285" s="183"/>
      <c r="AG285" s="183"/>
      <c r="AH285" s="183"/>
      <c r="AI285" s="183"/>
      <c r="AJ285" s="183"/>
      <c r="AK285" s="183"/>
      <c r="AL285" s="183"/>
      <c r="AM285" s="183"/>
      <c r="AN285" s="183"/>
      <c r="AO285" s="183"/>
      <c r="AP285" s="183"/>
      <c r="AQ285" s="242"/>
      <c r="AR285" s="145"/>
      <c r="AS285" s="183"/>
      <c r="AT285" s="183"/>
      <c r="AU285" s="183"/>
      <c r="AV285" s="183"/>
      <c r="AW285" s="183"/>
    </row>
    <row r="286" spans="1:49" ht="15">
      <c r="A286" s="82"/>
      <c r="B286" s="82"/>
      <c r="C286" s="82"/>
      <c r="D286" s="82"/>
      <c r="E286" s="7" t="s">
        <v>336</v>
      </c>
      <c r="F286" s="86"/>
      <c r="G286" s="82" t="s">
        <v>210</v>
      </c>
      <c r="H286" s="2" t="s">
        <v>337</v>
      </c>
      <c r="J286" s="82"/>
      <c r="K286" s="82"/>
      <c r="L286" s="82"/>
      <c r="M286" s="82"/>
      <c r="N286" s="82"/>
      <c r="O286" s="183"/>
      <c r="P286" s="183"/>
      <c r="Q286" s="183"/>
      <c r="R286" s="183"/>
      <c r="S286" s="183"/>
      <c r="T286" s="183"/>
      <c r="U286" s="183"/>
      <c r="V286" s="183"/>
      <c r="W286" s="183"/>
      <c r="X286" s="183"/>
      <c r="Y286" s="183"/>
      <c r="Z286" s="183"/>
      <c r="AA286" s="183"/>
      <c r="AB286" s="183"/>
      <c r="AC286" s="183"/>
      <c r="AD286" s="183"/>
      <c r="AE286" s="183"/>
      <c r="AF286" s="183"/>
      <c r="AG286" s="183"/>
      <c r="AH286" s="183"/>
      <c r="AI286" s="183"/>
      <c r="AJ286" s="183"/>
      <c r="AK286" s="183"/>
      <c r="AL286" s="183"/>
      <c r="AM286" s="183"/>
      <c r="AN286" s="183"/>
      <c r="AO286" s="183"/>
      <c r="AP286" s="183"/>
      <c r="AQ286" s="242"/>
      <c r="AR286" s="419">
        <v>0.25</v>
      </c>
      <c r="AS286" s="419">
        <v>0.25</v>
      </c>
      <c r="AT286" s="419">
        <v>0.25</v>
      </c>
      <c r="AU286" s="419">
        <v>0.25</v>
      </c>
      <c r="AV286" s="419">
        <v>0.25</v>
      </c>
      <c r="AW286" s="183"/>
    </row>
    <row r="287" spans="1:49" ht="15">
      <c r="A287" s="82"/>
      <c r="B287" s="82"/>
      <c r="C287" s="82"/>
      <c r="D287" s="82"/>
      <c r="E287" s="7" t="s">
        <v>338</v>
      </c>
      <c r="F287" s="86"/>
      <c r="G287" s="82" t="s">
        <v>210</v>
      </c>
      <c r="H287" s="7" t="s">
        <v>339</v>
      </c>
      <c r="J287" s="82"/>
      <c r="K287" s="82"/>
      <c r="L287" s="82"/>
      <c r="M287" s="82"/>
      <c r="N287" s="82"/>
      <c r="O287" s="183"/>
      <c r="P287" s="183"/>
      <c r="Q287" s="183"/>
      <c r="R287" s="183"/>
      <c r="S287" s="183"/>
      <c r="T287" s="183"/>
      <c r="U287" s="183"/>
      <c r="V287" s="183"/>
      <c r="W287" s="183"/>
      <c r="X287" s="183"/>
      <c r="Y287" s="183"/>
      <c r="Z287" s="183"/>
      <c r="AA287" s="183"/>
      <c r="AB287" s="183"/>
      <c r="AC287" s="183"/>
      <c r="AD287" s="183"/>
      <c r="AE287" s="183"/>
      <c r="AF287" s="183"/>
      <c r="AG287" s="183"/>
      <c r="AH287" s="183"/>
      <c r="AI287" s="183"/>
      <c r="AJ287" s="183"/>
      <c r="AK287" s="183"/>
      <c r="AL287" s="183"/>
      <c r="AM287" s="183"/>
      <c r="AN287" s="183"/>
      <c r="AO287" s="183"/>
      <c r="AP287" s="183"/>
      <c r="AQ287" s="242"/>
      <c r="AR287" s="419">
        <v>0.18</v>
      </c>
      <c r="AS287" s="419">
        <v>0.18</v>
      </c>
      <c r="AT287" s="419">
        <v>0.18</v>
      </c>
      <c r="AU287" s="419">
        <v>0.18</v>
      </c>
      <c r="AV287" s="419">
        <v>0.18</v>
      </c>
      <c r="AW287" s="183"/>
    </row>
    <row r="288" spans="1:49" ht="15">
      <c r="A288" s="82"/>
      <c r="B288" s="82"/>
      <c r="C288" s="82"/>
      <c r="D288" s="82"/>
      <c r="E288" s="7" t="s">
        <v>340</v>
      </c>
      <c r="F288" s="86"/>
      <c r="G288" s="82" t="s">
        <v>210</v>
      </c>
      <c r="H288" s="7" t="s">
        <v>341</v>
      </c>
      <c r="J288" s="82"/>
      <c r="K288" s="82"/>
      <c r="L288" s="82"/>
      <c r="M288" s="82"/>
      <c r="N288" s="82"/>
      <c r="O288" s="183"/>
      <c r="P288" s="183"/>
      <c r="Q288" s="183"/>
      <c r="R288" s="183"/>
      <c r="S288" s="183"/>
      <c r="T288" s="183"/>
      <c r="U288" s="183"/>
      <c r="V288" s="183"/>
      <c r="W288" s="183"/>
      <c r="X288" s="183"/>
      <c r="Y288" s="183"/>
      <c r="Z288" s="183"/>
      <c r="AA288" s="183"/>
      <c r="AB288" s="183"/>
      <c r="AC288" s="183"/>
      <c r="AD288" s="183"/>
      <c r="AE288" s="183"/>
      <c r="AF288" s="183"/>
      <c r="AG288" s="183"/>
      <c r="AH288" s="183"/>
      <c r="AI288" s="183"/>
      <c r="AJ288" s="183"/>
      <c r="AK288" s="183"/>
      <c r="AL288" s="183"/>
      <c r="AM288" s="183"/>
      <c r="AN288" s="183"/>
      <c r="AO288" s="183"/>
      <c r="AP288" s="183"/>
      <c r="AQ288" s="242"/>
      <c r="AR288" s="419">
        <v>0.06</v>
      </c>
      <c r="AS288" s="419">
        <v>0.06</v>
      </c>
      <c r="AT288" s="419">
        <v>0.06</v>
      </c>
      <c r="AU288" s="419">
        <v>0.06</v>
      </c>
      <c r="AV288" s="419">
        <v>0.06</v>
      </c>
      <c r="AW288" s="183"/>
    </row>
    <row r="289" spans="1:49" ht="15">
      <c r="A289" s="82"/>
      <c r="B289" s="82"/>
      <c r="C289" s="82"/>
      <c r="D289" s="82"/>
      <c r="E289" s="7" t="s">
        <v>342</v>
      </c>
      <c r="F289" s="86"/>
      <c r="G289" s="82" t="s">
        <v>210</v>
      </c>
      <c r="H289" s="7" t="s">
        <v>343</v>
      </c>
      <c r="J289" s="82"/>
      <c r="K289" s="82"/>
      <c r="L289" s="82"/>
      <c r="M289" s="82"/>
      <c r="N289" s="82"/>
      <c r="O289" s="183"/>
      <c r="P289" s="183"/>
      <c r="Q289" s="183"/>
      <c r="R289" s="183"/>
      <c r="S289" s="183"/>
      <c r="T289" s="183"/>
      <c r="U289" s="183"/>
      <c r="V289" s="183"/>
      <c r="W289" s="183"/>
      <c r="X289" s="183"/>
      <c r="Y289" s="183"/>
      <c r="Z289" s="183"/>
      <c r="AA289" s="183"/>
      <c r="AB289" s="183"/>
      <c r="AC289" s="183"/>
      <c r="AD289" s="183"/>
      <c r="AE289" s="183"/>
      <c r="AF289" s="183"/>
      <c r="AG289" s="183"/>
      <c r="AH289" s="183"/>
      <c r="AI289" s="183"/>
      <c r="AJ289" s="183"/>
      <c r="AK289" s="183"/>
      <c r="AL289" s="183"/>
      <c r="AM289" s="183"/>
      <c r="AN289" s="183"/>
      <c r="AO289" s="183"/>
      <c r="AP289" s="183"/>
      <c r="AQ289" s="242"/>
      <c r="AR289" s="419">
        <v>0.03</v>
      </c>
      <c r="AS289" s="419">
        <v>0.03</v>
      </c>
      <c r="AT289" s="419">
        <v>0.03</v>
      </c>
      <c r="AU289" s="419">
        <v>0.03</v>
      </c>
      <c r="AV289" s="419">
        <v>0.03</v>
      </c>
      <c r="AW289" s="183"/>
    </row>
    <row r="290" spans="1:49" ht="15">
      <c r="A290" s="82"/>
      <c r="B290" s="82"/>
      <c r="C290" s="82"/>
      <c r="D290" s="82"/>
      <c r="E290" s="7" t="s">
        <v>344</v>
      </c>
      <c r="F290" s="86"/>
      <c r="G290" s="82" t="s">
        <v>210</v>
      </c>
      <c r="H290" s="7" t="s">
        <v>345</v>
      </c>
      <c r="J290" s="82"/>
      <c r="K290" s="82"/>
      <c r="L290" s="82"/>
      <c r="M290" s="82"/>
      <c r="N290" s="82"/>
      <c r="O290" s="183"/>
      <c r="P290" s="183"/>
      <c r="Q290" s="183"/>
      <c r="R290" s="183"/>
      <c r="S290" s="183"/>
      <c r="T290" s="183"/>
      <c r="U290" s="183"/>
      <c r="V290" s="183"/>
      <c r="W290" s="183"/>
      <c r="X290" s="183"/>
      <c r="Y290" s="183"/>
      <c r="Z290" s="183"/>
      <c r="AA290" s="183"/>
      <c r="AB290" s="183"/>
      <c r="AC290" s="183"/>
      <c r="AD290" s="183"/>
      <c r="AE290" s="183"/>
      <c r="AF290" s="183"/>
      <c r="AG290" s="183"/>
      <c r="AH290" s="183"/>
      <c r="AI290" s="183"/>
      <c r="AJ290" s="183"/>
      <c r="AK290" s="183"/>
      <c r="AL290" s="183"/>
      <c r="AM290" s="183"/>
      <c r="AN290" s="183"/>
      <c r="AO290" s="183"/>
      <c r="AP290" s="183"/>
      <c r="AQ290" s="242"/>
      <c r="AR290" s="419">
        <v>2.2200000000000001E-2</v>
      </c>
      <c r="AS290" s="419">
        <v>2.2200000000000001E-2</v>
      </c>
      <c r="AT290" s="419">
        <v>2.2200000000000001E-2</v>
      </c>
      <c r="AU290" s="419">
        <v>2.2200000000000001E-2</v>
      </c>
      <c r="AV290" s="419">
        <v>2.2200000000000001E-2</v>
      </c>
      <c r="AW290" s="183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3"/>
      <c r="P291" s="183"/>
      <c r="Q291" s="183"/>
      <c r="R291" s="183"/>
      <c r="S291" s="183"/>
      <c r="T291" s="183"/>
      <c r="U291" s="183"/>
      <c r="V291" s="183"/>
      <c r="W291" s="183"/>
      <c r="X291" s="183"/>
      <c r="Y291" s="183"/>
      <c r="Z291" s="183"/>
      <c r="AA291" s="183"/>
      <c r="AB291" s="183"/>
      <c r="AC291" s="183"/>
      <c r="AD291" s="183"/>
      <c r="AE291" s="183"/>
      <c r="AF291" s="183"/>
      <c r="AG291" s="183"/>
      <c r="AH291" s="183"/>
      <c r="AI291" s="183"/>
      <c r="AJ291" s="183"/>
      <c r="AK291" s="183"/>
      <c r="AL291" s="183"/>
      <c r="AM291" s="183"/>
      <c r="AN291" s="183"/>
      <c r="AO291" s="183"/>
      <c r="AP291" s="183"/>
      <c r="AQ291" s="242"/>
      <c r="AR291" s="145"/>
      <c r="AS291" s="183"/>
      <c r="AT291" s="183"/>
      <c r="AU291" s="183"/>
      <c r="AV291" s="183"/>
      <c r="AW291" s="183"/>
    </row>
    <row r="292" spans="1:49" ht="15">
      <c r="A292" s="82"/>
      <c r="B292" s="82"/>
      <c r="C292" s="82"/>
      <c r="D292" s="82"/>
      <c r="E292" s="82" t="s">
        <v>346</v>
      </c>
      <c r="F292" s="82"/>
      <c r="G292" s="82" t="s">
        <v>106</v>
      </c>
      <c r="H292" s="82"/>
      <c r="I292" s="82"/>
      <c r="J292" s="82"/>
      <c r="K292" s="82"/>
      <c r="L292" s="82"/>
      <c r="M292" s="82"/>
      <c r="N292" s="82"/>
      <c r="O292" s="183"/>
      <c r="P292" s="183"/>
      <c r="Q292" s="183"/>
      <c r="R292" s="183"/>
      <c r="S292" s="183"/>
      <c r="T292" s="183"/>
      <c r="U292" s="183"/>
      <c r="V292" s="183"/>
      <c r="W292" s="183"/>
      <c r="X292" s="183"/>
      <c r="Y292" s="183"/>
      <c r="Z292" s="183"/>
      <c r="AA292" s="183"/>
      <c r="AB292" s="183"/>
      <c r="AC292" s="183"/>
      <c r="AD292" s="183"/>
      <c r="AE292" s="183"/>
      <c r="AF292" s="183"/>
      <c r="AG292" s="183"/>
      <c r="AH292" s="183"/>
      <c r="AI292" s="183"/>
      <c r="AJ292" s="183"/>
      <c r="AK292" s="183"/>
      <c r="AL292" s="183"/>
      <c r="AM292" s="183"/>
      <c r="AN292" s="183"/>
      <c r="AO292" s="183"/>
      <c r="AP292" s="183"/>
      <c r="AQ292" s="242"/>
      <c r="AR292" s="527">
        <v>1.368578491828039</v>
      </c>
      <c r="AS292" s="527">
        <v>1.4008338175049104</v>
      </c>
      <c r="AT292" s="527">
        <v>1.2944169556388054</v>
      </c>
      <c r="AU292" s="527">
        <v>1.1615288221705597</v>
      </c>
      <c r="AV292" s="527">
        <v>1.0171476978779488</v>
      </c>
      <c r="AW292" s="183"/>
    </row>
    <row r="293" spans="1:49" ht="15">
      <c r="A293" s="82"/>
      <c r="B293" s="82"/>
      <c r="C293" s="82"/>
      <c r="D293" s="82"/>
      <c r="E293" s="82" t="s">
        <v>347</v>
      </c>
      <c r="F293" s="82"/>
      <c r="G293" s="82" t="s">
        <v>210</v>
      </c>
      <c r="H293" s="82"/>
      <c r="I293" s="82"/>
      <c r="J293" s="82"/>
      <c r="K293" s="82"/>
      <c r="L293" s="82"/>
      <c r="M293" s="82"/>
      <c r="N293" s="82"/>
      <c r="O293" s="183"/>
      <c r="P293" s="183"/>
      <c r="Q293" s="183"/>
      <c r="R293" s="183"/>
      <c r="S293" s="183"/>
      <c r="T293" s="183"/>
      <c r="U293" s="183"/>
      <c r="V293" s="183"/>
      <c r="W293" s="183"/>
      <c r="X293" s="183"/>
      <c r="Y293" s="183"/>
      <c r="Z293" s="183"/>
      <c r="AA293" s="183"/>
      <c r="AB293" s="183"/>
      <c r="AC293" s="183"/>
      <c r="AD293" s="183"/>
      <c r="AE293" s="183"/>
      <c r="AF293" s="183"/>
      <c r="AG293" s="183"/>
      <c r="AH293" s="183"/>
      <c r="AI293" s="183"/>
      <c r="AJ293" s="183"/>
      <c r="AK293" s="183"/>
      <c r="AL293" s="183"/>
      <c r="AM293" s="183"/>
      <c r="AN293" s="183"/>
      <c r="AO293" s="183"/>
      <c r="AP293" s="183"/>
      <c r="AQ293" s="242"/>
      <c r="AR293" s="409">
        <v>0.65</v>
      </c>
      <c r="AS293" s="409">
        <v>0.64</v>
      </c>
      <c r="AT293" s="409">
        <v>0.63</v>
      </c>
      <c r="AU293" s="409">
        <v>0.61</v>
      </c>
      <c r="AV293" s="409">
        <v>0.6</v>
      </c>
      <c r="AW293" s="183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3"/>
      <c r="P294" s="183"/>
      <c r="Q294" s="183"/>
      <c r="R294" s="183"/>
      <c r="S294" s="183"/>
      <c r="T294" s="183"/>
      <c r="U294" s="183"/>
      <c r="V294" s="183"/>
      <c r="W294" s="183"/>
      <c r="X294" s="183"/>
      <c r="Y294" s="183"/>
      <c r="Z294" s="183"/>
      <c r="AA294" s="183"/>
      <c r="AB294" s="183"/>
      <c r="AC294" s="183"/>
      <c r="AD294" s="183"/>
      <c r="AE294" s="183"/>
      <c r="AF294" s="183"/>
      <c r="AG294" s="183"/>
      <c r="AH294" s="183"/>
      <c r="AI294" s="183"/>
      <c r="AJ294" s="183"/>
      <c r="AK294" s="183"/>
      <c r="AL294" s="183"/>
      <c r="AM294" s="183"/>
      <c r="AN294" s="183"/>
      <c r="AO294" s="183"/>
      <c r="AP294" s="183"/>
      <c r="AQ294" s="242"/>
      <c r="AR294" s="145"/>
      <c r="AS294" s="183"/>
      <c r="AT294" s="183"/>
      <c r="AU294" s="183"/>
      <c r="AV294" s="183"/>
      <c r="AW294" s="183"/>
    </row>
    <row r="295" spans="1:49" ht="15">
      <c r="A295" s="82"/>
      <c r="B295" s="82"/>
      <c r="C295" s="82"/>
      <c r="D295" s="350" t="s">
        <v>348</v>
      </c>
      <c r="E295" s="350"/>
      <c r="F295" s="82"/>
      <c r="G295" s="82"/>
      <c r="H295" s="82"/>
      <c r="I295" s="82"/>
      <c r="J295" s="82"/>
      <c r="K295" s="82"/>
      <c r="L295" s="82"/>
      <c r="M295" s="82"/>
      <c r="N295" s="82"/>
      <c r="O295" s="183"/>
      <c r="P295" s="183"/>
      <c r="Q295" s="183"/>
      <c r="R295" s="183"/>
      <c r="S295" s="183"/>
      <c r="T295" s="183"/>
      <c r="U295" s="183"/>
      <c r="V295" s="183"/>
      <c r="W295" s="183"/>
      <c r="X295" s="183"/>
      <c r="Y295" s="183"/>
      <c r="Z295" s="183"/>
      <c r="AA295" s="183"/>
      <c r="AB295" s="183"/>
      <c r="AC295" s="183"/>
      <c r="AD295" s="183"/>
      <c r="AE295" s="183"/>
      <c r="AF295" s="183"/>
      <c r="AG295" s="183"/>
      <c r="AH295" s="183"/>
      <c r="AI295" s="183"/>
      <c r="AJ295" s="183"/>
      <c r="AK295" s="183"/>
      <c r="AL295" s="183"/>
      <c r="AM295" s="183"/>
      <c r="AN295" s="183"/>
      <c r="AO295" s="183"/>
      <c r="AP295" s="183"/>
      <c r="AQ295" s="242"/>
      <c r="AR295" s="363"/>
      <c r="AS295" s="183"/>
      <c r="AT295" s="183"/>
      <c r="AU295" s="183"/>
      <c r="AV295" s="183"/>
      <c r="AW295" s="183"/>
    </row>
    <row r="296" spans="1:49" ht="15">
      <c r="A296" s="82"/>
      <c r="B296" s="82"/>
      <c r="C296" s="82"/>
      <c r="D296" s="82"/>
      <c r="E296" s="82" t="s">
        <v>349</v>
      </c>
      <c r="F296" s="82"/>
      <c r="G296" s="82" t="s">
        <v>210</v>
      </c>
      <c r="H296" s="82" t="s">
        <v>350</v>
      </c>
      <c r="I296" s="82"/>
      <c r="J296" s="82"/>
      <c r="K296" s="82"/>
      <c r="L296" s="82"/>
      <c r="M296" s="82"/>
      <c r="N296" s="82"/>
      <c r="O296" s="183"/>
      <c r="P296" s="183"/>
      <c r="Q296" s="183"/>
      <c r="R296" s="183"/>
      <c r="S296" s="183"/>
      <c r="T296" s="183"/>
      <c r="U296" s="183"/>
      <c r="V296" s="183"/>
      <c r="W296" s="183"/>
      <c r="X296" s="183"/>
      <c r="Y296" s="183"/>
      <c r="Z296" s="183"/>
      <c r="AA296" s="183"/>
      <c r="AB296" s="183"/>
      <c r="AC296" s="183"/>
      <c r="AD296" s="183"/>
      <c r="AE296" s="183"/>
      <c r="AF296" s="183"/>
      <c r="AG296" s="183"/>
      <c r="AH296" s="183"/>
      <c r="AI296" s="183"/>
      <c r="AJ296" s="183"/>
      <c r="AK296" s="183"/>
      <c r="AL296" s="183"/>
      <c r="AM296" s="183"/>
      <c r="AN296" s="183"/>
      <c r="AO296" s="183"/>
      <c r="AP296" s="183"/>
      <c r="AQ296" s="242"/>
      <c r="AR296" s="507">
        <v>0</v>
      </c>
      <c r="AS296" s="507">
        <v>0</v>
      </c>
      <c r="AT296" s="507">
        <v>0</v>
      </c>
      <c r="AU296" s="507">
        <v>0</v>
      </c>
      <c r="AV296" s="507">
        <v>0</v>
      </c>
      <c r="AW296" s="183"/>
    </row>
    <row r="297" spans="1:49" ht="15">
      <c r="A297" s="82"/>
      <c r="B297" s="82"/>
      <c r="C297" s="82"/>
      <c r="D297" s="82"/>
      <c r="E297" s="82" t="s">
        <v>351</v>
      </c>
      <c r="F297" s="82"/>
      <c r="G297" s="82" t="s">
        <v>210</v>
      </c>
      <c r="H297" s="82" t="s">
        <v>350</v>
      </c>
      <c r="I297" s="82"/>
      <c r="J297" s="82"/>
      <c r="K297" s="82"/>
      <c r="L297" s="82"/>
      <c r="M297" s="82"/>
      <c r="N297" s="82"/>
      <c r="O297" s="183"/>
      <c r="P297" s="183"/>
      <c r="Q297" s="183"/>
      <c r="R297" s="183"/>
      <c r="S297" s="183"/>
      <c r="T297" s="183"/>
      <c r="U297" s="183"/>
      <c r="V297" s="183"/>
      <c r="W297" s="183"/>
      <c r="X297" s="183"/>
      <c r="Y297" s="183"/>
      <c r="Z297" s="183"/>
      <c r="AA297" s="183"/>
      <c r="AB297" s="183"/>
      <c r="AC297" s="183"/>
      <c r="AD297" s="183"/>
      <c r="AE297" s="183"/>
      <c r="AF297" s="183"/>
      <c r="AG297" s="183"/>
      <c r="AH297" s="183"/>
      <c r="AI297" s="183"/>
      <c r="AJ297" s="183"/>
      <c r="AK297" s="183"/>
      <c r="AL297" s="183"/>
      <c r="AM297" s="183"/>
      <c r="AN297" s="183"/>
      <c r="AO297" s="183"/>
      <c r="AP297" s="183"/>
      <c r="AQ297" s="242"/>
      <c r="AR297" s="507">
        <v>0</v>
      </c>
      <c r="AS297" s="507">
        <v>0</v>
      </c>
      <c r="AT297" s="507">
        <v>0</v>
      </c>
      <c r="AU297" s="507">
        <v>0</v>
      </c>
      <c r="AV297" s="507">
        <v>0</v>
      </c>
      <c r="AW297" s="183"/>
    </row>
    <row r="298" spans="1:49" ht="15">
      <c r="A298" s="82"/>
      <c r="B298" s="82"/>
      <c r="C298" s="82"/>
      <c r="D298" s="82"/>
      <c r="E298" s="82" t="s">
        <v>352</v>
      </c>
      <c r="F298" s="82"/>
      <c r="G298" s="82" t="s">
        <v>210</v>
      </c>
      <c r="H298" s="82" t="s">
        <v>350</v>
      </c>
      <c r="I298" s="82"/>
      <c r="J298" s="82"/>
      <c r="K298" s="82"/>
      <c r="L298" s="82"/>
      <c r="M298" s="82"/>
      <c r="N298" s="82"/>
      <c r="O298" s="183"/>
      <c r="P298" s="183"/>
      <c r="Q298" s="183"/>
      <c r="R298" s="183"/>
      <c r="S298" s="183"/>
      <c r="T298" s="183"/>
      <c r="U298" s="183"/>
      <c r="V298" s="183"/>
      <c r="W298" s="183"/>
      <c r="X298" s="183"/>
      <c r="Y298" s="183"/>
      <c r="Z298" s="183"/>
      <c r="AA298" s="183"/>
      <c r="AB298" s="183"/>
      <c r="AC298" s="183"/>
      <c r="AD298" s="183"/>
      <c r="AE298" s="183"/>
      <c r="AF298" s="183"/>
      <c r="AG298" s="183"/>
      <c r="AH298" s="183"/>
      <c r="AI298" s="183"/>
      <c r="AJ298" s="183"/>
      <c r="AK298" s="183"/>
      <c r="AL298" s="183"/>
      <c r="AM298" s="183"/>
      <c r="AN298" s="183"/>
      <c r="AO298" s="183"/>
      <c r="AP298" s="183"/>
      <c r="AQ298" s="242"/>
      <c r="AR298" s="507">
        <v>0.64762429180659398</v>
      </c>
      <c r="AS298" s="507">
        <v>0.61134428274227282</v>
      </c>
      <c r="AT298" s="507">
        <v>0.65808301624783738</v>
      </c>
      <c r="AU298" s="507">
        <v>0.63166399277084351</v>
      </c>
      <c r="AV298" s="507">
        <v>0.62991113949101196</v>
      </c>
      <c r="AW298" s="183"/>
    </row>
    <row r="299" spans="1:49" ht="15">
      <c r="A299" s="82"/>
      <c r="B299" s="82"/>
      <c r="C299" s="82"/>
      <c r="D299" s="82"/>
      <c r="E299" s="82" t="s">
        <v>353</v>
      </c>
      <c r="F299" s="82"/>
      <c r="G299" s="82" t="s">
        <v>210</v>
      </c>
      <c r="H299" s="82" t="s">
        <v>350</v>
      </c>
      <c r="I299" s="82"/>
      <c r="J299" s="82"/>
      <c r="K299" s="82"/>
      <c r="L299" s="82"/>
      <c r="M299" s="82"/>
      <c r="N299" s="82"/>
      <c r="O299" s="183"/>
      <c r="P299" s="183"/>
      <c r="Q299" s="183"/>
      <c r="R299" s="183"/>
      <c r="S299" s="183"/>
      <c r="T299" s="183"/>
      <c r="U299" s="183"/>
      <c r="V299" s="183"/>
      <c r="W299" s="183"/>
      <c r="X299" s="183"/>
      <c r="Y299" s="183"/>
      <c r="Z299" s="183"/>
      <c r="AA299" s="183"/>
      <c r="AB299" s="183"/>
      <c r="AC299" s="183"/>
      <c r="AD299" s="183"/>
      <c r="AE299" s="183"/>
      <c r="AF299" s="183"/>
      <c r="AG299" s="183"/>
      <c r="AH299" s="183"/>
      <c r="AI299" s="183"/>
      <c r="AJ299" s="183"/>
      <c r="AK299" s="183"/>
      <c r="AL299" s="183"/>
      <c r="AM299" s="183"/>
      <c r="AN299" s="183"/>
      <c r="AO299" s="183"/>
      <c r="AP299" s="183"/>
      <c r="AQ299" s="242"/>
      <c r="AR299" s="507">
        <v>0</v>
      </c>
      <c r="AS299" s="507">
        <v>0</v>
      </c>
      <c r="AT299" s="507">
        <v>0</v>
      </c>
      <c r="AU299" s="507">
        <v>0</v>
      </c>
      <c r="AV299" s="507">
        <v>0</v>
      </c>
      <c r="AW299" s="183"/>
    </row>
    <row r="300" spans="1:49" ht="15">
      <c r="A300" s="82"/>
      <c r="B300" s="82"/>
      <c r="C300" s="82"/>
      <c r="D300" s="82"/>
      <c r="E300" s="82" t="s">
        <v>354</v>
      </c>
      <c r="F300" s="82"/>
      <c r="G300" s="82" t="s">
        <v>210</v>
      </c>
      <c r="H300" s="82" t="s">
        <v>350</v>
      </c>
      <c r="I300" s="82"/>
      <c r="J300" s="82"/>
      <c r="K300" s="82"/>
      <c r="L300" s="82"/>
      <c r="M300" s="82"/>
      <c r="N300" s="82"/>
      <c r="O300" s="183"/>
      <c r="P300" s="183"/>
      <c r="Q300" s="183"/>
      <c r="R300" s="183"/>
      <c r="S300" s="183"/>
      <c r="T300" s="183"/>
      <c r="U300" s="183"/>
      <c r="V300" s="183"/>
      <c r="W300" s="183"/>
      <c r="X300" s="183"/>
      <c r="Y300" s="183"/>
      <c r="Z300" s="183"/>
      <c r="AA300" s="183"/>
      <c r="AB300" s="183"/>
      <c r="AC300" s="183"/>
      <c r="AD300" s="183"/>
      <c r="AE300" s="183"/>
      <c r="AF300" s="183"/>
      <c r="AG300" s="183"/>
      <c r="AH300" s="183"/>
      <c r="AI300" s="183"/>
      <c r="AJ300" s="183"/>
      <c r="AK300" s="183"/>
      <c r="AL300" s="183"/>
      <c r="AM300" s="183"/>
      <c r="AN300" s="183"/>
      <c r="AO300" s="183"/>
      <c r="AP300" s="183"/>
      <c r="AQ300" s="242"/>
      <c r="AR300" s="507">
        <v>0</v>
      </c>
      <c r="AS300" s="507">
        <v>0</v>
      </c>
      <c r="AT300" s="507">
        <v>0</v>
      </c>
      <c r="AU300" s="507">
        <v>0</v>
      </c>
      <c r="AV300" s="507">
        <v>0</v>
      </c>
      <c r="AW300" s="183"/>
    </row>
    <row r="301" spans="1:49" ht="15">
      <c r="A301" s="82"/>
      <c r="B301" s="82"/>
      <c r="C301" s="82"/>
      <c r="D301" s="82"/>
      <c r="E301" s="82" t="s">
        <v>355</v>
      </c>
      <c r="F301" s="82"/>
      <c r="G301" s="82" t="s">
        <v>210</v>
      </c>
      <c r="H301" s="82" t="s">
        <v>350</v>
      </c>
      <c r="I301" s="82"/>
      <c r="J301" s="82"/>
      <c r="K301" s="82"/>
      <c r="L301" s="82"/>
      <c r="M301" s="82"/>
      <c r="N301" s="82"/>
      <c r="O301" s="183"/>
      <c r="P301" s="183"/>
      <c r="Q301" s="183"/>
      <c r="R301" s="183"/>
      <c r="S301" s="183"/>
      <c r="T301" s="183"/>
      <c r="U301" s="183"/>
      <c r="V301" s="183"/>
      <c r="W301" s="183"/>
      <c r="X301" s="183"/>
      <c r="Y301" s="183"/>
      <c r="Z301" s="183"/>
      <c r="AA301" s="183"/>
      <c r="AB301" s="183"/>
      <c r="AC301" s="183"/>
      <c r="AD301" s="183"/>
      <c r="AE301" s="183"/>
      <c r="AF301" s="183"/>
      <c r="AG301" s="183"/>
      <c r="AH301" s="183"/>
      <c r="AI301" s="183"/>
      <c r="AJ301" s="183"/>
      <c r="AK301" s="183"/>
      <c r="AL301" s="183"/>
      <c r="AM301" s="183"/>
      <c r="AN301" s="183"/>
      <c r="AO301" s="183"/>
      <c r="AP301" s="183"/>
      <c r="AQ301" s="242"/>
      <c r="AR301" s="507">
        <v>0</v>
      </c>
      <c r="AS301" s="507">
        <v>0</v>
      </c>
      <c r="AT301" s="507">
        <v>0</v>
      </c>
      <c r="AU301" s="507">
        <v>0</v>
      </c>
      <c r="AV301" s="507">
        <v>0</v>
      </c>
      <c r="AW301" s="183"/>
    </row>
    <row r="302" spans="1:49" ht="15">
      <c r="A302" s="82"/>
      <c r="B302" s="82"/>
      <c r="C302" s="82"/>
      <c r="D302" s="82"/>
      <c r="E302" s="82" t="s">
        <v>356</v>
      </c>
      <c r="F302" s="82"/>
      <c r="G302" s="82" t="s">
        <v>210</v>
      </c>
      <c r="H302" s="82" t="s">
        <v>350</v>
      </c>
      <c r="I302" s="82"/>
      <c r="J302" s="82"/>
      <c r="K302" s="82"/>
      <c r="L302" s="82"/>
      <c r="M302" s="82"/>
      <c r="N302" s="82"/>
      <c r="O302" s="183"/>
      <c r="P302" s="183"/>
      <c r="Q302" s="183"/>
      <c r="R302" s="183"/>
      <c r="S302" s="183"/>
      <c r="T302" s="183"/>
      <c r="U302" s="183"/>
      <c r="V302" s="183"/>
      <c r="W302" s="183"/>
      <c r="X302" s="183"/>
      <c r="Y302" s="183"/>
      <c r="Z302" s="183"/>
      <c r="AA302" s="183"/>
      <c r="AB302" s="183"/>
      <c r="AC302" s="183"/>
      <c r="AD302" s="183"/>
      <c r="AE302" s="183"/>
      <c r="AF302" s="183"/>
      <c r="AG302" s="183"/>
      <c r="AH302" s="183"/>
      <c r="AI302" s="183"/>
      <c r="AJ302" s="183"/>
      <c r="AK302" s="183"/>
      <c r="AL302" s="183"/>
      <c r="AM302" s="183"/>
      <c r="AN302" s="183"/>
      <c r="AO302" s="183"/>
      <c r="AP302" s="183"/>
      <c r="AQ302" s="242"/>
      <c r="AR302" s="507">
        <v>5.2480590348100563E-2</v>
      </c>
      <c r="AS302" s="507">
        <v>4.9360002239343274E-2</v>
      </c>
      <c r="AT302" s="507">
        <v>4.6832628355025434E-2</v>
      </c>
      <c r="AU302" s="507">
        <v>4.3417377748807252E-2</v>
      </c>
      <c r="AV302" s="507">
        <v>4.3914704194307243E-2</v>
      </c>
      <c r="AW302" s="183"/>
    </row>
    <row r="303" spans="1:49" ht="15">
      <c r="A303" s="82"/>
      <c r="B303" s="82"/>
      <c r="C303" s="82"/>
      <c r="D303" s="82"/>
      <c r="E303" s="82" t="s">
        <v>357</v>
      </c>
      <c r="F303" s="82"/>
      <c r="G303" s="82" t="s">
        <v>210</v>
      </c>
      <c r="H303" s="82" t="s">
        <v>358</v>
      </c>
      <c r="I303" s="82"/>
      <c r="J303" s="82"/>
      <c r="K303" s="82"/>
      <c r="L303" s="82"/>
      <c r="M303" s="82"/>
      <c r="N303" s="82"/>
      <c r="O303" s="183"/>
      <c r="P303" s="183"/>
      <c r="Q303" s="183"/>
      <c r="R303" s="183"/>
      <c r="S303" s="183"/>
      <c r="T303" s="183"/>
      <c r="U303" s="183"/>
      <c r="V303" s="183"/>
      <c r="W303" s="183"/>
      <c r="X303" s="183"/>
      <c r="Y303" s="183"/>
      <c r="Z303" s="183"/>
      <c r="AA303" s="183"/>
      <c r="AB303" s="183"/>
      <c r="AC303" s="183"/>
      <c r="AD303" s="183"/>
      <c r="AE303" s="183"/>
      <c r="AF303" s="183"/>
      <c r="AG303" s="183"/>
      <c r="AH303" s="183"/>
      <c r="AI303" s="183"/>
      <c r="AJ303" s="183"/>
      <c r="AK303" s="183"/>
      <c r="AL303" s="183"/>
      <c r="AM303" s="183"/>
      <c r="AN303" s="183"/>
      <c r="AO303" s="183"/>
      <c r="AP303" s="183"/>
      <c r="AQ303" s="242"/>
      <c r="AR303" s="507">
        <v>0.94500474162774639</v>
      </c>
      <c r="AS303" s="507">
        <v>0.94654165582042571</v>
      </c>
      <c r="AT303" s="507">
        <v>0.95608047556143838</v>
      </c>
      <c r="AU303" s="507">
        <v>0.97055728430107036</v>
      </c>
      <c r="AV303" s="507">
        <v>0.96984342667005974</v>
      </c>
      <c r="AW303" s="183"/>
    </row>
    <row r="304" spans="1:49" ht="15">
      <c r="A304" s="82"/>
      <c r="B304" s="82"/>
      <c r="C304" s="82"/>
      <c r="D304" s="82"/>
      <c r="E304" s="82" t="s">
        <v>359</v>
      </c>
      <c r="F304" s="82"/>
      <c r="G304" s="82" t="s">
        <v>210</v>
      </c>
      <c r="H304" s="82" t="s">
        <v>358</v>
      </c>
      <c r="I304" s="82"/>
      <c r="J304" s="82"/>
      <c r="K304" s="82"/>
      <c r="L304" s="82"/>
      <c r="M304" s="82"/>
      <c r="N304" s="82"/>
      <c r="O304" s="183"/>
      <c r="P304" s="183"/>
      <c r="Q304" s="183"/>
      <c r="R304" s="183"/>
      <c r="S304" s="183"/>
      <c r="T304" s="183"/>
      <c r="U304" s="183"/>
      <c r="V304" s="183"/>
      <c r="W304" s="183"/>
      <c r="X304" s="183"/>
      <c r="Y304" s="183"/>
      <c r="Z304" s="183"/>
      <c r="AA304" s="183"/>
      <c r="AB304" s="183"/>
      <c r="AC304" s="183"/>
      <c r="AD304" s="183"/>
      <c r="AE304" s="183"/>
      <c r="AF304" s="183"/>
      <c r="AG304" s="183"/>
      <c r="AH304" s="183"/>
      <c r="AI304" s="183"/>
      <c r="AJ304" s="183"/>
      <c r="AK304" s="183"/>
      <c r="AL304" s="183"/>
      <c r="AM304" s="183"/>
      <c r="AN304" s="183"/>
      <c r="AO304" s="183"/>
      <c r="AP304" s="183"/>
      <c r="AQ304" s="242"/>
      <c r="AR304" s="507">
        <v>0.14400337826951168</v>
      </c>
      <c r="AS304" s="507">
        <v>0.14668571166599384</v>
      </c>
      <c r="AT304" s="507">
        <v>0.1359761225791562</v>
      </c>
      <c r="AU304" s="507">
        <v>5.3913249193859626E-2</v>
      </c>
      <c r="AV304" s="507">
        <v>4.0581664353031961E-2</v>
      </c>
      <c r="AW304" s="183"/>
    </row>
    <row r="305" spans="1:49" ht="15">
      <c r="A305" s="82"/>
      <c r="B305" s="82"/>
      <c r="C305" s="82"/>
      <c r="D305" s="82"/>
      <c r="E305" s="82" t="s">
        <v>360</v>
      </c>
      <c r="F305" s="82"/>
      <c r="G305" s="82" t="s">
        <v>210</v>
      </c>
      <c r="H305" s="82" t="s">
        <v>358</v>
      </c>
      <c r="I305" s="82"/>
      <c r="J305" s="82"/>
      <c r="K305" s="82"/>
      <c r="L305" s="82"/>
      <c r="M305" s="82"/>
      <c r="N305" s="82"/>
      <c r="O305" s="183"/>
      <c r="P305" s="183"/>
      <c r="Q305" s="183"/>
      <c r="R305" s="183"/>
      <c r="S305" s="183"/>
      <c r="T305" s="183"/>
      <c r="U305" s="183"/>
      <c r="V305" s="183"/>
      <c r="W305" s="183"/>
      <c r="X305" s="183"/>
      <c r="Y305" s="183"/>
      <c r="Z305" s="183"/>
      <c r="AA305" s="183"/>
      <c r="AB305" s="183"/>
      <c r="AC305" s="183"/>
      <c r="AD305" s="183"/>
      <c r="AE305" s="183"/>
      <c r="AF305" s="183"/>
      <c r="AG305" s="183"/>
      <c r="AH305" s="183"/>
      <c r="AI305" s="183"/>
      <c r="AJ305" s="183"/>
      <c r="AK305" s="183"/>
      <c r="AL305" s="183"/>
      <c r="AM305" s="183"/>
      <c r="AN305" s="183"/>
      <c r="AO305" s="183"/>
      <c r="AP305" s="183"/>
      <c r="AQ305" s="242"/>
      <c r="AR305" s="507">
        <v>2.0958332204460223E-2</v>
      </c>
      <c r="AS305" s="507">
        <v>1.9259664012980762E-2</v>
      </c>
      <c r="AT305" s="507">
        <v>2.1448031133846825E-2</v>
      </c>
      <c r="AU305" s="507">
        <v>2.0211058755561079E-2</v>
      </c>
      <c r="AV305" s="507">
        <v>2.0129007313682671E-2</v>
      </c>
      <c r="AW305" s="183"/>
    </row>
    <row r="306" spans="1:49" ht="15">
      <c r="A306" s="82"/>
      <c r="B306" s="82"/>
      <c r="C306" s="82"/>
      <c r="D306" s="82"/>
      <c r="E306" s="82" t="s">
        <v>361</v>
      </c>
      <c r="F306" s="82"/>
      <c r="G306" s="82" t="s">
        <v>210</v>
      </c>
      <c r="H306" s="82" t="s">
        <v>358</v>
      </c>
      <c r="I306" s="82"/>
      <c r="J306" s="82"/>
      <c r="K306" s="82"/>
      <c r="L306" s="82"/>
      <c r="M306" s="82"/>
      <c r="N306" s="82"/>
      <c r="O306" s="183"/>
      <c r="P306" s="183"/>
      <c r="Q306" s="183"/>
      <c r="R306" s="183"/>
      <c r="S306" s="183"/>
      <c r="T306" s="183"/>
      <c r="U306" s="183"/>
      <c r="V306" s="183"/>
      <c r="W306" s="183"/>
      <c r="X306" s="183"/>
      <c r="Y306" s="183"/>
      <c r="Z306" s="183"/>
      <c r="AA306" s="183"/>
      <c r="AB306" s="183"/>
      <c r="AC306" s="183"/>
      <c r="AD306" s="183"/>
      <c r="AE306" s="183"/>
      <c r="AF306" s="183"/>
      <c r="AG306" s="183"/>
      <c r="AH306" s="183"/>
      <c r="AI306" s="183"/>
      <c r="AJ306" s="183"/>
      <c r="AK306" s="183"/>
      <c r="AL306" s="183"/>
      <c r="AM306" s="183"/>
      <c r="AN306" s="183"/>
      <c r="AO306" s="183"/>
      <c r="AP306" s="183"/>
      <c r="AQ306" s="242"/>
      <c r="AR306" s="507">
        <v>0</v>
      </c>
      <c r="AS306" s="507">
        <v>0</v>
      </c>
      <c r="AT306" s="507">
        <v>0</v>
      </c>
      <c r="AU306" s="507">
        <v>0</v>
      </c>
      <c r="AV306" s="507">
        <v>0</v>
      </c>
      <c r="AW306" s="183"/>
    </row>
    <row r="307" spans="1:49" ht="15">
      <c r="A307" s="82"/>
      <c r="B307" s="82"/>
      <c r="C307" s="82"/>
      <c r="D307" s="82"/>
      <c r="E307" s="82" t="s">
        <v>362</v>
      </c>
      <c r="F307" s="82"/>
      <c r="G307" s="82" t="s">
        <v>210</v>
      </c>
      <c r="H307" s="82" t="s">
        <v>358</v>
      </c>
      <c r="I307" s="82"/>
      <c r="J307" s="82"/>
      <c r="K307" s="82"/>
      <c r="L307" s="82"/>
      <c r="M307" s="82"/>
      <c r="N307" s="82"/>
      <c r="O307" s="183"/>
      <c r="P307" s="183"/>
      <c r="Q307" s="183"/>
      <c r="R307" s="183"/>
      <c r="S307" s="183"/>
      <c r="T307" s="183"/>
      <c r="U307" s="183"/>
      <c r="V307" s="183"/>
      <c r="W307" s="183"/>
      <c r="X307" s="183"/>
      <c r="Y307" s="183"/>
      <c r="Z307" s="183"/>
      <c r="AA307" s="183"/>
      <c r="AB307" s="183"/>
      <c r="AC307" s="183"/>
      <c r="AD307" s="183"/>
      <c r="AE307" s="183"/>
      <c r="AF307" s="183"/>
      <c r="AG307" s="183"/>
      <c r="AH307" s="183"/>
      <c r="AI307" s="183"/>
      <c r="AJ307" s="183"/>
      <c r="AK307" s="183"/>
      <c r="AL307" s="183"/>
      <c r="AM307" s="183"/>
      <c r="AN307" s="183"/>
      <c r="AO307" s="183"/>
      <c r="AP307" s="183"/>
      <c r="AQ307" s="242"/>
      <c r="AR307" s="507">
        <v>0</v>
      </c>
      <c r="AS307" s="507">
        <v>0</v>
      </c>
      <c r="AT307" s="507">
        <v>0</v>
      </c>
      <c r="AU307" s="507">
        <v>0</v>
      </c>
      <c r="AV307" s="507">
        <v>0</v>
      </c>
      <c r="AW307" s="183"/>
    </row>
    <row r="308" spans="1:49" ht="15">
      <c r="A308" s="82"/>
      <c r="B308" s="82"/>
      <c r="C308" s="82"/>
      <c r="D308" s="82"/>
      <c r="E308" s="82" t="s">
        <v>363</v>
      </c>
      <c r="F308" s="82"/>
      <c r="G308" s="82" t="s">
        <v>210</v>
      </c>
      <c r="H308" s="82" t="s">
        <v>358</v>
      </c>
      <c r="I308" s="82"/>
      <c r="J308" s="82"/>
      <c r="K308" s="82"/>
      <c r="L308" s="82"/>
      <c r="M308" s="82"/>
      <c r="N308" s="82"/>
      <c r="O308" s="183"/>
      <c r="P308" s="183"/>
      <c r="Q308" s="183"/>
      <c r="R308" s="183"/>
      <c r="S308" s="183"/>
      <c r="T308" s="183"/>
      <c r="U308" s="183"/>
      <c r="V308" s="183"/>
      <c r="W308" s="183"/>
      <c r="X308" s="183"/>
      <c r="Y308" s="183"/>
      <c r="Z308" s="183"/>
      <c r="AA308" s="183"/>
      <c r="AB308" s="183"/>
      <c r="AC308" s="183"/>
      <c r="AD308" s="183"/>
      <c r="AE308" s="183"/>
      <c r="AF308" s="183"/>
      <c r="AG308" s="183"/>
      <c r="AH308" s="183"/>
      <c r="AI308" s="183"/>
      <c r="AJ308" s="183"/>
      <c r="AK308" s="183"/>
      <c r="AL308" s="183"/>
      <c r="AM308" s="183"/>
      <c r="AN308" s="183"/>
      <c r="AO308" s="183"/>
      <c r="AP308" s="183"/>
      <c r="AQ308" s="242"/>
      <c r="AR308" s="507">
        <v>0</v>
      </c>
      <c r="AS308" s="507">
        <v>0</v>
      </c>
      <c r="AT308" s="507">
        <v>0</v>
      </c>
      <c r="AU308" s="507">
        <v>0</v>
      </c>
      <c r="AV308" s="507">
        <v>0</v>
      </c>
      <c r="AW308" s="183"/>
    </row>
    <row r="309" spans="1:49" ht="15">
      <c r="A309" s="82"/>
      <c r="B309" s="82"/>
      <c r="C309" s="82"/>
      <c r="D309" s="82"/>
      <c r="E309" s="82" t="s">
        <v>364</v>
      </c>
      <c r="F309" s="82"/>
      <c r="G309" s="82" t="s">
        <v>210</v>
      </c>
      <c r="H309" s="82" t="s">
        <v>358</v>
      </c>
      <c r="I309" s="82"/>
      <c r="J309" s="82"/>
      <c r="K309" s="82"/>
      <c r="L309" s="82"/>
      <c r="M309" s="82"/>
      <c r="N309" s="82"/>
      <c r="O309" s="183"/>
      <c r="P309" s="183"/>
      <c r="Q309" s="183"/>
      <c r="R309" s="183"/>
      <c r="S309" s="183"/>
      <c r="T309" s="183"/>
      <c r="U309" s="183"/>
      <c r="V309" s="183"/>
      <c r="W309" s="183"/>
      <c r="X309" s="183"/>
      <c r="Y309" s="183"/>
      <c r="Z309" s="183"/>
      <c r="AA309" s="183"/>
      <c r="AB309" s="183"/>
      <c r="AC309" s="183"/>
      <c r="AD309" s="183"/>
      <c r="AE309" s="183"/>
      <c r="AF309" s="183"/>
      <c r="AG309" s="183"/>
      <c r="AH309" s="183"/>
      <c r="AI309" s="183"/>
      <c r="AJ309" s="183"/>
      <c r="AK309" s="183"/>
      <c r="AL309" s="183"/>
      <c r="AM309" s="183"/>
      <c r="AN309" s="183"/>
      <c r="AO309" s="183"/>
      <c r="AP309" s="183"/>
      <c r="AQ309" s="242"/>
      <c r="AR309" s="507">
        <v>0.12089884259970968</v>
      </c>
      <c r="AS309" s="507">
        <v>0.13918618373163183</v>
      </c>
      <c r="AT309" s="507">
        <v>0.15213184362397728</v>
      </c>
      <c r="AU309" s="507">
        <v>0.1766743500248508</v>
      </c>
      <c r="AV309" s="507">
        <v>0.1640179053940316</v>
      </c>
      <c r="AW309" s="183"/>
    </row>
    <row r="310" spans="1:49" ht="15">
      <c r="A310" s="82"/>
      <c r="B310" s="82"/>
      <c r="C310" s="82"/>
      <c r="D310" s="82"/>
      <c r="E310" s="82" t="s">
        <v>365</v>
      </c>
      <c r="F310" s="82"/>
      <c r="G310" s="82" t="s">
        <v>210</v>
      </c>
      <c r="H310" s="82" t="s">
        <v>366</v>
      </c>
      <c r="I310" s="82"/>
      <c r="J310" s="82"/>
      <c r="K310" s="82"/>
      <c r="L310" s="82"/>
      <c r="M310" s="82"/>
      <c r="N310" s="82"/>
      <c r="O310" s="183"/>
      <c r="P310" s="183"/>
      <c r="Q310" s="183"/>
      <c r="R310" s="183"/>
      <c r="S310" s="183"/>
      <c r="T310" s="183"/>
      <c r="U310" s="183"/>
      <c r="V310" s="183"/>
      <c r="W310" s="183"/>
      <c r="X310" s="183"/>
      <c r="Y310" s="183"/>
      <c r="Z310" s="183"/>
      <c r="AA310" s="183"/>
      <c r="AB310" s="183"/>
      <c r="AC310" s="183"/>
      <c r="AD310" s="183"/>
      <c r="AE310" s="183"/>
      <c r="AF310" s="183"/>
      <c r="AG310" s="183"/>
      <c r="AH310" s="183"/>
      <c r="AI310" s="183"/>
      <c r="AJ310" s="183"/>
      <c r="AK310" s="183"/>
      <c r="AL310" s="183"/>
      <c r="AM310" s="183"/>
      <c r="AN310" s="183"/>
      <c r="AO310" s="183"/>
      <c r="AP310" s="183"/>
      <c r="AQ310" s="242"/>
      <c r="AR310" s="507">
        <v>0</v>
      </c>
      <c r="AS310" s="507">
        <v>0</v>
      </c>
      <c r="AT310" s="507">
        <v>0</v>
      </c>
      <c r="AU310" s="507">
        <v>0</v>
      </c>
      <c r="AV310" s="507">
        <v>0</v>
      </c>
      <c r="AW310" s="183"/>
    </row>
    <row r="311" spans="1:49" ht="15">
      <c r="A311" s="82"/>
      <c r="B311" s="82"/>
      <c r="C311" s="82"/>
      <c r="D311" s="82"/>
      <c r="E311" s="82" t="s">
        <v>367</v>
      </c>
      <c r="F311" s="82"/>
      <c r="G311" s="82" t="s">
        <v>210</v>
      </c>
      <c r="H311" s="82" t="s">
        <v>366</v>
      </c>
      <c r="I311" s="82"/>
      <c r="J311" s="82"/>
      <c r="K311" s="82"/>
      <c r="L311" s="82"/>
      <c r="M311" s="82"/>
      <c r="N311" s="82"/>
      <c r="O311" s="183"/>
      <c r="P311" s="183"/>
      <c r="Q311" s="183"/>
      <c r="R311" s="183"/>
      <c r="S311" s="183"/>
      <c r="T311" s="183"/>
      <c r="U311" s="183"/>
      <c r="V311" s="183"/>
      <c r="W311" s="183"/>
      <c r="X311" s="183"/>
      <c r="Y311" s="183"/>
      <c r="Z311" s="183"/>
      <c r="AA311" s="183"/>
      <c r="AB311" s="183"/>
      <c r="AC311" s="183"/>
      <c r="AD311" s="183"/>
      <c r="AE311" s="183"/>
      <c r="AF311" s="183"/>
      <c r="AG311" s="183"/>
      <c r="AH311" s="183"/>
      <c r="AI311" s="183"/>
      <c r="AJ311" s="183"/>
      <c r="AK311" s="183"/>
      <c r="AL311" s="183"/>
      <c r="AM311" s="183"/>
      <c r="AN311" s="183"/>
      <c r="AO311" s="183"/>
      <c r="AP311" s="183"/>
      <c r="AQ311" s="242"/>
      <c r="AR311" s="507">
        <v>0.80251968705842636</v>
      </c>
      <c r="AS311" s="507">
        <v>0.82040580880093839</v>
      </c>
      <c r="AT311" s="507">
        <v>0.81223245097690888</v>
      </c>
      <c r="AU311" s="507">
        <v>0.89149718650347098</v>
      </c>
      <c r="AV311" s="507">
        <v>0.90705657703681875</v>
      </c>
      <c r="AW311" s="183"/>
    </row>
    <row r="312" spans="1:49" ht="15">
      <c r="A312" s="82"/>
      <c r="B312" s="82"/>
      <c r="C312" s="82"/>
      <c r="D312" s="82"/>
      <c r="E312" s="82" t="s">
        <v>368</v>
      </c>
      <c r="F312" s="82"/>
      <c r="G312" s="82" t="s">
        <v>210</v>
      </c>
      <c r="H312" s="82" t="s">
        <v>366</v>
      </c>
      <c r="I312" s="82"/>
      <c r="J312" s="82"/>
      <c r="K312" s="82"/>
      <c r="L312" s="82"/>
      <c r="M312" s="82"/>
      <c r="N312" s="82"/>
      <c r="O312" s="183"/>
      <c r="P312" s="183"/>
      <c r="Q312" s="183"/>
      <c r="R312" s="183"/>
      <c r="S312" s="183"/>
      <c r="T312" s="183"/>
      <c r="U312" s="183"/>
      <c r="V312" s="183"/>
      <c r="W312" s="183"/>
      <c r="X312" s="183"/>
      <c r="Y312" s="183"/>
      <c r="Z312" s="183"/>
      <c r="AA312" s="183"/>
      <c r="AB312" s="183"/>
      <c r="AC312" s="183"/>
      <c r="AD312" s="183"/>
      <c r="AE312" s="183"/>
      <c r="AF312" s="183"/>
      <c r="AG312" s="183"/>
      <c r="AH312" s="183"/>
      <c r="AI312" s="183"/>
      <c r="AJ312" s="183"/>
      <c r="AK312" s="183"/>
      <c r="AL312" s="183"/>
      <c r="AM312" s="183"/>
      <c r="AN312" s="183"/>
      <c r="AO312" s="183"/>
      <c r="AP312" s="183"/>
      <c r="AQ312" s="242"/>
      <c r="AR312" s="507">
        <v>0.30807992778224441</v>
      </c>
      <c r="AS312" s="507">
        <v>0.34795010005550575</v>
      </c>
      <c r="AT312" s="507">
        <v>0.29658621658575368</v>
      </c>
      <c r="AU312" s="507">
        <v>0.32561960156387654</v>
      </c>
      <c r="AV312" s="507">
        <v>0.32754586197931401</v>
      </c>
      <c r="AW312" s="183"/>
    </row>
    <row r="313" spans="1:49" ht="15">
      <c r="A313" s="82"/>
      <c r="B313" s="82"/>
      <c r="C313" s="82"/>
      <c r="D313" s="82"/>
      <c r="E313" s="82" t="s">
        <v>369</v>
      </c>
      <c r="F313" s="82"/>
      <c r="G313" s="82" t="s">
        <v>210</v>
      </c>
      <c r="H313" s="82" t="s">
        <v>366</v>
      </c>
      <c r="I313" s="82"/>
      <c r="J313" s="82"/>
      <c r="K313" s="82"/>
      <c r="L313" s="82"/>
      <c r="M313" s="82"/>
      <c r="N313" s="82"/>
      <c r="O313" s="183"/>
      <c r="P313" s="183"/>
      <c r="Q313" s="183"/>
      <c r="R313" s="183"/>
      <c r="S313" s="183"/>
      <c r="T313" s="183"/>
      <c r="U313" s="183"/>
      <c r="V313" s="183"/>
      <c r="W313" s="183"/>
      <c r="X313" s="183"/>
      <c r="Y313" s="183"/>
      <c r="Z313" s="183"/>
      <c r="AA313" s="183"/>
      <c r="AB313" s="183"/>
      <c r="AC313" s="183"/>
      <c r="AD313" s="183"/>
      <c r="AE313" s="183"/>
      <c r="AF313" s="183"/>
      <c r="AG313" s="183"/>
      <c r="AH313" s="183"/>
      <c r="AI313" s="183"/>
      <c r="AJ313" s="183"/>
      <c r="AK313" s="183"/>
      <c r="AL313" s="183"/>
      <c r="AM313" s="183"/>
      <c r="AN313" s="183"/>
      <c r="AO313" s="183"/>
      <c r="AP313" s="183"/>
      <c r="AQ313" s="242"/>
      <c r="AR313" s="507">
        <v>0.84075588495266662</v>
      </c>
      <c r="AS313" s="507">
        <v>0.84075588495266662</v>
      </c>
      <c r="AT313" s="507">
        <v>0.84075588495266662</v>
      </c>
      <c r="AU313" s="507">
        <v>0.84075588495266662</v>
      </c>
      <c r="AV313" s="507">
        <v>0.84075588495266662</v>
      </c>
      <c r="AW313" s="183"/>
    </row>
    <row r="314" spans="1:49" ht="15">
      <c r="A314" s="82"/>
      <c r="B314" s="82"/>
      <c r="C314" s="82"/>
      <c r="D314" s="82"/>
      <c r="E314" s="82" t="s">
        <v>370</v>
      </c>
      <c r="F314" s="82"/>
      <c r="G314" s="82" t="s">
        <v>210</v>
      </c>
      <c r="H314" s="82" t="s">
        <v>366</v>
      </c>
      <c r="I314" s="82"/>
      <c r="J314" s="82"/>
      <c r="K314" s="82"/>
      <c r="L314" s="82"/>
      <c r="M314" s="82"/>
      <c r="N314" s="82"/>
      <c r="O314" s="183"/>
      <c r="P314" s="183"/>
      <c r="Q314" s="183"/>
      <c r="R314" s="183"/>
      <c r="S314" s="183"/>
      <c r="T314" s="183"/>
      <c r="U314" s="183"/>
      <c r="V314" s="183"/>
      <c r="W314" s="183"/>
      <c r="X314" s="183"/>
      <c r="Y314" s="183"/>
      <c r="Z314" s="183"/>
      <c r="AA314" s="183"/>
      <c r="AB314" s="183"/>
      <c r="AC314" s="183"/>
      <c r="AD314" s="183"/>
      <c r="AE314" s="183"/>
      <c r="AF314" s="183"/>
      <c r="AG314" s="183"/>
      <c r="AH314" s="183"/>
      <c r="AI314" s="183"/>
      <c r="AJ314" s="183"/>
      <c r="AK314" s="183"/>
      <c r="AL314" s="183"/>
      <c r="AM314" s="183"/>
      <c r="AN314" s="183"/>
      <c r="AO314" s="183"/>
      <c r="AP314" s="183"/>
      <c r="AQ314" s="242"/>
      <c r="AR314" s="507">
        <v>4.2902237475974138E-2</v>
      </c>
      <c r="AS314" s="507">
        <v>4.2902237475974145E-2</v>
      </c>
      <c r="AT314" s="507">
        <v>4.2902237475974145E-2</v>
      </c>
      <c r="AU314" s="507">
        <v>4.2902237475974131E-2</v>
      </c>
      <c r="AV314" s="507">
        <v>4.2902237475974145E-2</v>
      </c>
      <c r="AW314" s="183"/>
    </row>
    <row r="315" spans="1:49" ht="15">
      <c r="A315" s="82"/>
      <c r="B315" s="82"/>
      <c r="C315" s="82"/>
      <c r="D315" s="82"/>
      <c r="E315" s="82" t="s">
        <v>371</v>
      </c>
      <c r="F315" s="82"/>
      <c r="G315" s="82" t="s">
        <v>210</v>
      </c>
      <c r="H315" s="82" t="s">
        <v>366</v>
      </c>
      <c r="I315" s="82"/>
      <c r="J315" s="82"/>
      <c r="K315" s="82"/>
      <c r="L315" s="82"/>
      <c r="M315" s="82"/>
      <c r="N315" s="82"/>
      <c r="O315" s="183"/>
      <c r="P315" s="183"/>
      <c r="Q315" s="183"/>
      <c r="R315" s="183"/>
      <c r="S315" s="183"/>
      <c r="T315" s="183"/>
      <c r="U315" s="183"/>
      <c r="V315" s="183"/>
      <c r="W315" s="183"/>
      <c r="X315" s="183"/>
      <c r="Y315" s="183"/>
      <c r="Z315" s="183"/>
      <c r="AA315" s="183"/>
      <c r="AB315" s="183"/>
      <c r="AC315" s="183"/>
      <c r="AD315" s="183"/>
      <c r="AE315" s="183"/>
      <c r="AF315" s="183"/>
      <c r="AG315" s="183"/>
      <c r="AH315" s="183"/>
      <c r="AI315" s="183"/>
      <c r="AJ315" s="183"/>
      <c r="AK315" s="183"/>
      <c r="AL315" s="183"/>
      <c r="AM315" s="183"/>
      <c r="AN315" s="183"/>
      <c r="AO315" s="183"/>
      <c r="AP315" s="183"/>
      <c r="AQ315" s="242"/>
      <c r="AR315" s="507">
        <v>0</v>
      </c>
      <c r="AS315" s="507">
        <v>0</v>
      </c>
      <c r="AT315" s="507">
        <v>0</v>
      </c>
      <c r="AU315" s="507">
        <v>0</v>
      </c>
      <c r="AV315" s="507">
        <v>0</v>
      </c>
      <c r="AW315" s="183"/>
    </row>
    <row r="316" spans="1:49" ht="15">
      <c r="A316" s="82"/>
      <c r="B316" s="82"/>
      <c r="C316" s="82"/>
      <c r="D316" s="82"/>
      <c r="E316" s="82" t="s">
        <v>372</v>
      </c>
      <c r="F316" s="82"/>
      <c r="G316" s="82" t="s">
        <v>210</v>
      </c>
      <c r="H316" s="82" t="s">
        <v>366</v>
      </c>
      <c r="I316" s="82"/>
      <c r="J316" s="82"/>
      <c r="K316" s="82"/>
      <c r="L316" s="82"/>
      <c r="M316" s="82"/>
      <c r="N316" s="82"/>
      <c r="O316" s="183"/>
      <c r="P316" s="183"/>
      <c r="Q316" s="183"/>
      <c r="R316" s="183"/>
      <c r="S316" s="183"/>
      <c r="T316" s="183"/>
      <c r="U316" s="183"/>
      <c r="V316" s="183"/>
      <c r="W316" s="183"/>
      <c r="X316" s="183"/>
      <c r="Y316" s="183"/>
      <c r="Z316" s="183"/>
      <c r="AA316" s="183"/>
      <c r="AB316" s="183"/>
      <c r="AC316" s="183"/>
      <c r="AD316" s="183"/>
      <c r="AE316" s="183"/>
      <c r="AF316" s="183"/>
      <c r="AG316" s="183"/>
      <c r="AH316" s="183"/>
      <c r="AI316" s="183"/>
      <c r="AJ316" s="183"/>
      <c r="AK316" s="183"/>
      <c r="AL316" s="183"/>
      <c r="AM316" s="183"/>
      <c r="AN316" s="183"/>
      <c r="AO316" s="183"/>
      <c r="AP316" s="183"/>
      <c r="AQ316" s="242"/>
      <c r="AR316" s="507">
        <v>0.37001609202138558</v>
      </c>
      <c r="AS316" s="507">
        <v>0.3608575284139931</v>
      </c>
      <c r="AT316" s="507">
        <v>0.34698738257734013</v>
      </c>
      <c r="AU316" s="507">
        <v>0.32483851347107073</v>
      </c>
      <c r="AV316" s="507">
        <v>0.33785861763457797</v>
      </c>
      <c r="AW316" s="183"/>
    </row>
    <row r="317" spans="1:49" ht="15">
      <c r="A317" s="82"/>
      <c r="B317" s="82"/>
      <c r="C317" s="82"/>
      <c r="D317" s="82"/>
      <c r="E317" s="82" t="s">
        <v>373</v>
      </c>
      <c r="F317" s="82"/>
      <c r="G317" s="82" t="s">
        <v>210</v>
      </c>
      <c r="H317" s="82" t="s">
        <v>374</v>
      </c>
      <c r="I317" s="82"/>
      <c r="J317" s="82"/>
      <c r="K317" s="82"/>
      <c r="L317" s="82"/>
      <c r="M317" s="82"/>
      <c r="N317" s="82"/>
      <c r="O317" s="183"/>
      <c r="P317" s="183"/>
      <c r="Q317" s="183"/>
      <c r="R317" s="183"/>
      <c r="S317" s="183"/>
      <c r="T317" s="183"/>
      <c r="U317" s="183"/>
      <c r="V317" s="183"/>
      <c r="W317" s="183"/>
      <c r="X317" s="183"/>
      <c r="Y317" s="183"/>
      <c r="Z317" s="183"/>
      <c r="AA317" s="183"/>
      <c r="AB317" s="183"/>
      <c r="AC317" s="183"/>
      <c r="AD317" s="183"/>
      <c r="AE317" s="183"/>
      <c r="AF317" s="183"/>
      <c r="AG317" s="183"/>
      <c r="AH317" s="183"/>
      <c r="AI317" s="183"/>
      <c r="AJ317" s="183"/>
      <c r="AK317" s="183"/>
      <c r="AL317" s="183"/>
      <c r="AM317" s="183"/>
      <c r="AN317" s="183"/>
      <c r="AO317" s="183"/>
      <c r="AP317" s="183"/>
      <c r="AQ317" s="242"/>
      <c r="AR317" s="507">
        <v>0</v>
      </c>
      <c r="AS317" s="507">
        <v>0</v>
      </c>
      <c r="AT317" s="507">
        <v>0</v>
      </c>
      <c r="AU317" s="507">
        <v>0</v>
      </c>
      <c r="AV317" s="507">
        <v>0</v>
      </c>
      <c r="AW317" s="183"/>
    </row>
    <row r="318" spans="1:49" ht="15">
      <c r="A318" s="82"/>
      <c r="B318" s="82"/>
      <c r="C318" s="82"/>
      <c r="D318" s="82"/>
      <c r="E318" s="82" t="s">
        <v>375</v>
      </c>
      <c r="F318" s="82"/>
      <c r="G318" s="82" t="s">
        <v>210</v>
      </c>
      <c r="H318" s="82" t="s">
        <v>374</v>
      </c>
      <c r="I318" s="82"/>
      <c r="J318" s="82"/>
      <c r="K318" s="82"/>
      <c r="L318" s="82"/>
      <c r="M318" s="82"/>
      <c r="N318" s="82"/>
      <c r="O318" s="183"/>
      <c r="P318" s="183"/>
      <c r="Q318" s="183"/>
      <c r="R318" s="183"/>
      <c r="S318" s="183"/>
      <c r="T318" s="183"/>
      <c r="U318" s="183"/>
      <c r="V318" s="183"/>
      <c r="W318" s="183"/>
      <c r="X318" s="183"/>
      <c r="Y318" s="183"/>
      <c r="Z318" s="183"/>
      <c r="AA318" s="183"/>
      <c r="AB318" s="183"/>
      <c r="AC318" s="183"/>
      <c r="AD318" s="183"/>
      <c r="AE318" s="183"/>
      <c r="AF318" s="183"/>
      <c r="AG318" s="183"/>
      <c r="AH318" s="183"/>
      <c r="AI318" s="183"/>
      <c r="AJ318" s="183"/>
      <c r="AK318" s="183"/>
      <c r="AL318" s="183"/>
      <c r="AM318" s="183"/>
      <c r="AN318" s="183"/>
      <c r="AO318" s="183"/>
      <c r="AP318" s="183"/>
      <c r="AQ318" s="242"/>
      <c r="AR318" s="507">
        <v>0</v>
      </c>
      <c r="AS318" s="507">
        <v>0</v>
      </c>
      <c r="AT318" s="507">
        <v>0</v>
      </c>
      <c r="AU318" s="507">
        <v>0</v>
      </c>
      <c r="AV318" s="507">
        <v>0</v>
      </c>
      <c r="AW318" s="183"/>
    </row>
    <row r="319" spans="1:49" ht="15">
      <c r="A319" s="82"/>
      <c r="B319" s="82"/>
      <c r="C319" s="82"/>
      <c r="D319" s="82"/>
      <c r="E319" s="82" t="s">
        <v>376</v>
      </c>
      <c r="F319" s="82"/>
      <c r="G319" s="82" t="s">
        <v>210</v>
      </c>
      <c r="H319" s="82" t="s">
        <v>374</v>
      </c>
      <c r="I319" s="82"/>
      <c r="J319" s="82"/>
      <c r="K319" s="82"/>
      <c r="L319" s="82"/>
      <c r="M319" s="82"/>
      <c r="N319" s="82"/>
      <c r="O319" s="183"/>
      <c r="P319" s="183"/>
      <c r="Q319" s="183"/>
      <c r="R319" s="183"/>
      <c r="S319" s="183"/>
      <c r="T319" s="183"/>
      <c r="U319" s="183"/>
      <c r="V319" s="183"/>
      <c r="W319" s="183"/>
      <c r="X319" s="183"/>
      <c r="Y319" s="183"/>
      <c r="Z319" s="183"/>
      <c r="AA319" s="183"/>
      <c r="AB319" s="183"/>
      <c r="AC319" s="183"/>
      <c r="AD319" s="183"/>
      <c r="AE319" s="183"/>
      <c r="AF319" s="183"/>
      <c r="AG319" s="183"/>
      <c r="AH319" s="183"/>
      <c r="AI319" s="183"/>
      <c r="AJ319" s="183"/>
      <c r="AK319" s="183"/>
      <c r="AL319" s="183"/>
      <c r="AM319" s="183"/>
      <c r="AN319" s="183"/>
      <c r="AO319" s="183"/>
      <c r="AP319" s="183"/>
      <c r="AQ319" s="242"/>
      <c r="AR319" s="507">
        <v>0</v>
      </c>
      <c r="AS319" s="507">
        <v>0</v>
      </c>
      <c r="AT319" s="507">
        <v>0</v>
      </c>
      <c r="AU319" s="507">
        <v>0</v>
      </c>
      <c r="AV319" s="507">
        <v>0</v>
      </c>
      <c r="AW319" s="183"/>
    </row>
    <row r="320" spans="1:49" ht="15">
      <c r="A320" s="82"/>
      <c r="B320" s="82"/>
      <c r="C320" s="82"/>
      <c r="D320" s="82"/>
      <c r="E320" s="82" t="s">
        <v>377</v>
      </c>
      <c r="F320" s="82"/>
      <c r="G320" s="82" t="s">
        <v>210</v>
      </c>
      <c r="H320" s="82" t="s">
        <v>374</v>
      </c>
      <c r="I320" s="82"/>
      <c r="J320" s="82"/>
      <c r="K320" s="82"/>
      <c r="L320" s="82"/>
      <c r="M320" s="82"/>
      <c r="N320" s="82"/>
      <c r="O320" s="183"/>
      <c r="P320" s="183"/>
      <c r="Q320" s="183"/>
      <c r="R320" s="183"/>
      <c r="S320" s="183"/>
      <c r="T320" s="183"/>
      <c r="U320" s="183"/>
      <c r="V320" s="183"/>
      <c r="W320" s="183"/>
      <c r="X320" s="183"/>
      <c r="Y320" s="183"/>
      <c r="Z320" s="183"/>
      <c r="AA320" s="183"/>
      <c r="AB320" s="183"/>
      <c r="AC320" s="183"/>
      <c r="AD320" s="183"/>
      <c r="AE320" s="183"/>
      <c r="AF320" s="183"/>
      <c r="AG320" s="183"/>
      <c r="AH320" s="183"/>
      <c r="AI320" s="183"/>
      <c r="AJ320" s="183"/>
      <c r="AK320" s="183"/>
      <c r="AL320" s="183"/>
      <c r="AM320" s="183"/>
      <c r="AN320" s="183"/>
      <c r="AO320" s="183"/>
      <c r="AP320" s="183"/>
      <c r="AQ320" s="242"/>
      <c r="AR320" s="507">
        <v>0</v>
      </c>
      <c r="AS320" s="507">
        <v>0</v>
      </c>
      <c r="AT320" s="507">
        <v>0</v>
      </c>
      <c r="AU320" s="507">
        <v>0</v>
      </c>
      <c r="AV320" s="507">
        <v>0</v>
      </c>
      <c r="AW320" s="183"/>
    </row>
    <row r="321" spans="1:49" ht="15">
      <c r="A321" s="82"/>
      <c r="B321" s="82"/>
      <c r="C321" s="82"/>
      <c r="D321" s="82"/>
      <c r="E321" s="82" t="s">
        <v>378</v>
      </c>
      <c r="F321" s="82"/>
      <c r="G321" s="82" t="s">
        <v>210</v>
      </c>
      <c r="H321" s="82" t="s">
        <v>374</v>
      </c>
      <c r="I321" s="82"/>
      <c r="J321" s="82"/>
      <c r="K321" s="82"/>
      <c r="L321" s="82"/>
      <c r="M321" s="82"/>
      <c r="N321" s="82"/>
      <c r="O321" s="183"/>
      <c r="P321" s="183"/>
      <c r="Q321" s="183"/>
      <c r="R321" s="183"/>
      <c r="S321" s="183"/>
      <c r="T321" s="183"/>
      <c r="U321" s="183"/>
      <c r="V321" s="183"/>
      <c r="W321" s="183"/>
      <c r="X321" s="183"/>
      <c r="Y321" s="183"/>
      <c r="Z321" s="183"/>
      <c r="AA321" s="183"/>
      <c r="AB321" s="183"/>
      <c r="AC321" s="183"/>
      <c r="AD321" s="183"/>
      <c r="AE321" s="183"/>
      <c r="AF321" s="183"/>
      <c r="AG321" s="183"/>
      <c r="AH321" s="183"/>
      <c r="AI321" s="183"/>
      <c r="AJ321" s="183"/>
      <c r="AK321" s="183"/>
      <c r="AL321" s="183"/>
      <c r="AM321" s="183"/>
      <c r="AN321" s="183"/>
      <c r="AO321" s="183"/>
      <c r="AP321" s="183"/>
      <c r="AQ321" s="242"/>
      <c r="AR321" s="507">
        <v>0</v>
      </c>
      <c r="AS321" s="507">
        <v>0</v>
      </c>
      <c r="AT321" s="507">
        <v>0</v>
      </c>
      <c r="AU321" s="507">
        <v>0</v>
      </c>
      <c r="AV321" s="507">
        <v>0</v>
      </c>
      <c r="AW321" s="183"/>
    </row>
    <row r="322" spans="1:49" ht="15">
      <c r="A322" s="82"/>
      <c r="B322" s="82"/>
      <c r="C322" s="82"/>
      <c r="D322" s="82"/>
      <c r="E322" s="82" t="s">
        <v>379</v>
      </c>
      <c r="F322" s="82"/>
      <c r="G322" s="82" t="s">
        <v>210</v>
      </c>
      <c r="H322" s="82" t="s">
        <v>374</v>
      </c>
      <c r="I322" s="82"/>
      <c r="J322" s="82"/>
      <c r="K322" s="82"/>
      <c r="L322" s="82"/>
      <c r="M322" s="82"/>
      <c r="N322" s="82"/>
      <c r="O322" s="183"/>
      <c r="P322" s="183"/>
      <c r="Q322" s="183"/>
      <c r="R322" s="183"/>
      <c r="S322" s="183"/>
      <c r="T322" s="183"/>
      <c r="U322" s="183"/>
      <c r="V322" s="183"/>
      <c r="W322" s="183"/>
      <c r="X322" s="183"/>
      <c r="Y322" s="183"/>
      <c r="Z322" s="183"/>
      <c r="AA322" s="183"/>
      <c r="AB322" s="183"/>
      <c r="AC322" s="183"/>
      <c r="AD322" s="183"/>
      <c r="AE322" s="183"/>
      <c r="AF322" s="183"/>
      <c r="AG322" s="183"/>
      <c r="AH322" s="183"/>
      <c r="AI322" s="183"/>
      <c r="AJ322" s="183"/>
      <c r="AK322" s="183"/>
      <c r="AL322" s="183"/>
      <c r="AM322" s="183"/>
      <c r="AN322" s="183"/>
      <c r="AO322" s="183"/>
      <c r="AP322" s="183"/>
      <c r="AQ322" s="242"/>
      <c r="AR322" s="507">
        <v>0</v>
      </c>
      <c r="AS322" s="507">
        <v>0</v>
      </c>
      <c r="AT322" s="507">
        <v>0</v>
      </c>
      <c r="AU322" s="507">
        <v>0</v>
      </c>
      <c r="AV322" s="507">
        <v>0</v>
      </c>
      <c r="AW322" s="183"/>
    </row>
    <row r="323" spans="1:49" ht="15">
      <c r="A323" s="82"/>
      <c r="B323" s="82"/>
      <c r="C323" s="82"/>
      <c r="D323" s="82"/>
      <c r="E323" s="82" t="s">
        <v>380</v>
      </c>
      <c r="F323" s="82"/>
      <c r="G323" s="82" t="s">
        <v>210</v>
      </c>
      <c r="H323" s="82" t="s">
        <v>374</v>
      </c>
      <c r="I323" s="82"/>
      <c r="J323" s="82"/>
      <c r="K323" s="82"/>
      <c r="L323" s="82"/>
      <c r="M323" s="82"/>
      <c r="N323" s="82"/>
      <c r="O323" s="183"/>
      <c r="P323" s="183"/>
      <c r="Q323" s="183"/>
      <c r="R323" s="183"/>
      <c r="S323" s="183"/>
      <c r="T323" s="183"/>
      <c r="U323" s="183"/>
      <c r="V323" s="183"/>
      <c r="W323" s="183"/>
      <c r="X323" s="183"/>
      <c r="Y323" s="183"/>
      <c r="Z323" s="183"/>
      <c r="AA323" s="183"/>
      <c r="AB323" s="183"/>
      <c r="AC323" s="183"/>
      <c r="AD323" s="183"/>
      <c r="AE323" s="183"/>
      <c r="AF323" s="183"/>
      <c r="AG323" s="183"/>
      <c r="AH323" s="183"/>
      <c r="AI323" s="183"/>
      <c r="AJ323" s="183"/>
      <c r="AK323" s="183"/>
      <c r="AL323" s="183"/>
      <c r="AM323" s="183"/>
      <c r="AN323" s="183"/>
      <c r="AO323" s="183"/>
      <c r="AP323" s="183"/>
      <c r="AQ323" s="242"/>
      <c r="AR323" s="507">
        <v>0</v>
      </c>
      <c r="AS323" s="507">
        <v>0</v>
      </c>
      <c r="AT323" s="507">
        <v>0</v>
      </c>
      <c r="AU323" s="507">
        <v>0</v>
      </c>
      <c r="AV323" s="507">
        <v>0</v>
      </c>
      <c r="AW323" s="183"/>
    </row>
    <row r="324" spans="1:49" ht="15">
      <c r="A324" s="82"/>
      <c r="B324" s="82"/>
      <c r="C324" s="82"/>
      <c r="D324" s="82"/>
      <c r="E324" s="82" t="s">
        <v>381</v>
      </c>
      <c r="F324" s="82"/>
      <c r="G324" s="82" t="s">
        <v>210</v>
      </c>
      <c r="H324" s="82" t="s">
        <v>382</v>
      </c>
      <c r="I324" s="82"/>
      <c r="J324" s="82"/>
      <c r="K324" s="82"/>
      <c r="L324" s="82"/>
      <c r="M324" s="82"/>
      <c r="N324" s="82"/>
      <c r="O324" s="183"/>
      <c r="P324" s="183"/>
      <c r="Q324" s="183"/>
      <c r="R324" s="183"/>
      <c r="S324" s="183"/>
      <c r="T324" s="183"/>
      <c r="U324" s="183"/>
      <c r="V324" s="183"/>
      <c r="W324" s="183"/>
      <c r="X324" s="183"/>
      <c r="Y324" s="183"/>
      <c r="Z324" s="183"/>
      <c r="AA324" s="183"/>
      <c r="AB324" s="183"/>
      <c r="AC324" s="183"/>
      <c r="AD324" s="183"/>
      <c r="AE324" s="183"/>
      <c r="AF324" s="183"/>
      <c r="AG324" s="183"/>
      <c r="AH324" s="183"/>
      <c r="AI324" s="183"/>
      <c r="AJ324" s="183"/>
      <c r="AK324" s="183"/>
      <c r="AL324" s="183"/>
      <c r="AM324" s="183"/>
      <c r="AN324" s="183"/>
      <c r="AO324" s="183"/>
      <c r="AP324" s="183"/>
      <c r="AQ324" s="242"/>
      <c r="AR324" s="507">
        <v>2.4130708060684809E-2</v>
      </c>
      <c r="AS324" s="507">
        <v>1.8264969466537981E-2</v>
      </c>
      <c r="AT324" s="507">
        <v>1.4843590079665179E-2</v>
      </c>
      <c r="AU324" s="507">
        <v>9.8417496517731098E-3</v>
      </c>
      <c r="AV324" s="507">
        <v>9.9683530762498841E-3</v>
      </c>
      <c r="AW324" s="183"/>
    </row>
    <row r="325" spans="1:49" ht="15">
      <c r="A325" s="82"/>
      <c r="B325" s="82"/>
      <c r="C325" s="82"/>
      <c r="D325" s="82"/>
      <c r="E325" s="82" t="s">
        <v>383</v>
      </c>
      <c r="F325" s="82"/>
      <c r="G325" s="82" t="s">
        <v>210</v>
      </c>
      <c r="H325" s="82" t="s">
        <v>382</v>
      </c>
      <c r="I325" s="82"/>
      <c r="J325" s="82"/>
      <c r="K325" s="82"/>
      <c r="L325" s="82"/>
      <c r="M325" s="82"/>
      <c r="N325" s="82"/>
      <c r="O325" s="183"/>
      <c r="P325" s="183"/>
      <c r="Q325" s="183"/>
      <c r="R325" s="183"/>
      <c r="S325" s="183"/>
      <c r="T325" s="183"/>
      <c r="U325" s="183"/>
      <c r="V325" s="183"/>
      <c r="W325" s="183"/>
      <c r="X325" s="183"/>
      <c r="Y325" s="183"/>
      <c r="Z325" s="183"/>
      <c r="AA325" s="183"/>
      <c r="AB325" s="183"/>
      <c r="AC325" s="183"/>
      <c r="AD325" s="183"/>
      <c r="AE325" s="183"/>
      <c r="AF325" s="183"/>
      <c r="AG325" s="183"/>
      <c r="AH325" s="183"/>
      <c r="AI325" s="183"/>
      <c r="AJ325" s="183"/>
      <c r="AK325" s="183"/>
      <c r="AL325" s="183"/>
      <c r="AM325" s="183"/>
      <c r="AN325" s="183"/>
      <c r="AO325" s="183"/>
      <c r="AP325" s="183"/>
      <c r="AQ325" s="242"/>
      <c r="AR325" s="507">
        <v>0</v>
      </c>
      <c r="AS325" s="507">
        <v>0</v>
      </c>
      <c r="AT325" s="507">
        <v>0</v>
      </c>
      <c r="AU325" s="507">
        <v>0</v>
      </c>
      <c r="AV325" s="507">
        <v>0</v>
      </c>
      <c r="AW325" s="183"/>
    </row>
    <row r="326" spans="1:49" ht="15">
      <c r="A326" s="82"/>
      <c r="B326" s="82"/>
      <c r="C326" s="82"/>
      <c r="D326" s="82"/>
      <c r="E326" s="82" t="s">
        <v>384</v>
      </c>
      <c r="F326" s="82"/>
      <c r="G326" s="82" t="s">
        <v>210</v>
      </c>
      <c r="H326" s="82" t="s">
        <v>382</v>
      </c>
      <c r="I326" s="82"/>
      <c r="J326" s="82"/>
      <c r="K326" s="82"/>
      <c r="L326" s="82"/>
      <c r="M326" s="82"/>
      <c r="N326" s="82"/>
      <c r="O326" s="183"/>
      <c r="P326" s="183"/>
      <c r="Q326" s="183"/>
      <c r="R326" s="183"/>
      <c r="S326" s="183"/>
      <c r="T326" s="183"/>
      <c r="U326" s="183"/>
      <c r="V326" s="183"/>
      <c r="W326" s="183"/>
      <c r="X326" s="183"/>
      <c r="Y326" s="183"/>
      <c r="Z326" s="183"/>
      <c r="AA326" s="183"/>
      <c r="AB326" s="183"/>
      <c r="AC326" s="183"/>
      <c r="AD326" s="183"/>
      <c r="AE326" s="183"/>
      <c r="AF326" s="183"/>
      <c r="AG326" s="183"/>
      <c r="AH326" s="183"/>
      <c r="AI326" s="183"/>
      <c r="AJ326" s="183"/>
      <c r="AK326" s="183"/>
      <c r="AL326" s="183"/>
      <c r="AM326" s="183"/>
      <c r="AN326" s="183"/>
      <c r="AO326" s="183"/>
      <c r="AP326" s="183"/>
      <c r="AQ326" s="242"/>
      <c r="AR326" s="507">
        <v>0</v>
      </c>
      <c r="AS326" s="507">
        <v>0</v>
      </c>
      <c r="AT326" s="507">
        <v>0</v>
      </c>
      <c r="AU326" s="507">
        <v>0</v>
      </c>
      <c r="AV326" s="507">
        <v>0</v>
      </c>
      <c r="AW326" s="183"/>
    </row>
    <row r="327" spans="1:49" ht="15">
      <c r="A327" s="82"/>
      <c r="B327" s="82"/>
      <c r="C327" s="82"/>
      <c r="D327" s="82"/>
      <c r="E327" s="82" t="s">
        <v>385</v>
      </c>
      <c r="F327" s="82"/>
      <c r="G327" s="82" t="s">
        <v>210</v>
      </c>
      <c r="H327" s="82" t="s">
        <v>382</v>
      </c>
      <c r="I327" s="82"/>
      <c r="J327" s="82"/>
      <c r="K327" s="82"/>
      <c r="L327" s="82"/>
      <c r="M327" s="82"/>
      <c r="N327" s="82"/>
      <c r="O327" s="183"/>
      <c r="P327" s="183"/>
      <c r="Q327" s="183"/>
      <c r="R327" s="183"/>
      <c r="S327" s="183"/>
      <c r="T327" s="183"/>
      <c r="U327" s="183"/>
      <c r="V327" s="183"/>
      <c r="W327" s="183"/>
      <c r="X327" s="183"/>
      <c r="Y327" s="183"/>
      <c r="Z327" s="183"/>
      <c r="AA327" s="183"/>
      <c r="AB327" s="183"/>
      <c r="AC327" s="183"/>
      <c r="AD327" s="183"/>
      <c r="AE327" s="183"/>
      <c r="AF327" s="183"/>
      <c r="AG327" s="183"/>
      <c r="AH327" s="183"/>
      <c r="AI327" s="183"/>
      <c r="AJ327" s="183"/>
      <c r="AK327" s="183"/>
      <c r="AL327" s="183"/>
      <c r="AM327" s="183"/>
      <c r="AN327" s="183"/>
      <c r="AO327" s="183"/>
      <c r="AP327" s="183"/>
      <c r="AQ327" s="242"/>
      <c r="AR327" s="507">
        <v>0.15924411504733338</v>
      </c>
      <c r="AS327" s="507">
        <v>0.15924411504733335</v>
      </c>
      <c r="AT327" s="507">
        <v>0.15924411504733335</v>
      </c>
      <c r="AU327" s="507">
        <v>0.15924411504733338</v>
      </c>
      <c r="AV327" s="507">
        <v>0.15924411504733335</v>
      </c>
      <c r="AW327" s="183"/>
    </row>
    <row r="328" spans="1:49" ht="15">
      <c r="A328" s="82"/>
      <c r="B328" s="82"/>
      <c r="C328" s="82"/>
      <c r="D328" s="82"/>
      <c r="E328" s="82" t="s">
        <v>386</v>
      </c>
      <c r="F328" s="82"/>
      <c r="G328" s="82" t="s">
        <v>210</v>
      </c>
      <c r="H328" s="82" t="s">
        <v>382</v>
      </c>
      <c r="I328" s="82"/>
      <c r="J328" s="82"/>
      <c r="K328" s="82"/>
      <c r="L328" s="82"/>
      <c r="M328" s="82"/>
      <c r="N328" s="82"/>
      <c r="O328" s="183"/>
      <c r="P328" s="183"/>
      <c r="Q328" s="183"/>
      <c r="R328" s="183"/>
      <c r="S328" s="183"/>
      <c r="T328" s="183"/>
      <c r="U328" s="183"/>
      <c r="V328" s="183"/>
      <c r="W328" s="183"/>
      <c r="X328" s="183"/>
      <c r="Y328" s="183"/>
      <c r="Z328" s="183"/>
      <c r="AA328" s="183"/>
      <c r="AB328" s="183"/>
      <c r="AC328" s="183"/>
      <c r="AD328" s="183"/>
      <c r="AE328" s="183"/>
      <c r="AF328" s="183"/>
      <c r="AG328" s="183"/>
      <c r="AH328" s="183"/>
      <c r="AI328" s="183"/>
      <c r="AJ328" s="183"/>
      <c r="AK328" s="183"/>
      <c r="AL328" s="183"/>
      <c r="AM328" s="183"/>
      <c r="AN328" s="183"/>
      <c r="AO328" s="183"/>
      <c r="AP328" s="183"/>
      <c r="AQ328" s="242"/>
      <c r="AR328" s="507">
        <v>0.95709776252402579</v>
      </c>
      <c r="AS328" s="507">
        <v>0.9570977625240259</v>
      </c>
      <c r="AT328" s="507">
        <v>0.95709776252402579</v>
      </c>
      <c r="AU328" s="507">
        <v>0.95709776252402579</v>
      </c>
      <c r="AV328" s="507">
        <v>0.9570977625240259</v>
      </c>
      <c r="AW328" s="183"/>
    </row>
    <row r="329" spans="1:49" ht="15">
      <c r="A329" s="82"/>
      <c r="B329" s="82"/>
      <c r="C329" s="82"/>
      <c r="D329" s="82"/>
      <c r="E329" s="82" t="s">
        <v>387</v>
      </c>
      <c r="F329" s="82"/>
      <c r="G329" s="82" t="s">
        <v>210</v>
      </c>
      <c r="H329" s="82" t="s">
        <v>382</v>
      </c>
      <c r="I329" s="82"/>
      <c r="J329" s="82"/>
      <c r="K329" s="82"/>
      <c r="L329" s="82"/>
      <c r="M329" s="82"/>
      <c r="N329" s="82"/>
      <c r="O329" s="183"/>
      <c r="P329" s="183"/>
      <c r="Q329" s="183"/>
      <c r="R329" s="183"/>
      <c r="S329" s="183"/>
      <c r="T329" s="183"/>
      <c r="U329" s="183"/>
      <c r="V329" s="183"/>
      <c r="W329" s="183"/>
      <c r="X329" s="183"/>
      <c r="Y329" s="183"/>
      <c r="Z329" s="183"/>
      <c r="AA329" s="183"/>
      <c r="AB329" s="183"/>
      <c r="AC329" s="183"/>
      <c r="AD329" s="183"/>
      <c r="AE329" s="183"/>
      <c r="AF329" s="183"/>
      <c r="AG329" s="183"/>
      <c r="AH329" s="183"/>
      <c r="AI329" s="183"/>
      <c r="AJ329" s="183"/>
      <c r="AK329" s="183"/>
      <c r="AL329" s="183"/>
      <c r="AM329" s="183"/>
      <c r="AN329" s="183"/>
      <c r="AO329" s="183"/>
      <c r="AP329" s="183"/>
      <c r="AQ329" s="242"/>
      <c r="AR329" s="507">
        <v>1</v>
      </c>
      <c r="AS329" s="507">
        <v>1</v>
      </c>
      <c r="AT329" s="507">
        <v>1</v>
      </c>
      <c r="AU329" s="507">
        <v>1</v>
      </c>
      <c r="AV329" s="507">
        <v>1</v>
      </c>
      <c r="AW329" s="183"/>
    </row>
    <row r="330" spans="1:49" ht="15">
      <c r="A330" s="82"/>
      <c r="B330" s="82"/>
      <c r="C330" s="82"/>
      <c r="D330" s="82"/>
      <c r="E330" s="82" t="s">
        <v>388</v>
      </c>
      <c r="F330" s="82"/>
      <c r="G330" s="82" t="s">
        <v>210</v>
      </c>
      <c r="H330" s="82" t="s">
        <v>382</v>
      </c>
      <c r="I330" s="82"/>
      <c r="J330" s="82"/>
      <c r="K330" s="82"/>
      <c r="L330" s="82"/>
      <c r="M330" s="82"/>
      <c r="N330" s="82"/>
      <c r="O330" s="183"/>
      <c r="P330" s="183"/>
      <c r="Q330" s="183"/>
      <c r="R330" s="183"/>
      <c r="S330" s="183"/>
      <c r="T330" s="183"/>
      <c r="U330" s="183"/>
      <c r="V330" s="183"/>
      <c r="W330" s="183"/>
      <c r="X330" s="183"/>
      <c r="Y330" s="183"/>
      <c r="Z330" s="183"/>
      <c r="AA330" s="183"/>
      <c r="AB330" s="183"/>
      <c r="AC330" s="183"/>
      <c r="AD330" s="183"/>
      <c r="AE330" s="183"/>
      <c r="AF330" s="183"/>
      <c r="AG330" s="183"/>
      <c r="AH330" s="183"/>
      <c r="AI330" s="183"/>
      <c r="AJ330" s="183"/>
      <c r="AK330" s="183"/>
      <c r="AL330" s="183"/>
      <c r="AM330" s="183"/>
      <c r="AN330" s="183"/>
      <c r="AO330" s="183"/>
      <c r="AP330" s="183"/>
      <c r="AQ330" s="242"/>
      <c r="AR330" s="507">
        <v>0.44082930268805304</v>
      </c>
      <c r="AS330" s="507">
        <v>0.44067742230437523</v>
      </c>
      <c r="AT330" s="507">
        <v>0.4398361220434473</v>
      </c>
      <c r="AU330" s="507">
        <v>0.44211569794784977</v>
      </c>
      <c r="AV330" s="507">
        <v>0.44111270651169526</v>
      </c>
      <c r="AW330" s="183"/>
    </row>
    <row r="331" spans="1:49" ht="15">
      <c r="A331" s="82"/>
      <c r="B331" s="82"/>
      <c r="C331" s="82"/>
      <c r="D331" s="82"/>
      <c r="E331" s="82" t="s">
        <v>389</v>
      </c>
      <c r="F331" s="82"/>
      <c r="G331" s="82" t="s">
        <v>210</v>
      </c>
      <c r="H331" s="82" t="s">
        <v>390</v>
      </c>
      <c r="I331" s="82"/>
      <c r="J331" s="82"/>
      <c r="K331" s="82"/>
      <c r="L331" s="82"/>
      <c r="M331" s="82"/>
      <c r="N331" s="82"/>
      <c r="O331" s="183"/>
      <c r="P331" s="183"/>
      <c r="Q331" s="183"/>
      <c r="R331" s="183"/>
      <c r="S331" s="183"/>
      <c r="T331" s="183"/>
      <c r="U331" s="183"/>
      <c r="V331" s="183"/>
      <c r="W331" s="183"/>
      <c r="X331" s="183"/>
      <c r="Y331" s="183"/>
      <c r="Z331" s="183"/>
      <c r="AA331" s="183"/>
      <c r="AB331" s="183"/>
      <c r="AC331" s="183"/>
      <c r="AD331" s="183"/>
      <c r="AE331" s="183"/>
      <c r="AF331" s="183"/>
      <c r="AG331" s="183"/>
      <c r="AH331" s="183"/>
      <c r="AI331" s="183"/>
      <c r="AJ331" s="183"/>
      <c r="AK331" s="183"/>
      <c r="AL331" s="183"/>
      <c r="AM331" s="183"/>
      <c r="AN331" s="183"/>
      <c r="AO331" s="183"/>
      <c r="AP331" s="183"/>
      <c r="AQ331" s="242"/>
      <c r="AR331" s="507">
        <v>3.0864550311568831E-2</v>
      </c>
      <c r="AS331" s="507">
        <v>3.5193374713036352E-2</v>
      </c>
      <c r="AT331" s="507">
        <v>2.9075934358896379E-2</v>
      </c>
      <c r="AU331" s="507">
        <v>1.9600966047156537E-2</v>
      </c>
      <c r="AV331" s="507">
        <v>2.0188220253690405E-2</v>
      </c>
      <c r="AW331" s="183"/>
    </row>
    <row r="332" spans="1:49" ht="15">
      <c r="A332" s="82"/>
      <c r="B332" s="82"/>
      <c r="C332" s="82"/>
      <c r="D332" s="82"/>
      <c r="E332" s="82" t="s">
        <v>391</v>
      </c>
      <c r="F332" s="82"/>
      <c r="G332" s="82" t="s">
        <v>210</v>
      </c>
      <c r="H332" s="82" t="s">
        <v>390</v>
      </c>
      <c r="I332" s="82"/>
      <c r="J332" s="82"/>
      <c r="K332" s="82"/>
      <c r="L332" s="82"/>
      <c r="M332" s="82"/>
      <c r="N332" s="82"/>
      <c r="O332" s="183"/>
      <c r="P332" s="183"/>
      <c r="Q332" s="183"/>
      <c r="R332" s="183"/>
      <c r="S332" s="183"/>
      <c r="T332" s="183"/>
      <c r="U332" s="183"/>
      <c r="V332" s="183"/>
      <c r="W332" s="183"/>
      <c r="X332" s="183"/>
      <c r="Y332" s="183"/>
      <c r="Z332" s="183"/>
      <c r="AA332" s="183"/>
      <c r="AB332" s="183"/>
      <c r="AC332" s="183"/>
      <c r="AD332" s="183"/>
      <c r="AE332" s="183"/>
      <c r="AF332" s="183"/>
      <c r="AG332" s="183"/>
      <c r="AH332" s="183"/>
      <c r="AI332" s="183"/>
      <c r="AJ332" s="183"/>
      <c r="AK332" s="183"/>
      <c r="AL332" s="183"/>
      <c r="AM332" s="183"/>
      <c r="AN332" s="183"/>
      <c r="AO332" s="183"/>
      <c r="AP332" s="183"/>
      <c r="AQ332" s="242"/>
      <c r="AR332" s="507">
        <v>5.3476934672062056E-2</v>
      </c>
      <c r="AS332" s="507">
        <v>3.2908479533067865E-2</v>
      </c>
      <c r="AT332" s="507">
        <v>5.1791426443934779E-2</v>
      </c>
      <c r="AU332" s="507">
        <v>5.4589564302669286E-2</v>
      </c>
      <c r="AV332" s="507">
        <v>5.2361758610149453E-2</v>
      </c>
      <c r="AW332" s="183"/>
    </row>
    <row r="333" spans="1:49" ht="15">
      <c r="A333" s="82"/>
      <c r="B333" s="82"/>
      <c r="C333" s="82"/>
      <c r="D333" s="82"/>
      <c r="E333" s="82" t="s">
        <v>392</v>
      </c>
      <c r="F333" s="82"/>
      <c r="G333" s="82" t="s">
        <v>210</v>
      </c>
      <c r="H333" s="82" t="s">
        <v>390</v>
      </c>
      <c r="I333" s="82"/>
      <c r="J333" s="82"/>
      <c r="K333" s="82"/>
      <c r="L333" s="82"/>
      <c r="M333" s="82"/>
      <c r="N333" s="82"/>
      <c r="O333" s="183"/>
      <c r="P333" s="183"/>
      <c r="Q333" s="183"/>
      <c r="R333" s="183"/>
      <c r="S333" s="183"/>
      <c r="T333" s="183"/>
      <c r="U333" s="183"/>
      <c r="V333" s="183"/>
      <c r="W333" s="183"/>
      <c r="X333" s="183"/>
      <c r="Y333" s="183"/>
      <c r="Z333" s="183"/>
      <c r="AA333" s="183"/>
      <c r="AB333" s="183"/>
      <c r="AC333" s="183"/>
      <c r="AD333" s="183"/>
      <c r="AE333" s="183"/>
      <c r="AF333" s="183"/>
      <c r="AG333" s="183"/>
      <c r="AH333" s="183"/>
      <c r="AI333" s="183"/>
      <c r="AJ333" s="183"/>
      <c r="AK333" s="183"/>
      <c r="AL333" s="183"/>
      <c r="AM333" s="183"/>
      <c r="AN333" s="183"/>
      <c r="AO333" s="183"/>
      <c r="AP333" s="183"/>
      <c r="AQ333" s="242"/>
      <c r="AR333" s="507">
        <v>2.3337448206701444E-2</v>
      </c>
      <c r="AS333" s="507">
        <v>2.1445953189240714E-2</v>
      </c>
      <c r="AT333" s="507">
        <v>2.388273603256217E-2</v>
      </c>
      <c r="AU333" s="507">
        <v>2.2505346909718678E-2</v>
      </c>
      <c r="AV333" s="507">
        <v>2.2413991215991459E-2</v>
      </c>
      <c r="AW333" s="183"/>
    </row>
    <row r="334" spans="1:49" ht="15">
      <c r="A334" s="82"/>
      <c r="B334" s="82"/>
      <c r="C334" s="82"/>
      <c r="D334" s="82"/>
      <c r="E334" s="82" t="s">
        <v>393</v>
      </c>
      <c r="F334" s="82"/>
      <c r="G334" s="82" t="s">
        <v>210</v>
      </c>
      <c r="H334" s="82" t="s">
        <v>390</v>
      </c>
      <c r="I334" s="82"/>
      <c r="J334" s="82"/>
      <c r="K334" s="82"/>
      <c r="L334" s="82"/>
      <c r="M334" s="82"/>
      <c r="N334" s="82"/>
      <c r="O334" s="183"/>
      <c r="P334" s="183"/>
      <c r="Q334" s="183"/>
      <c r="R334" s="183"/>
      <c r="S334" s="183"/>
      <c r="T334" s="183"/>
      <c r="U334" s="183"/>
      <c r="V334" s="183"/>
      <c r="W334" s="183"/>
      <c r="X334" s="183"/>
      <c r="Y334" s="183"/>
      <c r="Z334" s="183"/>
      <c r="AA334" s="183"/>
      <c r="AB334" s="183"/>
      <c r="AC334" s="183"/>
      <c r="AD334" s="183"/>
      <c r="AE334" s="183"/>
      <c r="AF334" s="183"/>
      <c r="AG334" s="183"/>
      <c r="AH334" s="183"/>
      <c r="AI334" s="183"/>
      <c r="AJ334" s="183"/>
      <c r="AK334" s="183"/>
      <c r="AL334" s="183"/>
      <c r="AM334" s="183"/>
      <c r="AN334" s="183"/>
      <c r="AO334" s="183"/>
      <c r="AP334" s="183"/>
      <c r="AQ334" s="242"/>
      <c r="AR334" s="507">
        <v>0</v>
      </c>
      <c r="AS334" s="507">
        <v>0</v>
      </c>
      <c r="AT334" s="507">
        <v>0</v>
      </c>
      <c r="AU334" s="507">
        <v>0</v>
      </c>
      <c r="AV334" s="507">
        <v>0</v>
      </c>
      <c r="AW334" s="183"/>
    </row>
    <row r="335" spans="1:49" ht="15">
      <c r="A335" s="82"/>
      <c r="B335" s="82"/>
      <c r="C335" s="82"/>
      <c r="D335" s="82"/>
      <c r="E335" s="82" t="s">
        <v>394</v>
      </c>
      <c r="F335" s="82"/>
      <c r="G335" s="82" t="s">
        <v>210</v>
      </c>
      <c r="H335" s="82" t="s">
        <v>390</v>
      </c>
      <c r="I335" s="82"/>
      <c r="J335" s="82"/>
      <c r="K335" s="82"/>
      <c r="L335" s="82"/>
      <c r="M335" s="82"/>
      <c r="N335" s="82"/>
      <c r="O335" s="183"/>
      <c r="P335" s="183"/>
      <c r="Q335" s="183"/>
      <c r="R335" s="183"/>
      <c r="S335" s="183"/>
      <c r="T335" s="183"/>
      <c r="U335" s="183"/>
      <c r="V335" s="183"/>
      <c r="W335" s="183"/>
      <c r="X335" s="183"/>
      <c r="Y335" s="183"/>
      <c r="Z335" s="183"/>
      <c r="AA335" s="183"/>
      <c r="AB335" s="183"/>
      <c r="AC335" s="183"/>
      <c r="AD335" s="183"/>
      <c r="AE335" s="183"/>
      <c r="AF335" s="183"/>
      <c r="AG335" s="183"/>
      <c r="AH335" s="183"/>
      <c r="AI335" s="183"/>
      <c r="AJ335" s="183"/>
      <c r="AK335" s="183"/>
      <c r="AL335" s="183"/>
      <c r="AM335" s="183"/>
      <c r="AN335" s="183"/>
      <c r="AO335" s="183"/>
      <c r="AP335" s="183"/>
      <c r="AQ335" s="242"/>
      <c r="AR335" s="507">
        <v>0</v>
      </c>
      <c r="AS335" s="507">
        <v>0</v>
      </c>
      <c r="AT335" s="507">
        <v>0</v>
      </c>
      <c r="AU335" s="507">
        <v>0</v>
      </c>
      <c r="AV335" s="507">
        <v>0</v>
      </c>
      <c r="AW335" s="183"/>
    </row>
    <row r="336" spans="1:49" ht="15">
      <c r="A336" s="82"/>
      <c r="B336" s="82"/>
      <c r="C336" s="82"/>
      <c r="D336" s="82"/>
      <c r="E336" s="82" t="s">
        <v>395</v>
      </c>
      <c r="F336" s="82"/>
      <c r="G336" s="82" t="s">
        <v>210</v>
      </c>
      <c r="H336" s="82" t="s">
        <v>390</v>
      </c>
      <c r="I336" s="82"/>
      <c r="J336" s="82"/>
      <c r="K336" s="82"/>
      <c r="L336" s="82"/>
      <c r="M336" s="82"/>
      <c r="N336" s="82"/>
      <c r="O336" s="183"/>
      <c r="P336" s="183"/>
      <c r="Q336" s="183"/>
      <c r="R336" s="183"/>
      <c r="S336" s="183"/>
      <c r="T336" s="183"/>
      <c r="U336" s="183"/>
      <c r="V336" s="183"/>
      <c r="W336" s="183"/>
      <c r="X336" s="183"/>
      <c r="Y336" s="183"/>
      <c r="Z336" s="183"/>
      <c r="AA336" s="183"/>
      <c r="AB336" s="183"/>
      <c r="AC336" s="183"/>
      <c r="AD336" s="183"/>
      <c r="AE336" s="183"/>
      <c r="AF336" s="183"/>
      <c r="AG336" s="183"/>
      <c r="AH336" s="183"/>
      <c r="AI336" s="183"/>
      <c r="AJ336" s="183"/>
      <c r="AK336" s="183"/>
      <c r="AL336" s="183"/>
      <c r="AM336" s="183"/>
      <c r="AN336" s="183"/>
      <c r="AO336" s="183"/>
      <c r="AP336" s="183"/>
      <c r="AQ336" s="242"/>
      <c r="AR336" s="507">
        <v>0</v>
      </c>
      <c r="AS336" s="507">
        <v>0</v>
      </c>
      <c r="AT336" s="507">
        <v>0</v>
      </c>
      <c r="AU336" s="507">
        <v>0</v>
      </c>
      <c r="AV336" s="507">
        <v>0</v>
      </c>
      <c r="AW336" s="183"/>
    </row>
    <row r="337" spans="1:49" ht="15">
      <c r="A337" s="82"/>
      <c r="B337" s="82"/>
      <c r="C337" s="82"/>
      <c r="D337" s="82"/>
      <c r="E337" s="82" t="s">
        <v>396</v>
      </c>
      <c r="F337" s="82"/>
      <c r="G337" s="82" t="s">
        <v>210</v>
      </c>
      <c r="H337" s="82" t="s">
        <v>390</v>
      </c>
      <c r="I337" s="82"/>
      <c r="J337" s="82"/>
      <c r="K337" s="82"/>
      <c r="L337" s="82"/>
      <c r="M337" s="82"/>
      <c r="N337" s="82"/>
      <c r="O337" s="183"/>
      <c r="P337" s="183"/>
      <c r="Q337" s="183"/>
      <c r="R337" s="183"/>
      <c r="S337" s="183"/>
      <c r="T337" s="183"/>
      <c r="U337" s="183"/>
      <c r="V337" s="183"/>
      <c r="W337" s="183"/>
      <c r="X337" s="183"/>
      <c r="Y337" s="183"/>
      <c r="Z337" s="183"/>
      <c r="AA337" s="183"/>
      <c r="AB337" s="183"/>
      <c r="AC337" s="183"/>
      <c r="AD337" s="183"/>
      <c r="AE337" s="183"/>
      <c r="AF337" s="183"/>
      <c r="AG337" s="183"/>
      <c r="AH337" s="183"/>
      <c r="AI337" s="183"/>
      <c r="AJ337" s="183"/>
      <c r="AK337" s="183"/>
      <c r="AL337" s="183"/>
      <c r="AM337" s="183"/>
      <c r="AN337" s="183"/>
      <c r="AO337" s="183"/>
      <c r="AP337" s="183"/>
      <c r="AQ337" s="242"/>
      <c r="AR337" s="507">
        <v>1.5775172342751276E-2</v>
      </c>
      <c r="AS337" s="507">
        <v>9.9188633106564051E-3</v>
      </c>
      <c r="AT337" s="507">
        <v>1.4212023400209859E-2</v>
      </c>
      <c r="AU337" s="507">
        <v>1.2954060807421551E-2</v>
      </c>
      <c r="AV337" s="507">
        <v>1.3096066265387797E-2</v>
      </c>
      <c r="AW337" s="183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3"/>
      <c r="P338" s="183"/>
      <c r="Q338" s="183"/>
      <c r="R338" s="183"/>
      <c r="S338" s="183"/>
      <c r="T338" s="183"/>
      <c r="U338" s="183"/>
      <c r="V338" s="183"/>
      <c r="W338" s="183"/>
      <c r="X338" s="183"/>
      <c r="Y338" s="183"/>
      <c r="Z338" s="183"/>
      <c r="AA338" s="183"/>
      <c r="AB338" s="183"/>
      <c r="AC338" s="183"/>
      <c r="AD338" s="183"/>
      <c r="AE338" s="183"/>
      <c r="AF338" s="183"/>
      <c r="AG338" s="183"/>
      <c r="AH338" s="183"/>
      <c r="AI338" s="183"/>
      <c r="AJ338" s="183"/>
      <c r="AK338" s="183"/>
      <c r="AL338" s="183"/>
      <c r="AM338" s="183"/>
      <c r="AN338" s="183"/>
      <c r="AO338" s="183"/>
      <c r="AP338" s="183"/>
      <c r="AQ338" s="242"/>
      <c r="AR338" s="145"/>
      <c r="AS338" s="183"/>
      <c r="AT338" s="183"/>
      <c r="AU338" s="183"/>
      <c r="AV338" s="183"/>
      <c r="AW338" s="183"/>
    </row>
    <row r="339" spans="1:49" ht="15">
      <c r="A339" s="82"/>
      <c r="B339" s="407" t="s">
        <v>397</v>
      </c>
      <c r="C339" s="407"/>
      <c r="D339" s="407"/>
      <c r="E339" s="407"/>
      <c r="F339" s="407"/>
      <c r="G339" s="407"/>
      <c r="H339" s="407"/>
      <c r="I339" s="407"/>
      <c r="J339" s="407"/>
      <c r="K339" s="407"/>
      <c r="L339" s="407"/>
      <c r="M339" s="407"/>
      <c r="N339" s="407"/>
      <c r="O339" s="404"/>
      <c r="P339" s="404"/>
      <c r="Q339" s="404"/>
      <c r="R339" s="404"/>
      <c r="S339" s="404"/>
      <c r="T339" s="404"/>
      <c r="U339" s="404"/>
      <c r="V339" s="404"/>
      <c r="W339" s="404"/>
      <c r="X339" s="404"/>
      <c r="Y339" s="404"/>
      <c r="Z339" s="404"/>
      <c r="AA339" s="404"/>
      <c r="AB339" s="404"/>
      <c r="AC339" s="404"/>
      <c r="AD339" s="404"/>
      <c r="AE339" s="404"/>
      <c r="AF339" s="404"/>
      <c r="AG339" s="404"/>
      <c r="AH339" s="404"/>
      <c r="AI339" s="404"/>
      <c r="AJ339" s="404"/>
      <c r="AK339" s="404"/>
      <c r="AL339" s="404"/>
      <c r="AM339" s="404"/>
      <c r="AN339" s="404"/>
      <c r="AO339" s="404"/>
      <c r="AP339" s="404"/>
      <c r="AQ339" s="406"/>
      <c r="AR339" s="405"/>
      <c r="AS339" s="404"/>
      <c r="AT339" s="404"/>
      <c r="AU339" s="404"/>
      <c r="AV339" s="404"/>
      <c r="AW339" s="183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3"/>
      <c r="P340" s="183"/>
      <c r="Q340" s="183"/>
      <c r="R340" s="183"/>
      <c r="S340" s="183"/>
      <c r="T340" s="183"/>
      <c r="U340" s="183"/>
      <c r="V340" s="183"/>
      <c r="W340" s="183"/>
      <c r="X340" s="183"/>
      <c r="Y340" s="183"/>
      <c r="Z340" s="183"/>
      <c r="AA340" s="183"/>
      <c r="AB340" s="183"/>
      <c r="AC340" s="183"/>
      <c r="AD340" s="183"/>
      <c r="AE340" s="183"/>
      <c r="AF340" s="183"/>
      <c r="AG340" s="183"/>
      <c r="AH340" s="183"/>
      <c r="AI340" s="183"/>
      <c r="AJ340" s="183"/>
      <c r="AK340" s="183"/>
      <c r="AL340" s="183"/>
      <c r="AM340" s="183"/>
      <c r="AN340" s="183"/>
      <c r="AO340" s="183"/>
      <c r="AP340" s="183"/>
      <c r="AQ340" s="242"/>
      <c r="AR340" s="363"/>
      <c r="AS340" s="183"/>
      <c r="AT340" s="183"/>
      <c r="AU340" s="183"/>
      <c r="AV340" s="183"/>
      <c r="AW340" s="183"/>
    </row>
    <row r="341" spans="1:49" ht="15">
      <c r="A341" s="82"/>
      <c r="B341" s="82"/>
      <c r="C341" s="82"/>
      <c r="D341" s="10" t="s">
        <v>398</v>
      </c>
      <c r="E341" s="350"/>
      <c r="F341" s="82"/>
      <c r="G341" s="82"/>
      <c r="H341" s="82"/>
      <c r="I341" s="82"/>
      <c r="J341" s="82"/>
      <c r="K341" s="82"/>
      <c r="L341" s="82"/>
      <c r="M341" s="82"/>
      <c r="N341" s="82"/>
      <c r="O341" s="183"/>
      <c r="P341" s="183"/>
      <c r="Q341" s="183"/>
      <c r="R341" s="183"/>
      <c r="S341" s="183"/>
      <c r="T341" s="183"/>
      <c r="U341" s="183"/>
      <c r="V341" s="183"/>
      <c r="W341" s="183"/>
      <c r="X341" s="183"/>
      <c r="Y341" s="183"/>
      <c r="Z341" s="183"/>
      <c r="AA341" s="183"/>
      <c r="AB341" s="183"/>
      <c r="AC341" s="183"/>
      <c r="AD341" s="183"/>
      <c r="AE341" s="183"/>
      <c r="AF341" s="183"/>
      <c r="AG341" s="183"/>
      <c r="AH341" s="183"/>
      <c r="AI341" s="183"/>
      <c r="AJ341" s="183"/>
      <c r="AK341" s="183"/>
      <c r="AL341" s="183"/>
      <c r="AM341" s="183"/>
      <c r="AN341" s="183"/>
      <c r="AO341" s="183"/>
      <c r="AP341" s="183"/>
      <c r="AQ341" s="242"/>
      <c r="AR341" s="363"/>
      <c r="AS341" s="183"/>
      <c r="AT341" s="183"/>
      <c r="AU341" s="183"/>
      <c r="AV341" s="183"/>
      <c r="AW341" s="183"/>
    </row>
    <row r="342" spans="1:49" ht="15">
      <c r="A342" s="82"/>
      <c r="B342" s="82"/>
      <c r="C342" s="82"/>
      <c r="D342" s="82"/>
      <c r="E342" s="345" t="s">
        <v>399</v>
      </c>
      <c r="F342" s="82"/>
      <c r="G342" s="82" t="s">
        <v>400</v>
      </c>
      <c r="H342" s="82" t="s">
        <v>401</v>
      </c>
      <c r="J342" s="82"/>
      <c r="K342" s="82"/>
      <c r="L342" s="82"/>
      <c r="M342" s="82"/>
      <c r="N342" s="82"/>
      <c r="O342" s="183"/>
      <c r="P342" s="183"/>
      <c r="Q342" s="183"/>
      <c r="R342" s="183"/>
      <c r="S342" s="183"/>
      <c r="T342" s="183"/>
      <c r="U342" s="183"/>
      <c r="V342" s="183"/>
      <c r="W342" s="183"/>
      <c r="X342" s="183"/>
      <c r="Y342" s="183"/>
      <c r="Z342" s="183"/>
      <c r="AA342" s="183"/>
      <c r="AB342" s="183"/>
      <c r="AC342" s="183"/>
      <c r="AD342" s="183"/>
      <c r="AE342" s="183"/>
      <c r="AF342" s="183"/>
      <c r="AG342" s="183"/>
      <c r="AH342" s="183"/>
      <c r="AI342" s="183"/>
      <c r="AJ342" s="183"/>
      <c r="AK342" s="183"/>
      <c r="AL342" s="183"/>
      <c r="AM342" s="183"/>
      <c r="AN342" s="183"/>
      <c r="AO342" s="183"/>
      <c r="AP342" s="183"/>
      <c r="AQ342" s="242"/>
      <c r="AR342" s="475">
        <v>12.878099631944803</v>
      </c>
      <c r="AS342" s="183"/>
      <c r="AT342" s="183"/>
      <c r="AU342" s="183"/>
      <c r="AV342" s="183"/>
      <c r="AW342" s="183"/>
    </row>
    <row r="343" spans="1:49" ht="15">
      <c r="A343" s="82"/>
      <c r="B343" s="82"/>
      <c r="C343" s="82"/>
      <c r="D343" s="82"/>
      <c r="E343" s="345" t="s">
        <v>402</v>
      </c>
      <c r="F343" s="82"/>
      <c r="G343" s="82" t="s">
        <v>400</v>
      </c>
      <c r="H343" s="82" t="s">
        <v>403</v>
      </c>
      <c r="J343" s="82"/>
      <c r="K343" s="82"/>
      <c r="L343" s="82"/>
      <c r="M343" s="82"/>
      <c r="N343" s="82"/>
      <c r="O343" s="183"/>
      <c r="P343" s="183"/>
      <c r="Q343" s="183"/>
      <c r="R343" s="183"/>
      <c r="S343" s="183"/>
      <c r="T343" s="183"/>
      <c r="U343" s="183"/>
      <c r="V343" s="183"/>
      <c r="W343" s="183"/>
      <c r="X343" s="183"/>
      <c r="Y343" s="183"/>
      <c r="Z343" s="183"/>
      <c r="AA343" s="183"/>
      <c r="AB343" s="183"/>
      <c r="AC343" s="183"/>
      <c r="AD343" s="183"/>
      <c r="AE343" s="183"/>
      <c r="AF343" s="183"/>
      <c r="AG343" s="183"/>
      <c r="AH343" s="183"/>
      <c r="AI343" s="183"/>
      <c r="AJ343" s="475">
        <v>126.58775840512381</v>
      </c>
      <c r="AK343" s="475">
        <v>124.17844099711739</v>
      </c>
      <c r="AL343" s="475">
        <v>114.28422728217147</v>
      </c>
      <c r="AM343" s="475">
        <v>114.63324579607378</v>
      </c>
      <c r="AN343" s="475">
        <v>120.43227595041046</v>
      </c>
      <c r="AO343" s="475">
        <v>114.56142393659987</v>
      </c>
      <c r="AP343" s="475">
        <v>105.97048261676689</v>
      </c>
      <c r="AQ343" s="476">
        <v>108.46637737682228</v>
      </c>
      <c r="AR343" s="183"/>
      <c r="AS343" s="183"/>
      <c r="AT343" s="183"/>
      <c r="AU343" s="183"/>
      <c r="AV343" s="183"/>
      <c r="AW343" s="183"/>
    </row>
    <row r="344" spans="1:49" ht="15">
      <c r="A344" s="82"/>
      <c r="B344" s="82"/>
      <c r="C344" s="82"/>
      <c r="D344" s="82"/>
      <c r="E344" s="292" t="s">
        <v>404</v>
      </c>
      <c r="F344" s="82"/>
      <c r="G344" s="82"/>
      <c r="H344" s="82"/>
      <c r="J344" s="82"/>
      <c r="K344" s="82"/>
      <c r="L344" s="82"/>
      <c r="M344" s="82"/>
      <c r="N344" s="82"/>
      <c r="O344" s="183"/>
      <c r="P344" s="183"/>
      <c r="Q344" s="183"/>
      <c r="R344" s="183"/>
      <c r="S344" s="183"/>
      <c r="T344" s="183"/>
      <c r="U344" s="183"/>
      <c r="V344" s="183"/>
      <c r="W344" s="183"/>
      <c r="X344" s="183"/>
      <c r="Y344" s="183"/>
      <c r="Z344" s="183"/>
      <c r="AA344" s="183"/>
      <c r="AB344" s="183"/>
      <c r="AC344" s="183"/>
      <c r="AD344" s="183"/>
      <c r="AE344" s="183"/>
      <c r="AF344" s="183"/>
      <c r="AG344" s="183"/>
      <c r="AH344" s="183"/>
      <c r="AI344" s="183"/>
      <c r="AJ344" s="183"/>
      <c r="AK344" s="183"/>
      <c r="AL344" s="183"/>
      <c r="AM344" s="183"/>
      <c r="AN344" s="183"/>
      <c r="AO344" s="183"/>
      <c r="AP344" s="183"/>
      <c r="AQ344" s="242"/>
      <c r="AR344" s="363"/>
      <c r="AS344" s="183"/>
      <c r="AT344" s="183"/>
      <c r="AU344" s="183"/>
      <c r="AV344" s="183"/>
      <c r="AW344" s="183"/>
    </row>
    <row r="345" spans="1:49" ht="15">
      <c r="A345" s="82"/>
      <c r="B345" s="82"/>
      <c r="C345" s="82"/>
      <c r="D345" s="82"/>
      <c r="E345" s="345" t="s">
        <v>405</v>
      </c>
      <c r="F345" s="82"/>
      <c r="G345" s="82" t="s">
        <v>305</v>
      </c>
      <c r="H345" s="82" t="s">
        <v>406</v>
      </c>
      <c r="J345" s="82"/>
      <c r="K345" s="82"/>
      <c r="L345" s="82"/>
      <c r="M345" s="82"/>
      <c r="N345" s="82"/>
      <c r="O345" s="183"/>
      <c r="P345" s="183"/>
      <c r="Q345" s="183"/>
      <c r="R345" s="183"/>
      <c r="S345" s="183"/>
      <c r="T345" s="183"/>
      <c r="U345" s="183"/>
      <c r="V345" s="183"/>
      <c r="W345" s="183"/>
      <c r="X345" s="183"/>
      <c r="Y345" s="183"/>
      <c r="Z345" s="183"/>
      <c r="AA345" s="183"/>
      <c r="AB345" s="183"/>
      <c r="AC345" s="183"/>
      <c r="AD345" s="183"/>
      <c r="AE345" s="183"/>
      <c r="AF345" s="183"/>
      <c r="AG345" s="183"/>
      <c r="AH345" s="183"/>
      <c r="AI345" s="183"/>
      <c r="AJ345" s="183"/>
      <c r="AK345" s="183"/>
      <c r="AL345" s="183"/>
      <c r="AM345" s="183"/>
      <c r="AN345" s="183"/>
      <c r="AO345" s="183"/>
      <c r="AP345" s="183"/>
      <c r="AQ345" s="242"/>
      <c r="AR345" s="475">
        <f>56.3024478396442+-0.702460659051489</f>
        <v>55.599987180592713</v>
      </c>
      <c r="AS345" s="183"/>
      <c r="AT345" s="183"/>
      <c r="AU345" s="183"/>
      <c r="AV345" s="183"/>
      <c r="AW345" s="183"/>
    </row>
    <row r="346" spans="1:49" ht="15">
      <c r="A346" s="82"/>
      <c r="B346" s="82"/>
      <c r="C346" s="82"/>
      <c r="D346" s="82"/>
      <c r="E346" s="345" t="s">
        <v>407</v>
      </c>
      <c r="F346" s="82"/>
      <c r="G346" s="82" t="s">
        <v>305</v>
      </c>
      <c r="H346" s="82" t="s">
        <v>408</v>
      </c>
      <c r="J346" s="82"/>
      <c r="K346" s="82"/>
      <c r="L346" s="82"/>
      <c r="M346" s="82"/>
      <c r="N346" s="82"/>
      <c r="O346" s="183"/>
      <c r="P346" s="183"/>
      <c r="Q346" s="183"/>
      <c r="R346" s="183"/>
      <c r="S346" s="183"/>
      <c r="T346" s="183"/>
      <c r="U346" s="183"/>
      <c r="V346" s="183"/>
      <c r="W346" s="183"/>
      <c r="X346" s="183"/>
      <c r="Y346" s="183"/>
      <c r="Z346" s="183"/>
      <c r="AA346" s="183"/>
      <c r="AB346" s="183"/>
      <c r="AC346" s="183"/>
      <c r="AD346" s="183"/>
      <c r="AE346" s="183"/>
      <c r="AF346" s="183"/>
      <c r="AG346" s="183"/>
      <c r="AH346" s="183"/>
      <c r="AI346" s="183"/>
      <c r="AJ346" s="183"/>
      <c r="AK346" s="183"/>
      <c r="AL346" s="183"/>
      <c r="AM346" s="183"/>
      <c r="AN346" s="183"/>
      <c r="AO346" s="183"/>
      <c r="AP346" s="183"/>
      <c r="AQ346" s="242"/>
      <c r="AR346" s="475">
        <f>279.835469386282+4.8995510368768</f>
        <v>284.7350204231588</v>
      </c>
      <c r="AS346" s="183"/>
      <c r="AT346" s="183"/>
      <c r="AU346" s="183"/>
      <c r="AV346" s="183"/>
      <c r="AW346" s="183"/>
    </row>
    <row r="347" spans="1:49" ht="15">
      <c r="A347" s="82"/>
      <c r="B347" s="82"/>
      <c r="C347" s="82"/>
      <c r="D347" s="82"/>
      <c r="E347" s="345" t="s">
        <v>409</v>
      </c>
      <c r="F347" s="82"/>
      <c r="G347" s="82" t="s">
        <v>305</v>
      </c>
      <c r="H347" s="82" t="s">
        <v>410</v>
      </c>
      <c r="J347" s="82"/>
      <c r="K347" s="82"/>
      <c r="L347" s="82"/>
      <c r="M347" s="82"/>
      <c r="N347" s="82"/>
      <c r="O347" s="183"/>
      <c r="P347" s="183"/>
      <c r="Q347" s="183"/>
      <c r="R347" s="183"/>
      <c r="S347" s="183"/>
      <c r="T347" s="183"/>
      <c r="U347" s="183"/>
      <c r="V347" s="183"/>
      <c r="W347" s="183"/>
      <c r="X347" s="183"/>
      <c r="Y347" s="183"/>
      <c r="Z347" s="183"/>
      <c r="AA347" s="183"/>
      <c r="AB347" s="183"/>
      <c r="AC347" s="183"/>
      <c r="AD347" s="183"/>
      <c r="AE347" s="183"/>
      <c r="AF347" s="183"/>
      <c r="AG347" s="183"/>
      <c r="AH347" s="183"/>
      <c r="AI347" s="183"/>
      <c r="AJ347" s="183"/>
      <c r="AK347" s="183"/>
      <c r="AL347" s="183"/>
      <c r="AM347" s="183"/>
      <c r="AN347" s="183"/>
      <c r="AO347" s="183"/>
      <c r="AP347" s="183"/>
      <c r="AQ347" s="242"/>
      <c r="AR347" s="475">
        <f>1354.23327221235+0</f>
        <v>1354.2332722123499</v>
      </c>
      <c r="AS347" s="183"/>
      <c r="AT347" s="183"/>
      <c r="AU347" s="183"/>
      <c r="AV347" s="183"/>
      <c r="AW347" s="183"/>
    </row>
    <row r="348" spans="1:49" ht="15">
      <c r="A348" s="82"/>
      <c r="B348" s="82"/>
      <c r="C348" s="82"/>
      <c r="D348" s="82"/>
      <c r="E348" s="345" t="s">
        <v>411</v>
      </c>
      <c r="F348" s="82"/>
      <c r="G348" s="82" t="s">
        <v>305</v>
      </c>
      <c r="H348" s="82" t="s">
        <v>412</v>
      </c>
      <c r="I348" s="82"/>
      <c r="J348" s="82"/>
      <c r="K348" s="82"/>
      <c r="L348" s="82"/>
      <c r="M348" s="82"/>
      <c r="N348" s="82"/>
      <c r="O348" s="183"/>
      <c r="P348" s="183"/>
      <c r="Q348" s="183"/>
      <c r="R348" s="183"/>
      <c r="S348" s="183"/>
      <c r="T348" s="183"/>
      <c r="U348" s="183"/>
      <c r="V348" s="183"/>
      <c r="W348" s="183"/>
      <c r="X348" s="183"/>
      <c r="Y348" s="183"/>
      <c r="Z348" s="183"/>
      <c r="AA348" s="183"/>
      <c r="AB348" s="183"/>
      <c r="AC348" s="183"/>
      <c r="AD348" s="183"/>
      <c r="AE348" s="183"/>
      <c r="AF348" s="183"/>
      <c r="AG348" s="183"/>
      <c r="AH348" s="183"/>
      <c r="AI348" s="183"/>
      <c r="AJ348" s="183"/>
      <c r="AK348" s="183"/>
      <c r="AL348" s="183"/>
      <c r="AM348" s="183"/>
      <c r="AN348" s="183"/>
      <c r="AO348" s="183"/>
      <c r="AP348" s="183"/>
      <c r="AQ348" s="476">
        <v>1682.4675741189001</v>
      </c>
      <c r="AR348" s="454"/>
      <c r="AS348" s="183"/>
      <c r="AT348" s="183"/>
      <c r="AU348" s="183"/>
      <c r="AV348" s="183"/>
      <c r="AW348" s="183"/>
    </row>
    <row r="349" spans="1:49" ht="15">
      <c r="A349" s="82"/>
      <c r="B349" s="82"/>
      <c r="C349" s="82"/>
      <c r="D349" s="82"/>
      <c r="E349" s="345" t="s">
        <v>413</v>
      </c>
      <c r="F349" s="82"/>
      <c r="G349" s="82" t="s">
        <v>305</v>
      </c>
      <c r="H349" s="82" t="s">
        <v>414</v>
      </c>
      <c r="J349" s="82"/>
      <c r="K349" s="82"/>
      <c r="L349" s="82"/>
      <c r="M349" s="82"/>
      <c r="N349" s="82"/>
      <c r="O349" s="183"/>
      <c r="P349" s="183"/>
      <c r="Q349" s="183"/>
      <c r="R349" s="183"/>
      <c r="S349" s="183"/>
      <c r="T349" s="183"/>
      <c r="U349" s="183"/>
      <c r="V349" s="183"/>
      <c r="W349" s="183"/>
      <c r="X349" s="183"/>
      <c r="Y349" s="183"/>
      <c r="Z349" s="183"/>
      <c r="AA349" s="183"/>
      <c r="AB349" s="183"/>
      <c r="AC349" s="183"/>
      <c r="AD349" s="183"/>
      <c r="AE349" s="183"/>
      <c r="AF349" s="183"/>
      <c r="AG349" s="183"/>
      <c r="AH349" s="183"/>
      <c r="AI349" s="183"/>
      <c r="AJ349" s="183"/>
      <c r="AK349" s="183"/>
      <c r="AL349" s="183"/>
      <c r="AM349" s="183"/>
      <c r="AN349" s="183"/>
      <c r="AO349" s="183"/>
      <c r="AP349" s="183"/>
      <c r="AQ349" s="242"/>
      <c r="AR349" s="475"/>
      <c r="AS349" s="183"/>
      <c r="AT349" s="183"/>
      <c r="AU349" s="183"/>
      <c r="AV349" s="183"/>
      <c r="AW349" s="183"/>
    </row>
    <row r="350" spans="1:49" ht="15">
      <c r="A350" s="82"/>
      <c r="B350" s="82"/>
      <c r="C350" s="82"/>
      <c r="D350" s="82"/>
      <c r="E350" s="292" t="s">
        <v>415</v>
      </c>
      <c r="F350" s="82"/>
      <c r="G350" s="82"/>
      <c r="H350" s="82" t="s">
        <v>416</v>
      </c>
      <c r="J350" s="82"/>
      <c r="K350" s="82"/>
      <c r="L350" s="82"/>
      <c r="M350" s="82"/>
      <c r="N350" s="82"/>
      <c r="O350" s="183"/>
      <c r="P350" s="183"/>
      <c r="Q350" s="183"/>
      <c r="R350" s="183"/>
      <c r="S350" s="183"/>
      <c r="T350" s="183"/>
      <c r="U350" s="183"/>
      <c r="V350" s="183"/>
      <c r="W350" s="183"/>
      <c r="X350" s="183"/>
      <c r="Y350" s="183"/>
      <c r="Z350" s="183"/>
      <c r="AA350" s="183"/>
      <c r="AB350" s="183"/>
      <c r="AC350" s="183"/>
      <c r="AD350" s="183"/>
      <c r="AE350" s="183"/>
      <c r="AF350" s="183"/>
      <c r="AG350" s="183"/>
      <c r="AH350" s="183"/>
      <c r="AI350" s="183"/>
      <c r="AJ350" s="183"/>
      <c r="AK350" s="183"/>
      <c r="AL350" s="183"/>
      <c r="AM350" s="183"/>
      <c r="AN350" s="183"/>
      <c r="AO350" s="183"/>
      <c r="AP350" s="183"/>
      <c r="AQ350" s="242"/>
      <c r="AR350" s="475">
        <v>0</v>
      </c>
      <c r="AS350" s="183"/>
      <c r="AT350" s="183"/>
      <c r="AU350" s="183"/>
      <c r="AV350" s="183"/>
      <c r="AW350" s="183"/>
    </row>
    <row r="351" spans="1:49" ht="15">
      <c r="A351" s="82"/>
      <c r="B351" s="82"/>
      <c r="C351" s="82"/>
      <c r="D351" s="82"/>
      <c r="E351" s="292" t="s">
        <v>417</v>
      </c>
      <c r="F351" s="82"/>
      <c r="G351" s="82"/>
      <c r="H351" s="82"/>
      <c r="J351" s="82"/>
      <c r="K351" s="82"/>
      <c r="L351" s="82"/>
      <c r="M351" s="82"/>
      <c r="N351" s="82"/>
      <c r="O351" s="183"/>
      <c r="P351" s="183"/>
      <c r="Q351" s="183"/>
      <c r="R351" s="183"/>
      <c r="S351" s="183"/>
      <c r="T351" s="183"/>
      <c r="U351" s="183"/>
      <c r="V351" s="183"/>
      <c r="W351" s="183"/>
      <c r="X351" s="183"/>
      <c r="Y351" s="183"/>
      <c r="Z351" s="183"/>
      <c r="AA351" s="183"/>
      <c r="AB351" s="183"/>
      <c r="AC351" s="183"/>
      <c r="AD351" s="183"/>
      <c r="AE351" s="183"/>
      <c r="AF351" s="183"/>
      <c r="AG351" s="183"/>
      <c r="AH351" s="183"/>
      <c r="AI351" s="183"/>
      <c r="AJ351" s="183"/>
      <c r="AK351" s="183"/>
      <c r="AL351" s="183"/>
      <c r="AM351" s="183"/>
      <c r="AN351" s="183"/>
      <c r="AO351" s="183"/>
      <c r="AP351" s="183"/>
      <c r="AQ351" s="242"/>
      <c r="AR351" s="363"/>
      <c r="AS351" s="183"/>
      <c r="AT351" s="183"/>
      <c r="AU351" s="183"/>
      <c r="AV351" s="183"/>
      <c r="AW351" s="183"/>
    </row>
    <row r="352" spans="1:49" ht="15">
      <c r="A352" s="82"/>
      <c r="B352" s="82"/>
      <c r="C352" s="82"/>
      <c r="D352" s="82"/>
      <c r="E352" s="362" t="s">
        <v>418</v>
      </c>
      <c r="F352" s="82"/>
      <c r="G352" s="82" t="s">
        <v>400</v>
      </c>
      <c r="H352" s="82" t="s">
        <v>419</v>
      </c>
      <c r="J352" s="82"/>
      <c r="K352" s="82"/>
      <c r="L352" s="82"/>
      <c r="M352" s="82"/>
      <c r="N352" s="82"/>
      <c r="O352" s="183"/>
      <c r="P352" s="183"/>
      <c r="Q352" s="183"/>
      <c r="R352" s="183"/>
      <c r="S352" s="183"/>
      <c r="T352" s="183"/>
      <c r="U352" s="183"/>
      <c r="V352" s="183"/>
      <c r="W352" s="183"/>
      <c r="X352" s="183"/>
      <c r="Y352" s="183"/>
      <c r="Z352" s="183"/>
      <c r="AA352" s="183"/>
      <c r="AB352" s="183"/>
      <c r="AC352" s="183"/>
      <c r="AD352" s="183"/>
      <c r="AE352" s="183"/>
      <c r="AF352" s="183"/>
      <c r="AG352" s="183"/>
      <c r="AH352" s="183"/>
      <c r="AI352" s="183"/>
      <c r="AJ352" s="183"/>
      <c r="AK352" s="183"/>
      <c r="AL352" s="183"/>
      <c r="AM352" s="183"/>
      <c r="AN352" s="183"/>
      <c r="AO352" s="183"/>
      <c r="AP352" s="475">
        <v>251.837939166441</v>
      </c>
      <c r="AQ352" s="476">
        <v>244.31089676042151</v>
      </c>
      <c r="AR352" s="363"/>
      <c r="AS352" s="183"/>
      <c r="AT352" s="183"/>
      <c r="AU352" s="183"/>
      <c r="AV352" s="183"/>
      <c r="AW352" s="183"/>
    </row>
    <row r="353" spans="1:49" ht="15">
      <c r="A353" s="82"/>
      <c r="B353" s="82"/>
      <c r="C353" s="82"/>
      <c r="D353" s="82"/>
      <c r="E353" s="362" t="s">
        <v>420</v>
      </c>
      <c r="F353" s="82"/>
      <c r="G353" s="82" t="s">
        <v>421</v>
      </c>
      <c r="H353" s="82" t="s">
        <v>422</v>
      </c>
      <c r="J353" s="82"/>
      <c r="K353" s="82"/>
      <c r="L353" s="82"/>
      <c r="M353" s="82"/>
      <c r="N353" s="82"/>
      <c r="O353" s="183"/>
      <c r="P353" s="183"/>
      <c r="Q353" s="183"/>
      <c r="R353" s="183"/>
      <c r="S353" s="183"/>
      <c r="T353" s="183"/>
      <c r="U353" s="183"/>
      <c r="V353" s="183"/>
      <c r="W353" s="183"/>
      <c r="X353" s="183"/>
      <c r="Y353" s="183"/>
      <c r="Z353" s="183"/>
      <c r="AA353" s="183"/>
      <c r="AB353" s="183"/>
      <c r="AC353" s="183"/>
      <c r="AD353" s="183"/>
      <c r="AE353" s="183"/>
      <c r="AF353" s="183"/>
      <c r="AG353" s="183"/>
      <c r="AH353" s="183"/>
      <c r="AI353" s="183"/>
      <c r="AJ353" s="475"/>
      <c r="AK353" s="475"/>
      <c r="AL353" s="475"/>
      <c r="AM353" s="475"/>
      <c r="AN353" s="475"/>
      <c r="AO353" s="475"/>
      <c r="AP353" s="475">
        <v>1.238</v>
      </c>
      <c r="AQ353" s="476">
        <v>1.321</v>
      </c>
      <c r="AR353" s="363"/>
      <c r="AS353" s="183"/>
      <c r="AT353" s="183"/>
      <c r="AU353" s="183"/>
      <c r="AV353" s="183"/>
      <c r="AW353" s="183"/>
    </row>
    <row r="354" spans="1:49" ht="15">
      <c r="A354" s="82"/>
      <c r="B354" s="82"/>
      <c r="C354" s="82"/>
      <c r="D354" s="82"/>
      <c r="E354" s="345" t="s">
        <v>423</v>
      </c>
      <c r="F354" s="82"/>
      <c r="G354" s="82"/>
      <c r="H354" s="82"/>
      <c r="J354" s="82"/>
      <c r="K354" s="82"/>
      <c r="L354" s="82"/>
      <c r="M354" s="82"/>
      <c r="N354" s="82"/>
      <c r="O354" s="183"/>
      <c r="P354" s="183"/>
      <c r="Q354" s="183"/>
      <c r="R354" s="183"/>
      <c r="S354" s="183"/>
      <c r="T354" s="183"/>
      <c r="U354" s="183"/>
      <c r="V354" s="183"/>
      <c r="W354" s="183"/>
      <c r="X354" s="183"/>
      <c r="Y354" s="183"/>
      <c r="Z354" s="183"/>
      <c r="AA354" s="183"/>
      <c r="AB354" s="183"/>
      <c r="AC354" s="183"/>
      <c r="AD354" s="183"/>
      <c r="AE354" s="183"/>
      <c r="AF354" s="183"/>
      <c r="AG354" s="183"/>
      <c r="AH354" s="183"/>
      <c r="AI354" s="183"/>
      <c r="AJ354" s="183"/>
      <c r="AK354" s="183"/>
      <c r="AL354" s="183"/>
      <c r="AM354" s="183"/>
      <c r="AN354" s="183"/>
      <c r="AO354" s="183"/>
      <c r="AP354" s="183"/>
      <c r="AQ354" s="242"/>
      <c r="AR354" s="183"/>
      <c r="AS354" s="183"/>
      <c r="AT354" s="183"/>
      <c r="AU354" s="183"/>
      <c r="AV354" s="183"/>
      <c r="AW354" s="183"/>
    </row>
    <row r="355" spans="1:49" ht="15">
      <c r="A355" s="82"/>
      <c r="B355" s="82"/>
      <c r="C355" s="82"/>
      <c r="D355" s="82"/>
      <c r="E355" s="362" t="s">
        <v>424</v>
      </c>
      <c r="F355" s="82"/>
      <c r="G355" s="82" t="s">
        <v>305</v>
      </c>
      <c r="H355" s="82" t="s">
        <v>425</v>
      </c>
      <c r="J355" s="82"/>
      <c r="K355" s="82"/>
      <c r="L355" s="82"/>
      <c r="M355" s="82"/>
      <c r="N355" s="82"/>
      <c r="O355" s="183"/>
      <c r="P355" s="183"/>
      <c r="Q355" s="183"/>
      <c r="R355" s="183"/>
      <c r="S355" s="183"/>
      <c r="T355" s="183"/>
      <c r="U355" s="183"/>
      <c r="V355" s="183"/>
      <c r="W355" s="183"/>
      <c r="X355" s="183"/>
      <c r="Y355" s="183"/>
      <c r="Z355" s="183"/>
      <c r="AA355" s="183"/>
      <c r="AB355" s="183"/>
      <c r="AC355" s="183"/>
      <c r="AD355" s="183"/>
      <c r="AE355" s="183"/>
      <c r="AF355" s="183"/>
      <c r="AG355" s="183"/>
      <c r="AH355" s="183"/>
      <c r="AI355" s="183"/>
      <c r="AJ355" s="475">
        <v>279.46422679</v>
      </c>
      <c r="AK355" s="475">
        <v>290.64971804000004</v>
      </c>
      <c r="AL355" s="475">
        <v>279.87524431000003</v>
      </c>
      <c r="AM355" s="475">
        <v>280.96392697399995</v>
      </c>
      <c r="AN355" s="475">
        <v>295.61218076</v>
      </c>
      <c r="AO355" s="475">
        <v>302.06496326000001</v>
      </c>
      <c r="AP355" s="475">
        <v>328.22779650999991</v>
      </c>
      <c r="AQ355" s="476">
        <v>390.93043488666933</v>
      </c>
      <c r="AR355" s="183"/>
      <c r="AS355" s="183"/>
      <c r="AT355" s="183"/>
      <c r="AU355" s="183"/>
      <c r="AV355" s="183"/>
      <c r="AW355" s="183"/>
    </row>
    <row r="356" spans="1:49" ht="15">
      <c r="A356" s="82"/>
      <c r="B356" s="82"/>
      <c r="C356" s="82"/>
      <c r="D356" s="82"/>
      <c r="E356" s="362" t="s">
        <v>426</v>
      </c>
      <c r="F356" s="82"/>
      <c r="G356" s="82" t="s">
        <v>305</v>
      </c>
      <c r="H356" s="82" t="s">
        <v>1399</v>
      </c>
      <c r="J356" s="82"/>
      <c r="K356" s="82"/>
      <c r="L356" s="82"/>
      <c r="M356" s="82"/>
      <c r="N356" s="82"/>
      <c r="O356" s="183"/>
      <c r="P356" s="183"/>
      <c r="Q356" s="183"/>
      <c r="R356" s="183"/>
      <c r="S356" s="183"/>
      <c r="T356" s="183"/>
      <c r="U356" s="183"/>
      <c r="V356" s="183"/>
      <c r="W356" s="183"/>
      <c r="X356" s="183"/>
      <c r="Y356" s="183"/>
      <c r="Z356" s="183"/>
      <c r="AA356" s="183"/>
      <c r="AB356" s="183"/>
      <c r="AC356" s="183"/>
      <c r="AD356" s="183"/>
      <c r="AE356" s="183"/>
      <c r="AF356" s="183"/>
      <c r="AG356" s="183"/>
      <c r="AH356" s="183"/>
      <c r="AI356" s="183"/>
      <c r="AJ356" s="475">
        <v>280.86902679440749</v>
      </c>
      <c r="AK356" s="475">
        <v>288.84380742766234</v>
      </c>
      <c r="AL356" s="475">
        <v>282.26484040299204</v>
      </c>
      <c r="AM356" s="475">
        <v>295.47971438118259</v>
      </c>
      <c r="AN356" s="475">
        <v>306.49167069017739</v>
      </c>
      <c r="AO356" s="475">
        <v>321.94451616631</v>
      </c>
      <c r="AP356" s="475">
        <v>326.86098308043393</v>
      </c>
      <c r="AQ356" s="476">
        <v>401.10083748150879</v>
      </c>
      <c r="AR356" s="183"/>
      <c r="AS356" s="183"/>
      <c r="AT356" s="183"/>
      <c r="AU356" s="183"/>
      <c r="AV356" s="183"/>
      <c r="AW356" s="183"/>
    </row>
    <row r="357" spans="1:49" ht="16.5">
      <c r="A357" s="82"/>
      <c r="B357" s="82"/>
      <c r="C357" s="82"/>
      <c r="D357" s="82"/>
      <c r="E357" s="362" t="s">
        <v>427</v>
      </c>
      <c r="F357" s="82"/>
      <c r="G357" s="82" t="s">
        <v>101</v>
      </c>
      <c r="H357" s="82" t="s">
        <v>428</v>
      </c>
      <c r="J357" s="82"/>
      <c r="K357" s="82"/>
      <c r="L357" s="82"/>
      <c r="M357" s="82"/>
      <c r="N357" s="82"/>
      <c r="O357" s="183"/>
      <c r="P357" s="183"/>
      <c r="Q357" s="183"/>
      <c r="R357" s="183"/>
      <c r="S357" s="183"/>
      <c r="T357" s="183"/>
      <c r="U357" s="183"/>
      <c r="V357" s="183"/>
      <c r="W357" s="183"/>
      <c r="X357" s="183"/>
      <c r="Y357" s="183"/>
      <c r="Z357" s="183"/>
      <c r="AA357" s="183"/>
      <c r="AB357" s="183"/>
      <c r="AC357" s="183"/>
      <c r="AD357" s="183"/>
      <c r="AE357" s="183"/>
      <c r="AF357" s="183"/>
      <c r="AG357" s="183"/>
      <c r="AH357" s="183"/>
      <c r="AI357" s="183"/>
      <c r="AJ357" s="475">
        <v>0.5</v>
      </c>
      <c r="AK357" s="475">
        <v>0.33561643835616445</v>
      </c>
      <c r="AL357" s="475">
        <v>0.35273972602739728</v>
      </c>
      <c r="AM357" s="475">
        <v>0.66575342465753418</v>
      </c>
      <c r="AN357" s="475">
        <v>0.71598360655737692</v>
      </c>
      <c r="AO357" s="475">
        <v>0.1</v>
      </c>
      <c r="AP357" s="475">
        <v>0.19287671232876738</v>
      </c>
      <c r="AQ357" s="476">
        <v>2.0710000000000002</v>
      </c>
      <c r="AR357" s="418"/>
      <c r="AS357" s="183"/>
      <c r="AT357" s="183"/>
      <c r="AU357" s="183"/>
      <c r="AV357" s="183"/>
      <c r="AW357" s="183"/>
    </row>
    <row r="358" spans="1:49" ht="15">
      <c r="A358" s="82"/>
      <c r="B358" s="82"/>
      <c r="C358" s="82"/>
      <c r="D358" s="82"/>
      <c r="E358" s="362" t="s">
        <v>429</v>
      </c>
      <c r="F358" s="82"/>
      <c r="G358" s="82" t="s">
        <v>101</v>
      </c>
      <c r="H358" s="82" t="s">
        <v>430</v>
      </c>
      <c r="J358" s="82"/>
      <c r="K358" s="82"/>
      <c r="L358" s="82"/>
      <c r="M358" s="82"/>
      <c r="N358" s="82"/>
      <c r="O358" s="183"/>
      <c r="P358" s="183"/>
      <c r="Q358" s="183"/>
      <c r="R358" s="183"/>
      <c r="S358" s="183"/>
      <c r="T358" s="183"/>
      <c r="U358" s="183"/>
      <c r="V358" s="183"/>
      <c r="W358" s="183"/>
      <c r="X358" s="183"/>
      <c r="Y358" s="183"/>
      <c r="Z358" s="183"/>
      <c r="AA358" s="183"/>
      <c r="AB358" s="183"/>
      <c r="AC358" s="183"/>
      <c r="AD358" s="183"/>
      <c r="AE358" s="183"/>
      <c r="AF358" s="183"/>
      <c r="AG358" s="183"/>
      <c r="AH358" s="183"/>
      <c r="AI358" s="183"/>
      <c r="AJ358" s="475">
        <v>0</v>
      </c>
      <c r="AK358" s="475">
        <v>0</v>
      </c>
      <c r="AL358" s="475">
        <v>0</v>
      </c>
      <c r="AM358" s="475">
        <v>0</v>
      </c>
      <c r="AN358" s="475">
        <v>0</v>
      </c>
      <c r="AO358" s="475">
        <v>0</v>
      </c>
      <c r="AP358" s="475">
        <v>0</v>
      </c>
      <c r="AQ358" s="476">
        <v>0</v>
      </c>
      <c r="AR358" s="183"/>
      <c r="AS358" s="183"/>
      <c r="AT358" s="183"/>
      <c r="AU358" s="183"/>
      <c r="AV358" s="183"/>
      <c r="AW358" s="183"/>
    </row>
    <row r="359" spans="1:49" ht="15">
      <c r="A359" s="82"/>
      <c r="B359" s="82"/>
      <c r="C359" s="82"/>
      <c r="D359" s="82"/>
      <c r="E359" s="345" t="s">
        <v>431</v>
      </c>
      <c r="F359" s="82"/>
      <c r="G359" s="82"/>
      <c r="H359" s="82"/>
      <c r="J359" s="82"/>
      <c r="K359" s="82"/>
      <c r="L359" s="82"/>
      <c r="M359" s="82"/>
      <c r="N359" s="82"/>
      <c r="O359" s="183"/>
      <c r="P359" s="183"/>
      <c r="Q359" s="183"/>
      <c r="R359" s="183"/>
      <c r="S359" s="183"/>
      <c r="T359" s="183"/>
      <c r="U359" s="183"/>
      <c r="V359" s="183"/>
      <c r="W359" s="183"/>
      <c r="X359" s="183"/>
      <c r="Y359" s="183"/>
      <c r="Z359" s="183"/>
      <c r="AA359" s="183"/>
      <c r="AB359" s="183"/>
      <c r="AC359" s="183"/>
      <c r="AD359" s="183"/>
      <c r="AE359" s="183"/>
      <c r="AF359" s="183"/>
      <c r="AG359" s="183"/>
      <c r="AH359" s="183"/>
      <c r="AI359" s="183"/>
      <c r="AJ359" s="183"/>
      <c r="AK359" s="183"/>
      <c r="AL359" s="183"/>
      <c r="AM359" s="183"/>
      <c r="AN359" s="183"/>
      <c r="AO359" s="183"/>
      <c r="AP359" s="183"/>
      <c r="AQ359" s="242"/>
      <c r="AR359" s="183"/>
      <c r="AS359" s="183"/>
      <c r="AT359" s="183"/>
      <c r="AU359" s="183"/>
      <c r="AV359" s="183"/>
      <c r="AW359" s="183"/>
    </row>
    <row r="360" spans="1:49" ht="15">
      <c r="A360" s="82"/>
      <c r="B360" s="82"/>
      <c r="C360" s="82"/>
      <c r="D360" s="82"/>
      <c r="E360" s="362" t="s">
        <v>432</v>
      </c>
      <c r="F360" s="82"/>
      <c r="G360" s="82" t="s">
        <v>305</v>
      </c>
      <c r="H360" s="509" t="s">
        <v>433</v>
      </c>
      <c r="J360" s="82"/>
      <c r="K360" s="82"/>
      <c r="L360" s="82"/>
      <c r="M360" s="82"/>
      <c r="N360" s="82"/>
      <c r="O360" s="183"/>
      <c r="P360" s="183"/>
      <c r="Q360" s="183"/>
      <c r="R360" s="183"/>
      <c r="S360" s="183"/>
      <c r="T360" s="183"/>
      <c r="U360" s="183"/>
      <c r="V360" s="183"/>
      <c r="W360" s="183"/>
      <c r="X360" s="183"/>
      <c r="Y360" s="183"/>
      <c r="Z360" s="183"/>
      <c r="AA360" s="183"/>
      <c r="AB360" s="183"/>
      <c r="AC360" s="183"/>
      <c r="AD360" s="183"/>
      <c r="AE360" s="183"/>
      <c r="AF360" s="183"/>
      <c r="AG360" s="183"/>
      <c r="AH360" s="183"/>
      <c r="AI360" s="183"/>
      <c r="AJ360" s="183"/>
      <c r="AK360" s="183"/>
      <c r="AL360" s="183"/>
      <c r="AM360" s="183"/>
      <c r="AN360" s="183"/>
      <c r="AO360" s="183"/>
      <c r="AP360" s="183"/>
      <c r="AQ360" s="242"/>
      <c r="AR360" s="418"/>
      <c r="AS360" s="418"/>
      <c r="AT360" s="418"/>
      <c r="AU360" s="418"/>
      <c r="AV360" s="418"/>
      <c r="AW360" s="183"/>
    </row>
    <row r="361" spans="1:49" ht="15">
      <c r="A361" s="82"/>
      <c r="B361" s="82"/>
      <c r="C361" s="82"/>
      <c r="D361" s="82"/>
      <c r="E361" s="362" t="s">
        <v>434</v>
      </c>
      <c r="F361" s="82"/>
      <c r="G361" s="82" t="s">
        <v>305</v>
      </c>
      <c r="H361" s="509" t="s">
        <v>435</v>
      </c>
      <c r="J361" s="82"/>
      <c r="K361" s="82"/>
      <c r="L361" s="82"/>
      <c r="M361" s="82"/>
      <c r="N361" s="82"/>
      <c r="O361" s="183"/>
      <c r="P361" s="183"/>
      <c r="Q361" s="183"/>
      <c r="R361" s="183"/>
      <c r="S361" s="183"/>
      <c r="T361" s="183"/>
      <c r="U361" s="183"/>
      <c r="V361" s="183"/>
      <c r="W361" s="183"/>
      <c r="X361" s="183"/>
      <c r="Y361" s="183"/>
      <c r="Z361" s="183"/>
      <c r="AA361" s="183"/>
      <c r="AB361" s="183"/>
      <c r="AC361" s="183"/>
      <c r="AD361" s="183"/>
      <c r="AE361" s="183"/>
      <c r="AF361" s="183"/>
      <c r="AG361" s="183"/>
      <c r="AH361" s="183"/>
      <c r="AI361" s="183"/>
      <c r="AJ361" s="183"/>
      <c r="AK361" s="183"/>
      <c r="AL361" s="183"/>
      <c r="AM361" s="183"/>
      <c r="AN361" s="183"/>
      <c r="AO361" s="183"/>
      <c r="AP361" s="183"/>
      <c r="AQ361" s="242"/>
      <c r="AR361" s="418"/>
      <c r="AS361" s="418"/>
      <c r="AT361" s="418"/>
      <c r="AU361" s="418"/>
      <c r="AV361" s="418"/>
      <c r="AW361" s="183"/>
    </row>
    <row r="362" spans="1:49" ht="15">
      <c r="A362" s="82"/>
      <c r="B362" s="82"/>
      <c r="C362" s="82"/>
      <c r="D362" s="82"/>
      <c r="E362" s="345" t="s">
        <v>436</v>
      </c>
      <c r="F362" s="82"/>
      <c r="G362" s="82"/>
      <c r="H362" s="82"/>
      <c r="J362" s="82"/>
      <c r="K362" s="82"/>
      <c r="L362" s="82"/>
      <c r="M362" s="82"/>
      <c r="N362" s="82"/>
      <c r="O362" s="183"/>
      <c r="P362" s="183"/>
      <c r="Q362" s="183"/>
      <c r="R362" s="183"/>
      <c r="S362" s="183"/>
      <c r="T362" s="183"/>
      <c r="U362" s="183"/>
      <c r="V362" s="183"/>
      <c r="W362" s="183"/>
      <c r="X362" s="183"/>
      <c r="Y362" s="183"/>
      <c r="Z362" s="183"/>
      <c r="AA362" s="183"/>
      <c r="AB362" s="183"/>
      <c r="AC362" s="183"/>
      <c r="AD362" s="183"/>
      <c r="AE362" s="183"/>
      <c r="AF362" s="183"/>
      <c r="AG362" s="183"/>
      <c r="AH362" s="183"/>
      <c r="AI362" s="183"/>
      <c r="AJ362" s="183"/>
      <c r="AK362" s="183"/>
      <c r="AL362" s="183"/>
      <c r="AM362" s="183"/>
      <c r="AN362" s="183"/>
      <c r="AO362" s="183"/>
      <c r="AP362" s="183"/>
      <c r="AQ362" s="242"/>
      <c r="AR362" s="183"/>
      <c r="AS362" s="183"/>
      <c r="AT362" s="183"/>
      <c r="AU362" s="183"/>
      <c r="AV362" s="183"/>
      <c r="AW362" s="183"/>
    </row>
    <row r="363" spans="1:49" ht="15">
      <c r="A363" s="82"/>
      <c r="B363" s="82"/>
      <c r="C363" s="82"/>
      <c r="D363" s="82"/>
      <c r="E363" s="362" t="s">
        <v>437</v>
      </c>
      <c r="F363" s="82"/>
      <c r="G363" s="82" t="s">
        <v>305</v>
      </c>
      <c r="H363" s="82" t="s">
        <v>438</v>
      </c>
      <c r="J363" s="82"/>
      <c r="K363" s="82"/>
      <c r="L363" s="82"/>
      <c r="M363" s="82"/>
      <c r="N363" s="82"/>
      <c r="O363" s="183"/>
      <c r="P363" s="183"/>
      <c r="Q363" s="183"/>
      <c r="R363" s="183"/>
      <c r="S363" s="183"/>
      <c r="T363" s="183"/>
      <c r="U363" s="183"/>
      <c r="V363" s="183"/>
      <c r="W363" s="183"/>
      <c r="X363" s="183"/>
      <c r="Y363" s="183"/>
      <c r="Z363" s="183"/>
      <c r="AA363" s="183"/>
      <c r="AB363" s="183"/>
      <c r="AC363" s="183"/>
      <c r="AD363" s="183"/>
      <c r="AE363" s="183"/>
      <c r="AF363" s="183"/>
      <c r="AG363" s="183"/>
      <c r="AH363" s="183"/>
      <c r="AI363" s="183"/>
      <c r="AJ363" s="475">
        <v>2.64E-3</v>
      </c>
      <c r="AK363" s="475">
        <v>8.0300000000000007E-3</v>
      </c>
      <c r="AL363" s="475">
        <v>2.631E-2</v>
      </c>
      <c r="AM363" s="475">
        <v>2.1659999999999999E-2</v>
      </c>
      <c r="AN363" s="475">
        <v>2.6984999999999999E-2</v>
      </c>
      <c r="AO363" s="475">
        <v>2.878E-2</v>
      </c>
      <c r="AP363" s="475">
        <v>8.3595000000000003E-2</v>
      </c>
      <c r="AQ363" s="476">
        <v>0</v>
      </c>
      <c r="AR363" s="183"/>
      <c r="AS363" s="183"/>
      <c r="AT363" s="183"/>
      <c r="AU363" s="183"/>
      <c r="AV363" s="183"/>
      <c r="AW363" s="183"/>
    </row>
    <row r="364" spans="1:49" ht="15">
      <c r="A364" s="82"/>
      <c r="B364" s="82"/>
      <c r="C364" s="82"/>
      <c r="D364" s="82"/>
      <c r="E364" s="362" t="s">
        <v>439</v>
      </c>
      <c r="F364" s="82"/>
      <c r="G364" s="82" t="s">
        <v>400</v>
      </c>
      <c r="H364" s="82" t="s">
        <v>440</v>
      </c>
      <c r="I364" s="475">
        <v>32</v>
      </c>
      <c r="J364" s="82"/>
      <c r="K364" s="82"/>
      <c r="L364" s="82"/>
      <c r="M364" s="82"/>
      <c r="N364" s="82"/>
      <c r="O364" s="183"/>
      <c r="P364" s="183"/>
      <c r="Q364" s="183"/>
      <c r="R364" s="183"/>
      <c r="S364" s="183"/>
      <c r="T364" s="183"/>
      <c r="U364" s="183"/>
      <c r="V364" s="183"/>
      <c r="W364" s="183"/>
      <c r="X364" s="183"/>
      <c r="Y364" s="183"/>
      <c r="Z364" s="183"/>
      <c r="AA364" s="183"/>
      <c r="AB364" s="183"/>
      <c r="AC364" s="183"/>
      <c r="AD364" s="183"/>
      <c r="AE364" s="183"/>
      <c r="AF364" s="183"/>
      <c r="AG364" s="183"/>
      <c r="AH364" s="183"/>
      <c r="AI364" s="183"/>
      <c r="AJ364" s="183"/>
      <c r="AK364" s="183"/>
      <c r="AL364" s="183"/>
      <c r="AM364" s="183"/>
      <c r="AN364" s="183"/>
      <c r="AO364" s="183"/>
      <c r="AP364" s="183"/>
      <c r="AQ364" s="242"/>
      <c r="AR364" s="183"/>
      <c r="AS364" s="183"/>
      <c r="AT364" s="183"/>
      <c r="AU364" s="183"/>
      <c r="AV364" s="183"/>
      <c r="AW364" s="183"/>
    </row>
    <row r="365" spans="1:49" ht="15">
      <c r="A365" s="82"/>
      <c r="B365" s="82"/>
      <c r="C365" s="82"/>
      <c r="D365" s="82"/>
      <c r="E365" s="345"/>
      <c r="F365" s="82"/>
      <c r="G365" s="82"/>
      <c r="H365" s="82"/>
      <c r="J365" s="82"/>
      <c r="K365" s="82"/>
      <c r="L365" s="82"/>
      <c r="M365" s="82"/>
      <c r="N365" s="82"/>
      <c r="O365" s="183"/>
      <c r="P365" s="183"/>
      <c r="Q365" s="183"/>
      <c r="R365" s="183"/>
      <c r="S365" s="183"/>
      <c r="T365" s="183"/>
      <c r="U365" s="183"/>
      <c r="V365" s="183"/>
      <c r="W365" s="183"/>
      <c r="X365" s="183"/>
      <c r="Y365" s="183"/>
      <c r="Z365" s="183"/>
      <c r="AA365" s="183"/>
      <c r="AB365" s="183"/>
      <c r="AC365" s="183"/>
      <c r="AD365" s="183"/>
      <c r="AE365" s="183"/>
      <c r="AF365" s="183"/>
      <c r="AG365" s="183"/>
      <c r="AH365" s="183"/>
      <c r="AI365" s="183"/>
      <c r="AJ365" s="183"/>
      <c r="AK365" s="183"/>
      <c r="AL365" s="183"/>
      <c r="AM365" s="183"/>
      <c r="AN365" s="183"/>
      <c r="AO365" s="183"/>
      <c r="AP365" s="183"/>
      <c r="AQ365" s="242"/>
      <c r="AR365" s="363"/>
      <c r="AS365" s="183"/>
      <c r="AT365" s="183"/>
      <c r="AU365" s="183"/>
      <c r="AV365" s="183"/>
      <c r="AW365" s="183"/>
    </row>
    <row r="366" spans="1:49" ht="15">
      <c r="A366" s="82"/>
      <c r="B366" s="82"/>
      <c r="C366" s="82"/>
      <c r="D366" s="10" t="s">
        <v>441</v>
      </c>
      <c r="E366" s="350"/>
      <c r="F366" s="82"/>
      <c r="G366" s="82"/>
      <c r="H366" s="82"/>
      <c r="J366" s="82"/>
      <c r="K366" s="82"/>
      <c r="L366" s="82"/>
      <c r="M366" s="82"/>
      <c r="N366" s="82"/>
      <c r="O366" s="183"/>
      <c r="P366" s="183"/>
      <c r="Q366" s="183"/>
      <c r="R366" s="183"/>
      <c r="S366" s="183"/>
      <c r="T366" s="183"/>
      <c r="U366" s="183"/>
      <c r="V366" s="183"/>
      <c r="W366" s="183"/>
      <c r="X366" s="183"/>
      <c r="Y366" s="183"/>
      <c r="Z366" s="183"/>
      <c r="AA366" s="183"/>
      <c r="AB366" s="183"/>
      <c r="AC366" s="183"/>
      <c r="AD366" s="183"/>
      <c r="AE366" s="183"/>
      <c r="AF366" s="183"/>
      <c r="AG366" s="183"/>
      <c r="AH366" s="183"/>
      <c r="AI366" s="183"/>
      <c r="AJ366" s="183"/>
      <c r="AK366" s="183"/>
      <c r="AL366" s="183"/>
      <c r="AM366" s="183"/>
      <c r="AN366" s="183"/>
      <c r="AO366" s="183"/>
      <c r="AP366" s="183"/>
      <c r="AQ366" s="242"/>
      <c r="AR366" s="363"/>
      <c r="AS366" s="183"/>
      <c r="AT366" s="183"/>
      <c r="AU366" s="183"/>
      <c r="AV366" s="183"/>
      <c r="AW366" s="183"/>
    </row>
    <row r="367" spans="1:49" ht="15">
      <c r="A367" s="82"/>
      <c r="B367" s="82"/>
      <c r="C367" s="82"/>
      <c r="D367" s="82"/>
      <c r="E367" s="292" t="s">
        <v>442</v>
      </c>
      <c r="F367" s="82"/>
      <c r="G367" s="82"/>
      <c r="H367" s="82"/>
      <c r="J367" s="82"/>
      <c r="K367" s="82"/>
      <c r="L367" s="82"/>
      <c r="M367" s="82"/>
      <c r="N367" s="82"/>
      <c r="O367" s="183"/>
      <c r="P367" s="183"/>
      <c r="Q367" s="183"/>
      <c r="R367" s="183"/>
      <c r="S367" s="183"/>
      <c r="T367" s="183"/>
      <c r="U367" s="183"/>
      <c r="V367" s="183"/>
      <c r="W367" s="183"/>
      <c r="X367" s="183"/>
      <c r="Y367" s="183"/>
      <c r="Z367" s="183"/>
      <c r="AA367" s="183"/>
      <c r="AB367" s="183"/>
      <c r="AC367" s="183"/>
      <c r="AD367" s="183"/>
      <c r="AE367" s="183"/>
      <c r="AF367" s="183"/>
      <c r="AG367" s="183"/>
      <c r="AH367" s="183"/>
      <c r="AI367" s="183"/>
      <c r="AJ367" s="183"/>
      <c r="AK367" s="183"/>
      <c r="AL367" s="183"/>
      <c r="AM367" s="183"/>
      <c r="AN367" s="183"/>
      <c r="AO367" s="183"/>
      <c r="AP367" s="183"/>
      <c r="AQ367" s="242"/>
      <c r="AR367" s="363"/>
      <c r="AS367" s="183"/>
      <c r="AT367" s="183"/>
      <c r="AU367" s="183"/>
      <c r="AV367" s="183"/>
      <c r="AW367" s="183"/>
    </row>
    <row r="368" spans="1:49" ht="15">
      <c r="A368" s="82"/>
      <c r="B368" s="82"/>
      <c r="C368" s="82"/>
      <c r="D368" s="82"/>
      <c r="E368" s="362" t="s">
        <v>443</v>
      </c>
      <c r="F368" s="82"/>
      <c r="G368" s="82" t="s">
        <v>400</v>
      </c>
      <c r="H368" s="82" t="s">
        <v>444</v>
      </c>
      <c r="J368" s="82"/>
      <c r="K368" s="82"/>
      <c r="L368" s="82"/>
      <c r="M368" s="82"/>
      <c r="N368" s="82"/>
      <c r="O368" s="183"/>
      <c r="P368" s="183"/>
      <c r="Q368" s="183"/>
      <c r="R368" s="183"/>
      <c r="S368" s="183"/>
      <c r="T368" s="183"/>
      <c r="U368" s="183"/>
      <c r="V368" s="183"/>
      <c r="W368" s="183"/>
      <c r="X368" s="183"/>
      <c r="Y368" s="183"/>
      <c r="Z368" s="183"/>
      <c r="AA368" s="183"/>
      <c r="AB368" s="183"/>
      <c r="AC368" s="183"/>
      <c r="AD368" s="183"/>
      <c r="AE368" s="183"/>
      <c r="AF368" s="183"/>
      <c r="AG368" s="183"/>
      <c r="AH368" s="183"/>
      <c r="AI368" s="183"/>
      <c r="AJ368" s="183"/>
      <c r="AK368" s="183"/>
      <c r="AL368" s="183"/>
      <c r="AM368" s="183"/>
      <c r="AN368" s="183"/>
      <c r="AO368" s="183"/>
      <c r="AP368" s="475">
        <v>0.68740400000000024</v>
      </c>
      <c r="AQ368" s="476">
        <v>1.793400000000001</v>
      </c>
      <c r="AR368" s="363"/>
      <c r="AS368" s="183"/>
      <c r="AT368" s="183"/>
      <c r="AU368" s="183"/>
      <c r="AV368" s="183"/>
      <c r="AW368" s="183"/>
    </row>
    <row r="369" spans="1:49" ht="15">
      <c r="A369" s="82"/>
      <c r="B369" s="82"/>
      <c r="C369" s="82"/>
      <c r="D369" s="82"/>
      <c r="E369" s="362" t="s">
        <v>445</v>
      </c>
      <c r="F369" s="82"/>
      <c r="G369" s="82" t="s">
        <v>400</v>
      </c>
      <c r="H369" s="82" t="s">
        <v>446</v>
      </c>
      <c r="J369" s="82"/>
      <c r="K369" s="82"/>
      <c r="L369" s="82"/>
      <c r="M369" s="82"/>
      <c r="N369" s="82"/>
      <c r="O369" s="183"/>
      <c r="P369" s="183"/>
      <c r="Q369" s="183"/>
      <c r="R369" s="183"/>
      <c r="S369" s="183"/>
      <c r="T369" s="183"/>
      <c r="U369" s="183"/>
      <c r="V369" s="183"/>
      <c r="W369" s="183"/>
      <c r="X369" s="183"/>
      <c r="Y369" s="183"/>
      <c r="Z369" s="183"/>
      <c r="AA369" s="183"/>
      <c r="AB369" s="183"/>
      <c r="AC369" s="183"/>
      <c r="AD369" s="183"/>
      <c r="AE369" s="183"/>
      <c r="AF369" s="183"/>
      <c r="AG369" s="183"/>
      <c r="AH369" s="183"/>
      <c r="AI369" s="183"/>
      <c r="AJ369" s="183"/>
      <c r="AK369" s="183"/>
      <c r="AL369" s="183"/>
      <c r="AM369" s="183"/>
      <c r="AN369" s="183"/>
      <c r="AO369" s="183"/>
      <c r="AP369" s="475">
        <v>0</v>
      </c>
      <c r="AQ369" s="476">
        <v>0</v>
      </c>
      <c r="AR369" s="363"/>
      <c r="AS369" s="183"/>
      <c r="AT369" s="183"/>
      <c r="AU369" s="183"/>
      <c r="AV369" s="183"/>
      <c r="AW369" s="183"/>
    </row>
    <row r="370" spans="1:49" ht="15">
      <c r="A370" s="82"/>
      <c r="B370" s="82"/>
      <c r="C370" s="82"/>
      <c r="D370" s="82"/>
      <c r="E370" s="362" t="s">
        <v>447</v>
      </c>
      <c r="F370" s="82"/>
      <c r="G370" s="82" t="s">
        <v>400</v>
      </c>
      <c r="H370" s="82" t="s">
        <v>448</v>
      </c>
      <c r="J370" s="82"/>
      <c r="K370" s="82"/>
      <c r="L370" s="82"/>
      <c r="M370" s="82"/>
      <c r="N370" s="82"/>
      <c r="O370" s="183"/>
      <c r="P370" s="183"/>
      <c r="Q370" s="183"/>
      <c r="R370" s="183"/>
      <c r="S370" s="183"/>
      <c r="T370" s="183"/>
      <c r="U370" s="183"/>
      <c r="V370" s="183"/>
      <c r="W370" s="183"/>
      <c r="X370" s="183"/>
      <c r="Y370" s="183"/>
      <c r="Z370" s="183"/>
      <c r="AA370" s="183"/>
      <c r="AB370" s="183"/>
      <c r="AC370" s="183"/>
      <c r="AD370" s="183"/>
      <c r="AE370" s="183"/>
      <c r="AF370" s="183"/>
      <c r="AG370" s="183"/>
      <c r="AH370" s="183"/>
      <c r="AI370" s="183"/>
      <c r="AJ370" s="183"/>
      <c r="AK370" s="183"/>
      <c r="AL370" s="183"/>
      <c r="AM370" s="183"/>
      <c r="AN370" s="183"/>
      <c r="AO370" s="183"/>
      <c r="AP370" s="475">
        <v>0</v>
      </c>
      <c r="AQ370" s="476">
        <v>0.22000000000000003</v>
      </c>
      <c r="AR370" s="363"/>
      <c r="AS370" s="183"/>
      <c r="AT370" s="183"/>
      <c r="AU370" s="183"/>
      <c r="AV370" s="183"/>
      <c r="AW370" s="183"/>
    </row>
    <row r="371" spans="1:49" ht="15">
      <c r="A371" s="82"/>
      <c r="B371" s="82"/>
      <c r="C371" s="82"/>
      <c r="D371" s="82"/>
      <c r="E371" s="292" t="s">
        <v>449</v>
      </c>
      <c r="F371" s="82"/>
      <c r="G371" s="82"/>
      <c r="H371" s="82"/>
      <c r="J371" s="82"/>
      <c r="K371" s="82"/>
      <c r="L371" s="82"/>
      <c r="M371" s="82"/>
      <c r="N371" s="82"/>
      <c r="O371" s="183"/>
      <c r="P371" s="183"/>
      <c r="Q371" s="183"/>
      <c r="R371" s="183"/>
      <c r="S371" s="183"/>
      <c r="T371" s="183"/>
      <c r="U371" s="183"/>
      <c r="V371" s="183"/>
      <c r="W371" s="183"/>
      <c r="X371" s="183"/>
      <c r="Y371" s="183"/>
      <c r="Z371" s="183"/>
      <c r="AA371" s="183"/>
      <c r="AB371" s="183"/>
      <c r="AC371" s="183"/>
      <c r="AD371" s="183"/>
      <c r="AE371" s="183"/>
      <c r="AF371" s="183"/>
      <c r="AG371" s="183"/>
      <c r="AH371" s="183"/>
      <c r="AI371" s="183"/>
      <c r="AJ371" s="183"/>
      <c r="AK371" s="183"/>
      <c r="AL371" s="183"/>
      <c r="AM371" s="183"/>
      <c r="AN371" s="183"/>
      <c r="AO371" s="183"/>
      <c r="AP371" s="183"/>
      <c r="AQ371" s="242"/>
      <c r="AR371" s="363"/>
      <c r="AS371" s="183"/>
      <c r="AT371" s="183"/>
      <c r="AU371" s="183"/>
      <c r="AV371" s="183"/>
      <c r="AW371" s="183"/>
    </row>
    <row r="372" spans="1:49" ht="15">
      <c r="A372" s="82"/>
      <c r="B372" s="82"/>
      <c r="C372" s="82"/>
      <c r="D372" s="82"/>
      <c r="E372" s="362" t="s">
        <v>450</v>
      </c>
      <c r="F372" s="82"/>
      <c r="G372" s="82" t="s">
        <v>400</v>
      </c>
      <c r="H372" s="82" t="s">
        <v>451</v>
      </c>
      <c r="J372" s="82"/>
      <c r="K372" s="82"/>
      <c r="L372" s="82"/>
      <c r="M372" s="82"/>
      <c r="N372" s="82"/>
      <c r="O372" s="183"/>
      <c r="P372" s="183"/>
      <c r="Q372" s="183"/>
      <c r="R372" s="183"/>
      <c r="S372" s="183"/>
      <c r="T372" s="183"/>
      <c r="U372" s="183"/>
      <c r="V372" s="183"/>
      <c r="W372" s="183"/>
      <c r="X372" s="183"/>
      <c r="Y372" s="183"/>
      <c r="Z372" s="183"/>
      <c r="AA372" s="183"/>
      <c r="AB372" s="183"/>
      <c r="AC372" s="183"/>
      <c r="AD372" s="183"/>
      <c r="AE372" s="183"/>
      <c r="AF372" s="183"/>
      <c r="AG372" s="183"/>
      <c r="AH372" s="183"/>
      <c r="AI372" s="183"/>
      <c r="AJ372" s="183"/>
      <c r="AK372" s="183"/>
      <c r="AL372" s="183"/>
      <c r="AM372" s="183"/>
      <c r="AN372" s="183"/>
      <c r="AO372" s="183"/>
      <c r="AP372" s="475">
        <v>4.0703686525627463</v>
      </c>
      <c r="AQ372" s="476">
        <v>4.3183003070426036</v>
      </c>
      <c r="AR372" s="363"/>
      <c r="AS372" s="183"/>
      <c r="AT372" s="183"/>
      <c r="AU372" s="183"/>
      <c r="AV372" s="183"/>
      <c r="AW372" s="183"/>
    </row>
    <row r="373" spans="1:49" ht="15">
      <c r="A373" s="82"/>
      <c r="B373" s="82"/>
      <c r="C373" s="82"/>
      <c r="D373" s="82"/>
      <c r="E373" s="362" t="s">
        <v>452</v>
      </c>
      <c r="F373" s="82"/>
      <c r="G373" s="82" t="s">
        <v>400</v>
      </c>
      <c r="H373" s="82" t="s">
        <v>453</v>
      </c>
      <c r="J373" s="82"/>
      <c r="K373" s="82"/>
      <c r="L373" s="82"/>
      <c r="M373" s="82"/>
      <c r="N373" s="82"/>
      <c r="O373" s="183"/>
      <c r="P373" s="183"/>
      <c r="Q373" s="183"/>
      <c r="R373" s="183"/>
      <c r="S373" s="183"/>
      <c r="T373" s="183"/>
      <c r="U373" s="183"/>
      <c r="V373" s="183"/>
      <c r="W373" s="183"/>
      <c r="X373" s="183"/>
      <c r="Y373" s="183"/>
      <c r="Z373" s="183"/>
      <c r="AA373" s="183"/>
      <c r="AB373" s="183"/>
      <c r="AC373" s="183"/>
      <c r="AD373" s="183"/>
      <c r="AE373" s="183"/>
      <c r="AF373" s="183"/>
      <c r="AG373" s="183"/>
      <c r="AH373" s="183"/>
      <c r="AI373" s="183"/>
      <c r="AJ373" s="183"/>
      <c r="AK373" s="183"/>
      <c r="AL373" s="183"/>
      <c r="AM373" s="183"/>
      <c r="AN373" s="183"/>
      <c r="AO373" s="183"/>
      <c r="AP373" s="475">
        <v>0.38867999999999903</v>
      </c>
      <c r="AQ373" s="476">
        <v>0</v>
      </c>
      <c r="AR373" s="363"/>
      <c r="AS373" s="183"/>
      <c r="AT373" s="183"/>
      <c r="AU373" s="183"/>
      <c r="AV373" s="183"/>
      <c r="AW373" s="183"/>
    </row>
    <row r="374" spans="1:49" ht="15">
      <c r="A374" s="82"/>
      <c r="B374" s="82"/>
      <c r="C374" s="82"/>
      <c r="D374" s="82"/>
      <c r="E374" s="362" t="s">
        <v>454</v>
      </c>
      <c r="F374" s="82"/>
      <c r="G374" s="82" t="s">
        <v>400</v>
      </c>
      <c r="H374" s="82" t="s">
        <v>455</v>
      </c>
      <c r="J374" s="82"/>
      <c r="K374" s="82"/>
      <c r="L374" s="82"/>
      <c r="M374" s="82"/>
      <c r="N374" s="82"/>
      <c r="O374" s="183"/>
      <c r="P374" s="183"/>
      <c r="Q374" s="183"/>
      <c r="R374" s="183"/>
      <c r="S374" s="183"/>
      <c r="T374" s="183"/>
      <c r="U374" s="183"/>
      <c r="V374" s="183"/>
      <c r="W374" s="183"/>
      <c r="X374" s="183"/>
      <c r="Y374" s="183"/>
      <c r="Z374" s="183"/>
      <c r="AA374" s="183"/>
      <c r="AB374" s="183"/>
      <c r="AC374" s="183"/>
      <c r="AD374" s="183"/>
      <c r="AE374" s="183"/>
      <c r="AF374" s="183"/>
      <c r="AG374" s="183"/>
      <c r="AH374" s="183"/>
      <c r="AI374" s="183"/>
      <c r="AJ374" s="183"/>
      <c r="AK374" s="183"/>
      <c r="AL374" s="183"/>
      <c r="AM374" s="183"/>
      <c r="AN374" s="183"/>
      <c r="AO374" s="183"/>
      <c r="AP374" s="475">
        <v>0</v>
      </c>
      <c r="AQ374" s="476">
        <v>0</v>
      </c>
      <c r="AR374" s="363"/>
      <c r="AS374" s="183"/>
      <c r="AT374" s="183"/>
      <c r="AU374" s="183"/>
      <c r="AV374" s="183"/>
      <c r="AW374" s="183"/>
    </row>
    <row r="375" spans="1:49" ht="15">
      <c r="A375" s="82"/>
      <c r="B375" s="82"/>
      <c r="C375" s="82"/>
      <c r="D375" s="82"/>
      <c r="E375" s="292" t="s">
        <v>456</v>
      </c>
      <c r="F375" s="82"/>
      <c r="G375" s="82"/>
      <c r="H375" s="82"/>
      <c r="J375" s="82"/>
      <c r="K375" s="82"/>
      <c r="L375" s="82"/>
      <c r="M375" s="82"/>
      <c r="N375" s="82"/>
      <c r="O375" s="183"/>
      <c r="P375" s="183"/>
      <c r="Q375" s="183"/>
      <c r="R375" s="183"/>
      <c r="S375" s="183"/>
      <c r="T375" s="183"/>
      <c r="U375" s="183"/>
      <c r="V375" s="183"/>
      <c r="W375" s="183"/>
      <c r="X375" s="183"/>
      <c r="Y375" s="183"/>
      <c r="Z375" s="183"/>
      <c r="AA375" s="183"/>
      <c r="AB375" s="183"/>
      <c r="AC375" s="183"/>
      <c r="AD375" s="183"/>
      <c r="AE375" s="183"/>
      <c r="AF375" s="183"/>
      <c r="AG375" s="183"/>
      <c r="AH375" s="183"/>
      <c r="AI375" s="183"/>
      <c r="AJ375" s="183"/>
      <c r="AK375" s="183"/>
      <c r="AL375" s="183"/>
      <c r="AM375" s="183"/>
      <c r="AN375" s="183"/>
      <c r="AO375" s="183"/>
      <c r="AP375" s="183"/>
      <c r="AQ375" s="242"/>
      <c r="AR375" s="363"/>
      <c r="AS375" s="183"/>
      <c r="AT375" s="183"/>
      <c r="AU375" s="183"/>
      <c r="AV375" s="183"/>
      <c r="AW375" s="183"/>
    </row>
    <row r="376" spans="1:49" ht="15">
      <c r="A376" s="82"/>
      <c r="B376" s="82"/>
      <c r="C376" s="82"/>
      <c r="D376" s="82"/>
      <c r="E376" s="362" t="s">
        <v>457</v>
      </c>
      <c r="F376" s="82"/>
      <c r="G376" s="82" t="s">
        <v>400</v>
      </c>
      <c r="H376" s="82" t="s">
        <v>458</v>
      </c>
      <c r="J376" s="82"/>
      <c r="K376" s="82"/>
      <c r="L376" s="82"/>
      <c r="M376" s="82"/>
      <c r="N376" s="82"/>
      <c r="O376" s="183"/>
      <c r="P376" s="183"/>
      <c r="Q376" s="183"/>
      <c r="R376" s="183"/>
      <c r="S376" s="183"/>
      <c r="T376" s="183"/>
      <c r="U376" s="183"/>
      <c r="V376" s="183"/>
      <c r="W376" s="183"/>
      <c r="X376" s="183"/>
      <c r="Y376" s="183"/>
      <c r="Z376" s="183"/>
      <c r="AA376" s="183"/>
      <c r="AB376" s="183"/>
      <c r="AC376" s="183"/>
      <c r="AD376" s="183"/>
      <c r="AE376" s="183"/>
      <c r="AF376" s="183"/>
      <c r="AG376" s="183"/>
      <c r="AH376" s="183"/>
      <c r="AI376" s="183"/>
      <c r="AJ376" s="183"/>
      <c r="AK376" s="183"/>
      <c r="AL376" s="183"/>
      <c r="AM376" s="183"/>
      <c r="AN376" s="183"/>
      <c r="AO376" s="418"/>
      <c r="AP376" s="418">
        <v>0</v>
      </c>
      <c r="AQ376" s="417">
        <v>0</v>
      </c>
      <c r="AR376" s="363"/>
      <c r="AS376" s="183"/>
      <c r="AT376" s="183"/>
      <c r="AU376" s="183"/>
      <c r="AV376" s="183"/>
      <c r="AW376" s="183"/>
    </row>
    <row r="377" spans="1:49" ht="15">
      <c r="A377" s="82"/>
      <c r="B377" s="82"/>
      <c r="C377" s="82"/>
      <c r="D377" s="82"/>
      <c r="E377" s="292" t="s">
        <v>459</v>
      </c>
      <c r="F377" s="82"/>
      <c r="G377" s="82"/>
      <c r="H377" s="82"/>
      <c r="J377" s="82"/>
      <c r="K377" s="82"/>
      <c r="L377" s="82"/>
      <c r="M377" s="82"/>
      <c r="N377" s="82"/>
      <c r="O377" s="183"/>
      <c r="P377" s="183"/>
      <c r="Q377" s="183"/>
      <c r="R377" s="183"/>
      <c r="S377" s="183"/>
      <c r="T377" s="183"/>
      <c r="U377" s="183"/>
      <c r="V377" s="183"/>
      <c r="W377" s="183"/>
      <c r="X377" s="183"/>
      <c r="Y377" s="183"/>
      <c r="Z377" s="183"/>
      <c r="AA377" s="183"/>
      <c r="AB377" s="183"/>
      <c r="AC377" s="183"/>
      <c r="AD377" s="183"/>
      <c r="AE377" s="183"/>
      <c r="AF377" s="183"/>
      <c r="AG377" s="183"/>
      <c r="AH377" s="183"/>
      <c r="AI377" s="183"/>
      <c r="AJ377" s="183"/>
      <c r="AK377" s="183"/>
      <c r="AL377" s="183"/>
      <c r="AM377" s="183"/>
      <c r="AN377" s="183"/>
      <c r="AO377" s="183"/>
      <c r="AP377" s="183"/>
      <c r="AQ377" s="242"/>
      <c r="AR377" s="363"/>
      <c r="AS377" s="183"/>
      <c r="AT377" s="183"/>
      <c r="AU377" s="183"/>
      <c r="AV377" s="183"/>
      <c r="AW377" s="183"/>
    </row>
    <row r="378" spans="1:49" ht="15">
      <c r="A378" s="82"/>
      <c r="B378" s="82"/>
      <c r="C378" s="82"/>
      <c r="D378" s="82"/>
      <c r="E378" s="362" t="s">
        <v>460</v>
      </c>
      <c r="F378" s="82"/>
      <c r="G378" s="82" t="s">
        <v>400</v>
      </c>
      <c r="H378" s="82" t="s">
        <v>461</v>
      </c>
      <c r="J378" s="82"/>
      <c r="K378" s="82"/>
      <c r="L378" s="82"/>
      <c r="M378" s="82"/>
      <c r="N378" s="82"/>
      <c r="O378" s="183"/>
      <c r="P378" s="183"/>
      <c r="Q378" s="183"/>
      <c r="R378" s="183"/>
      <c r="S378" s="183"/>
      <c r="T378" s="183"/>
      <c r="U378" s="183"/>
      <c r="V378" s="183"/>
      <c r="W378" s="183"/>
      <c r="X378" s="183"/>
      <c r="Y378" s="183"/>
      <c r="Z378" s="183"/>
      <c r="AA378" s="183"/>
      <c r="AB378" s="183"/>
      <c r="AC378" s="183"/>
      <c r="AD378" s="183"/>
      <c r="AE378" s="183"/>
      <c r="AF378" s="183"/>
      <c r="AG378" s="183"/>
      <c r="AH378" s="183"/>
      <c r="AI378" s="183"/>
      <c r="AJ378" s="183"/>
      <c r="AK378" s="183"/>
      <c r="AL378" s="183"/>
      <c r="AM378" s="183"/>
      <c r="AN378" s="183"/>
      <c r="AO378" s="183"/>
      <c r="AP378" s="475">
        <v>0</v>
      </c>
      <c r="AQ378" s="476">
        <v>0</v>
      </c>
      <c r="AR378" s="363"/>
      <c r="AS378" s="183"/>
      <c r="AT378" s="183"/>
      <c r="AU378" s="183"/>
      <c r="AV378" s="183"/>
      <c r="AW378" s="183"/>
    </row>
    <row r="379" spans="1:49" ht="15">
      <c r="A379" s="82"/>
      <c r="B379" s="82"/>
      <c r="C379" s="82"/>
      <c r="D379" s="82"/>
      <c r="E379" s="362" t="s">
        <v>462</v>
      </c>
      <c r="F379" s="82"/>
      <c r="G379" s="82" t="s">
        <v>400</v>
      </c>
      <c r="H379" s="82" t="s">
        <v>463</v>
      </c>
      <c r="J379" s="82"/>
      <c r="K379" s="82"/>
      <c r="L379" s="82"/>
      <c r="M379" s="82"/>
      <c r="N379" s="82"/>
      <c r="O379" s="183"/>
      <c r="P379" s="183"/>
      <c r="Q379" s="183"/>
      <c r="R379" s="183"/>
      <c r="S379" s="183"/>
      <c r="T379" s="183"/>
      <c r="U379" s="183"/>
      <c r="V379" s="183"/>
      <c r="W379" s="183"/>
      <c r="X379" s="183"/>
      <c r="Y379" s="183"/>
      <c r="Z379" s="183"/>
      <c r="AA379" s="183"/>
      <c r="AB379" s="183"/>
      <c r="AC379" s="183"/>
      <c r="AD379" s="183"/>
      <c r="AE379" s="183"/>
      <c r="AF379" s="183"/>
      <c r="AG379" s="183"/>
      <c r="AH379" s="183"/>
      <c r="AI379" s="183"/>
      <c r="AJ379" s="183"/>
      <c r="AK379" s="183"/>
      <c r="AL379" s="183"/>
      <c r="AM379" s="183"/>
      <c r="AN379" s="183"/>
      <c r="AO379" s="183"/>
      <c r="AP379" s="475">
        <v>0</v>
      </c>
      <c r="AQ379" s="476">
        <v>0</v>
      </c>
      <c r="AR379" s="363"/>
      <c r="AS379" s="183"/>
      <c r="AT379" s="183"/>
      <c r="AU379" s="183"/>
      <c r="AV379" s="183"/>
      <c r="AW379" s="183"/>
    </row>
    <row r="380" spans="1:49" ht="15">
      <c r="A380" s="82"/>
      <c r="B380" s="82"/>
      <c r="C380" s="82"/>
      <c r="D380" s="82"/>
      <c r="E380" s="362" t="s">
        <v>464</v>
      </c>
      <c r="F380" s="82"/>
      <c r="G380" s="82" t="s">
        <v>400</v>
      </c>
      <c r="H380" s="82" t="s">
        <v>465</v>
      </c>
      <c r="J380" s="82"/>
      <c r="K380" s="82"/>
      <c r="L380" s="82"/>
      <c r="M380" s="82"/>
      <c r="N380" s="82"/>
      <c r="O380" s="183"/>
      <c r="P380" s="183"/>
      <c r="Q380" s="183"/>
      <c r="R380" s="183"/>
      <c r="S380" s="183"/>
      <c r="T380" s="183"/>
      <c r="U380" s="183"/>
      <c r="V380" s="183"/>
      <c r="W380" s="183"/>
      <c r="X380" s="183"/>
      <c r="Y380" s="183"/>
      <c r="Z380" s="183"/>
      <c r="AA380" s="183"/>
      <c r="AB380" s="183"/>
      <c r="AC380" s="183"/>
      <c r="AD380" s="183"/>
      <c r="AE380" s="183"/>
      <c r="AF380" s="183"/>
      <c r="AG380" s="183"/>
      <c r="AH380" s="183"/>
      <c r="AI380" s="183"/>
      <c r="AJ380" s="183"/>
      <c r="AK380" s="183"/>
      <c r="AL380" s="183"/>
      <c r="AM380" s="183"/>
      <c r="AN380" s="183"/>
      <c r="AO380" s="183"/>
      <c r="AP380" s="475">
        <v>0</v>
      </c>
      <c r="AQ380" s="476">
        <v>0</v>
      </c>
      <c r="AR380" s="363"/>
      <c r="AS380" s="183"/>
      <c r="AT380" s="183"/>
      <c r="AU380" s="183"/>
      <c r="AV380" s="183"/>
      <c r="AW380" s="183"/>
    </row>
    <row r="381" spans="1:49" ht="15">
      <c r="A381" s="82"/>
      <c r="B381" s="82"/>
      <c r="C381" s="82"/>
      <c r="D381" s="82"/>
      <c r="E381" s="362" t="s">
        <v>466</v>
      </c>
      <c r="F381" s="82"/>
      <c r="G381" s="82" t="s">
        <v>400</v>
      </c>
      <c r="H381" s="82" t="s">
        <v>467</v>
      </c>
      <c r="J381" s="82"/>
      <c r="K381" s="82"/>
      <c r="L381" s="82"/>
      <c r="M381" s="82"/>
      <c r="N381" s="82"/>
      <c r="O381" s="183"/>
      <c r="P381" s="183"/>
      <c r="Q381" s="183"/>
      <c r="R381" s="183"/>
      <c r="S381" s="183"/>
      <c r="T381" s="183"/>
      <c r="U381" s="183"/>
      <c r="V381" s="183"/>
      <c r="W381" s="183"/>
      <c r="X381" s="183"/>
      <c r="Y381" s="183"/>
      <c r="Z381" s="183"/>
      <c r="AA381" s="183"/>
      <c r="AB381" s="183"/>
      <c r="AC381" s="183"/>
      <c r="AD381" s="183"/>
      <c r="AE381" s="183"/>
      <c r="AF381" s="183"/>
      <c r="AG381" s="183"/>
      <c r="AH381" s="183"/>
      <c r="AI381" s="183"/>
      <c r="AJ381" s="183"/>
      <c r="AK381" s="183"/>
      <c r="AL381" s="183"/>
      <c r="AM381" s="183"/>
      <c r="AN381" s="183"/>
      <c r="AO381" s="183"/>
      <c r="AP381" s="475">
        <v>0</v>
      </c>
      <c r="AQ381" s="476">
        <v>0</v>
      </c>
      <c r="AR381" s="363"/>
      <c r="AS381" s="183"/>
      <c r="AT381" s="183"/>
      <c r="AU381" s="183"/>
      <c r="AV381" s="183"/>
      <c r="AW381" s="183"/>
    </row>
    <row r="382" spans="1:49" ht="15">
      <c r="A382" s="82"/>
      <c r="B382" s="82"/>
      <c r="C382" s="82"/>
      <c r="D382" s="82"/>
      <c r="E382" s="362"/>
      <c r="F382" s="82"/>
      <c r="G382" s="82"/>
      <c r="H382" s="82"/>
      <c r="J382" s="82"/>
      <c r="K382" s="82"/>
      <c r="L382" s="82"/>
      <c r="M382" s="82"/>
      <c r="N382" s="82"/>
      <c r="O382" s="183"/>
      <c r="P382" s="183"/>
      <c r="Q382" s="183"/>
      <c r="R382" s="183"/>
      <c r="S382" s="183"/>
      <c r="T382" s="183"/>
      <c r="U382" s="183"/>
      <c r="V382" s="183"/>
      <c r="W382" s="183"/>
      <c r="X382" s="183"/>
      <c r="Y382" s="183"/>
      <c r="Z382" s="183"/>
      <c r="AA382" s="183"/>
      <c r="AB382" s="183"/>
      <c r="AC382" s="183"/>
      <c r="AD382" s="183"/>
      <c r="AE382" s="183"/>
      <c r="AF382" s="183"/>
      <c r="AG382" s="183"/>
      <c r="AH382" s="183"/>
      <c r="AI382" s="183"/>
      <c r="AJ382" s="183"/>
      <c r="AK382" s="183"/>
      <c r="AL382" s="183"/>
      <c r="AM382" s="183"/>
      <c r="AN382" s="183"/>
      <c r="AO382" s="183"/>
      <c r="AP382" s="183"/>
      <c r="AQ382" s="242"/>
      <c r="AR382" s="363"/>
      <c r="AS382" s="183"/>
      <c r="AT382" s="183"/>
      <c r="AU382" s="183"/>
      <c r="AV382" s="183"/>
      <c r="AW382" s="183"/>
    </row>
    <row r="383" spans="1:49" ht="15">
      <c r="A383" s="82"/>
      <c r="B383" s="82"/>
      <c r="C383" s="82"/>
      <c r="D383" s="10" t="s">
        <v>468</v>
      </c>
      <c r="E383" s="350"/>
      <c r="F383" s="82"/>
      <c r="G383" s="82"/>
      <c r="H383" s="82"/>
      <c r="J383" s="82"/>
      <c r="K383" s="82"/>
      <c r="L383" s="82"/>
      <c r="M383" s="82"/>
      <c r="N383" s="82"/>
      <c r="O383" s="183"/>
      <c r="P383" s="183"/>
      <c r="Q383" s="183"/>
      <c r="R383" s="183"/>
      <c r="S383" s="183"/>
      <c r="T383" s="183"/>
      <c r="U383" s="183"/>
      <c r="V383" s="183"/>
      <c r="W383" s="183"/>
      <c r="X383" s="183"/>
      <c r="Y383" s="183"/>
      <c r="Z383" s="183"/>
      <c r="AA383" s="183"/>
      <c r="AB383" s="183"/>
      <c r="AC383" s="183"/>
      <c r="AD383" s="183"/>
      <c r="AE383" s="183"/>
      <c r="AF383" s="183"/>
      <c r="AG383" s="183"/>
      <c r="AH383" s="183"/>
      <c r="AI383" s="183"/>
      <c r="AJ383" s="183"/>
      <c r="AK383" s="183"/>
      <c r="AL383" s="183"/>
      <c r="AM383" s="183"/>
      <c r="AN383" s="183"/>
      <c r="AO383" s="183"/>
      <c r="AP383" s="183"/>
      <c r="AQ383" s="242"/>
      <c r="AR383" s="363"/>
      <c r="AS383" s="183"/>
      <c r="AT383" s="183"/>
      <c r="AU383" s="183"/>
      <c r="AV383" s="183"/>
      <c r="AW383" s="183"/>
    </row>
    <row r="384" spans="1:49" ht="15">
      <c r="A384" s="82"/>
      <c r="B384" s="82"/>
      <c r="C384" s="82"/>
      <c r="D384" s="82"/>
      <c r="E384" s="292" t="s">
        <v>469</v>
      </c>
      <c r="F384" s="82"/>
      <c r="G384" s="82"/>
      <c r="H384" s="82"/>
      <c r="J384" s="82"/>
      <c r="K384" s="82"/>
      <c r="L384" s="82"/>
      <c r="M384" s="82"/>
      <c r="N384" s="82"/>
      <c r="O384" s="183"/>
      <c r="P384" s="183"/>
      <c r="Q384" s="183"/>
      <c r="R384" s="183"/>
      <c r="S384" s="183"/>
      <c r="T384" s="183"/>
      <c r="U384" s="183"/>
      <c r="V384" s="183"/>
      <c r="W384" s="183"/>
      <c r="X384" s="183"/>
      <c r="Y384" s="183"/>
      <c r="Z384" s="183"/>
      <c r="AA384" s="183"/>
      <c r="AB384" s="183"/>
      <c r="AC384" s="183"/>
      <c r="AD384" s="183"/>
      <c r="AE384" s="183"/>
      <c r="AF384" s="183"/>
      <c r="AG384" s="183"/>
      <c r="AH384" s="183"/>
      <c r="AI384" s="183"/>
      <c r="AJ384" s="183"/>
      <c r="AK384" s="183"/>
      <c r="AL384" s="183"/>
      <c r="AM384" s="183"/>
      <c r="AN384" s="183"/>
      <c r="AO384" s="183"/>
      <c r="AP384" s="183"/>
      <c r="AQ384" s="242"/>
      <c r="AR384" s="363"/>
      <c r="AS384" s="183"/>
      <c r="AT384" s="183"/>
      <c r="AU384" s="183"/>
      <c r="AV384" s="183"/>
      <c r="AW384" s="183"/>
    </row>
    <row r="385" spans="1:49" ht="15">
      <c r="A385" s="82"/>
      <c r="B385" s="82"/>
      <c r="C385" s="82"/>
      <c r="D385" s="82"/>
      <c r="E385" s="362" t="s">
        <v>470</v>
      </c>
      <c r="F385" s="82"/>
      <c r="G385" s="82" t="s">
        <v>305</v>
      </c>
      <c r="H385" s="82" t="s">
        <v>471</v>
      </c>
      <c r="J385" s="82"/>
      <c r="K385" s="82"/>
      <c r="L385" s="82"/>
      <c r="M385" s="82"/>
      <c r="N385" s="82"/>
      <c r="O385" s="183"/>
      <c r="P385" s="183"/>
      <c r="Q385" s="183"/>
      <c r="R385" s="183"/>
      <c r="S385" s="183"/>
      <c r="T385" s="183"/>
      <c r="U385" s="183"/>
      <c r="V385" s="183"/>
      <c r="W385" s="183"/>
      <c r="X385" s="183"/>
      <c r="Y385" s="183"/>
      <c r="Z385" s="183"/>
      <c r="AA385" s="183"/>
      <c r="AB385" s="183"/>
      <c r="AC385" s="183"/>
      <c r="AD385" s="183"/>
      <c r="AE385" s="183"/>
      <c r="AF385" s="183"/>
      <c r="AG385" s="183"/>
      <c r="AH385" s="183"/>
      <c r="AI385" s="183"/>
      <c r="AJ385" s="183"/>
      <c r="AK385" s="183"/>
      <c r="AL385" s="183"/>
      <c r="AM385" s="183"/>
      <c r="AN385" s="183"/>
      <c r="AO385" s="183"/>
      <c r="AP385" s="475">
        <v>1.5874440000000001</v>
      </c>
      <c r="AQ385" s="476">
        <v>1.45566983658333</v>
      </c>
      <c r="AR385" s="363"/>
      <c r="AS385" s="183"/>
      <c r="AT385" s="183"/>
      <c r="AU385" s="183"/>
      <c r="AV385" s="183"/>
      <c r="AW385" s="183"/>
    </row>
    <row r="386" spans="1:49" ht="15">
      <c r="A386" s="82"/>
      <c r="B386" s="82"/>
      <c r="C386" s="82"/>
      <c r="D386" s="82"/>
      <c r="E386" s="362" t="s">
        <v>472</v>
      </c>
      <c r="F386" s="82"/>
      <c r="G386" s="82" t="s">
        <v>400</v>
      </c>
      <c r="H386" s="82" t="s">
        <v>473</v>
      </c>
      <c r="J386" s="82"/>
      <c r="K386" s="82"/>
      <c r="L386" s="82"/>
      <c r="M386" s="82"/>
      <c r="N386" s="82"/>
      <c r="O386" s="183"/>
      <c r="P386" s="183"/>
      <c r="Q386" s="183"/>
      <c r="R386" s="183"/>
      <c r="S386" s="183"/>
      <c r="T386" s="183"/>
      <c r="U386" s="183"/>
      <c r="V386" s="183"/>
      <c r="W386" s="183"/>
      <c r="X386" s="183"/>
      <c r="Y386" s="183"/>
      <c r="Z386" s="183"/>
      <c r="AA386" s="183"/>
      <c r="AB386" s="183"/>
      <c r="AC386" s="183"/>
      <c r="AD386" s="183"/>
      <c r="AE386" s="183"/>
      <c r="AF386" s="183"/>
      <c r="AG386" s="183"/>
      <c r="AH386" s="183"/>
      <c r="AI386" s="183"/>
      <c r="AJ386" s="183"/>
      <c r="AK386" s="183"/>
      <c r="AL386" s="183"/>
      <c r="AM386" s="183"/>
      <c r="AN386" s="183"/>
      <c r="AO386" s="183"/>
      <c r="AP386" s="475">
        <v>0.8</v>
      </c>
      <c r="AQ386" s="476">
        <v>0.8</v>
      </c>
      <c r="AR386" s="363"/>
      <c r="AS386" s="183"/>
      <c r="AT386" s="183"/>
      <c r="AU386" s="183"/>
      <c r="AV386" s="183"/>
      <c r="AW386" s="183"/>
    </row>
    <row r="387" spans="1:49" ht="15">
      <c r="A387" s="82"/>
      <c r="B387" s="82"/>
      <c r="C387" s="82"/>
      <c r="D387" s="82"/>
      <c r="E387" s="292" t="s">
        <v>474</v>
      </c>
      <c r="F387" s="82"/>
      <c r="G387" s="82"/>
      <c r="H387" s="82"/>
      <c r="J387" s="82"/>
      <c r="K387" s="82"/>
      <c r="L387" s="82"/>
      <c r="M387" s="82"/>
      <c r="N387" s="82"/>
      <c r="O387" s="183"/>
      <c r="P387" s="183"/>
      <c r="Q387" s="183"/>
      <c r="R387" s="183"/>
      <c r="S387" s="183"/>
      <c r="T387" s="183"/>
      <c r="U387" s="183"/>
      <c r="V387" s="183"/>
      <c r="W387" s="183"/>
      <c r="X387" s="183"/>
      <c r="Y387" s="183"/>
      <c r="Z387" s="183"/>
      <c r="AA387" s="183"/>
      <c r="AB387" s="183"/>
      <c r="AC387" s="183"/>
      <c r="AD387" s="183"/>
      <c r="AE387" s="183"/>
      <c r="AF387" s="183"/>
      <c r="AG387" s="183"/>
      <c r="AH387" s="183"/>
      <c r="AI387" s="183"/>
      <c r="AJ387" s="183"/>
      <c r="AK387" s="183"/>
      <c r="AL387" s="183"/>
      <c r="AM387" s="183"/>
      <c r="AN387" s="183"/>
      <c r="AO387" s="183"/>
      <c r="AP387" s="183"/>
      <c r="AQ387" s="242"/>
      <c r="AR387" s="363"/>
      <c r="AS387" s="183"/>
      <c r="AT387" s="183"/>
      <c r="AU387" s="183"/>
      <c r="AV387" s="183"/>
      <c r="AW387" s="183"/>
    </row>
    <row r="388" spans="1:49" ht="15">
      <c r="A388" s="82"/>
      <c r="B388" s="82"/>
      <c r="C388" s="82"/>
      <c r="D388" s="82"/>
      <c r="E388" s="362" t="s">
        <v>475</v>
      </c>
      <c r="F388" s="82"/>
      <c r="G388" s="82" t="s">
        <v>305</v>
      </c>
      <c r="H388" s="82" t="s">
        <v>476</v>
      </c>
      <c r="J388" s="82"/>
      <c r="K388" s="82"/>
      <c r="L388" s="82"/>
      <c r="M388" s="82"/>
      <c r="N388" s="82"/>
      <c r="O388" s="183"/>
      <c r="P388" s="183"/>
      <c r="Q388" s="183"/>
      <c r="R388" s="183"/>
      <c r="S388" s="183"/>
      <c r="T388" s="183"/>
      <c r="U388" s="183"/>
      <c r="V388" s="183"/>
      <c r="W388" s="183"/>
      <c r="X388" s="183"/>
      <c r="Y388" s="183"/>
      <c r="Z388" s="183"/>
      <c r="AA388" s="183"/>
      <c r="AB388" s="183"/>
      <c r="AC388" s="183"/>
      <c r="AD388" s="183"/>
      <c r="AE388" s="183"/>
      <c r="AF388" s="183"/>
      <c r="AG388" s="183"/>
      <c r="AH388" s="183"/>
      <c r="AI388" s="183"/>
      <c r="AJ388" s="183"/>
      <c r="AK388" s="183"/>
      <c r="AL388" s="183"/>
      <c r="AM388" s="183"/>
      <c r="AN388" s="183"/>
      <c r="AO388" s="183"/>
      <c r="AP388" s="475">
        <v>20.869119999999999</v>
      </c>
      <c r="AQ388" s="476">
        <v>20.869119999999999</v>
      </c>
      <c r="AR388" s="363"/>
      <c r="AS388" s="183"/>
      <c r="AT388" s="183"/>
      <c r="AU388" s="183"/>
      <c r="AV388" s="183"/>
      <c r="AW388" s="183"/>
    </row>
    <row r="389" spans="1:49" ht="15">
      <c r="A389" s="82"/>
      <c r="B389" s="82"/>
      <c r="C389" s="82"/>
      <c r="D389" s="82"/>
      <c r="E389" s="362" t="s">
        <v>477</v>
      </c>
      <c r="F389" s="82"/>
      <c r="G389" s="82" t="s">
        <v>400</v>
      </c>
      <c r="H389" s="82" t="s">
        <v>478</v>
      </c>
      <c r="J389" s="82"/>
      <c r="K389" s="82"/>
      <c r="L389" s="82"/>
      <c r="M389" s="82"/>
      <c r="N389" s="82"/>
      <c r="O389" s="183"/>
      <c r="P389" s="183"/>
      <c r="Q389" s="183"/>
      <c r="R389" s="183"/>
      <c r="S389" s="183"/>
      <c r="T389" s="183"/>
      <c r="U389" s="183"/>
      <c r="V389" s="183"/>
      <c r="W389" s="183"/>
      <c r="X389" s="183"/>
      <c r="Y389" s="183"/>
      <c r="Z389" s="183"/>
      <c r="AA389" s="183"/>
      <c r="AB389" s="183"/>
      <c r="AC389" s="183"/>
      <c r="AD389" s="183"/>
      <c r="AE389" s="183"/>
      <c r="AF389" s="183"/>
      <c r="AG389" s="183"/>
      <c r="AH389" s="183"/>
      <c r="AI389" s="183"/>
      <c r="AJ389" s="183"/>
      <c r="AK389" s="183"/>
      <c r="AL389" s="183"/>
      <c r="AM389" s="183"/>
      <c r="AN389" s="183"/>
      <c r="AO389" s="183"/>
      <c r="AP389" s="475">
        <v>13.3</v>
      </c>
      <c r="AQ389" s="476">
        <v>13.3</v>
      </c>
      <c r="AR389" s="363"/>
      <c r="AS389" s="183"/>
      <c r="AT389" s="183"/>
      <c r="AU389" s="183"/>
      <c r="AV389" s="183"/>
      <c r="AW389" s="183"/>
    </row>
    <row r="390" spans="1:49" ht="15">
      <c r="A390" s="82"/>
      <c r="B390" s="82"/>
      <c r="C390" s="82"/>
      <c r="D390" s="82"/>
      <c r="E390" s="292" t="s">
        <v>479</v>
      </c>
      <c r="F390" s="82"/>
      <c r="G390" s="82"/>
      <c r="H390" s="82"/>
      <c r="J390" s="82"/>
      <c r="K390" s="82"/>
      <c r="L390" s="82"/>
      <c r="M390" s="82"/>
      <c r="N390" s="82"/>
      <c r="O390" s="183"/>
      <c r="P390" s="183"/>
      <c r="Q390" s="183"/>
      <c r="R390" s="183"/>
      <c r="S390" s="183"/>
      <c r="T390" s="183"/>
      <c r="U390" s="183"/>
      <c r="V390" s="183"/>
      <c r="W390" s="183"/>
      <c r="X390" s="183"/>
      <c r="Y390" s="183"/>
      <c r="Z390" s="183"/>
      <c r="AA390" s="183"/>
      <c r="AB390" s="183"/>
      <c r="AC390" s="183"/>
      <c r="AD390" s="183"/>
      <c r="AE390" s="183"/>
      <c r="AF390" s="183"/>
      <c r="AG390" s="183"/>
      <c r="AH390" s="183"/>
      <c r="AI390" s="183"/>
      <c r="AJ390" s="183"/>
      <c r="AK390" s="183"/>
      <c r="AL390" s="183"/>
      <c r="AM390" s="183"/>
      <c r="AN390" s="183"/>
      <c r="AO390" s="183"/>
      <c r="AP390" s="183"/>
      <c r="AQ390" s="242"/>
      <c r="AR390" s="363"/>
      <c r="AS390" s="183"/>
      <c r="AT390" s="183"/>
      <c r="AU390" s="183"/>
      <c r="AV390" s="183"/>
      <c r="AW390" s="183"/>
    </row>
    <row r="391" spans="1:49" ht="15">
      <c r="A391" s="82"/>
      <c r="B391" s="82"/>
      <c r="C391" s="82"/>
      <c r="D391" s="82"/>
      <c r="E391" s="362" t="s">
        <v>480</v>
      </c>
      <c r="F391" s="82"/>
      <c r="G391" s="82" t="s">
        <v>305</v>
      </c>
      <c r="H391" s="82" t="s">
        <v>481</v>
      </c>
      <c r="J391" s="82"/>
      <c r="K391" s="82"/>
      <c r="L391" s="82"/>
      <c r="M391" s="82"/>
      <c r="N391" s="82"/>
      <c r="O391" s="183"/>
      <c r="P391" s="183"/>
      <c r="Q391" s="183"/>
      <c r="R391" s="183"/>
      <c r="S391" s="183"/>
      <c r="T391" s="183"/>
      <c r="U391" s="183"/>
      <c r="V391" s="183"/>
      <c r="W391" s="183"/>
      <c r="X391" s="183"/>
      <c r="Y391" s="183"/>
      <c r="Z391" s="183"/>
      <c r="AA391" s="183"/>
      <c r="AB391" s="183"/>
      <c r="AC391" s="183"/>
      <c r="AD391" s="183"/>
      <c r="AE391" s="183"/>
      <c r="AF391" s="183"/>
      <c r="AG391" s="183"/>
      <c r="AH391" s="183"/>
      <c r="AI391" s="183"/>
      <c r="AJ391" s="183"/>
      <c r="AK391" s="183"/>
      <c r="AL391" s="183"/>
      <c r="AM391" s="183"/>
      <c r="AN391" s="183"/>
      <c r="AO391" s="183"/>
      <c r="AP391" s="475">
        <v>7.7663137200000003</v>
      </c>
      <c r="AQ391" s="476">
        <v>13.043202363063275</v>
      </c>
      <c r="AR391" s="363"/>
      <c r="AS391" s="183"/>
      <c r="AT391" s="183"/>
      <c r="AU391" s="183"/>
      <c r="AV391" s="183"/>
      <c r="AW391" s="183"/>
    </row>
    <row r="392" spans="1:49" ht="15">
      <c r="A392" s="82"/>
      <c r="B392" s="82"/>
      <c r="C392" s="82"/>
      <c r="D392" s="82"/>
      <c r="E392" s="362" t="s">
        <v>482</v>
      </c>
      <c r="F392" s="82"/>
      <c r="G392" s="82" t="s">
        <v>400</v>
      </c>
      <c r="H392" s="82" t="s">
        <v>483</v>
      </c>
      <c r="J392" s="82"/>
      <c r="K392" s="82"/>
      <c r="L392" s="82"/>
      <c r="M392" s="82"/>
      <c r="N392" s="82"/>
      <c r="O392" s="183"/>
      <c r="P392" s="183"/>
      <c r="Q392" s="183"/>
      <c r="R392" s="183"/>
      <c r="S392" s="183"/>
      <c r="T392" s="183"/>
      <c r="U392" s="183"/>
      <c r="V392" s="183"/>
      <c r="W392" s="183"/>
      <c r="X392" s="183"/>
      <c r="Y392" s="183"/>
      <c r="Z392" s="183"/>
      <c r="AA392" s="183"/>
      <c r="AB392" s="183"/>
      <c r="AC392" s="183"/>
      <c r="AD392" s="183"/>
      <c r="AE392" s="183"/>
      <c r="AF392" s="183"/>
      <c r="AG392" s="183"/>
      <c r="AH392" s="183"/>
      <c r="AI392" s="183"/>
      <c r="AJ392" s="183"/>
      <c r="AK392" s="183"/>
      <c r="AL392" s="183"/>
      <c r="AM392" s="183"/>
      <c r="AN392" s="183"/>
      <c r="AO392" s="183"/>
      <c r="AP392" s="475">
        <v>8.9</v>
      </c>
      <c r="AQ392" s="476">
        <v>9</v>
      </c>
      <c r="AR392" s="363"/>
      <c r="AS392" s="183"/>
      <c r="AT392" s="183"/>
      <c r="AU392" s="183"/>
      <c r="AV392" s="183"/>
      <c r="AW392" s="183"/>
    </row>
    <row r="393" spans="1:49" ht="15">
      <c r="A393" s="82"/>
      <c r="B393" s="82"/>
      <c r="C393" s="82"/>
      <c r="D393" s="82"/>
      <c r="E393" s="292" t="s">
        <v>484</v>
      </c>
      <c r="F393" s="82"/>
      <c r="G393" s="82"/>
      <c r="H393" s="82"/>
      <c r="J393" s="82"/>
      <c r="K393" s="82"/>
      <c r="L393" s="82"/>
      <c r="M393" s="82"/>
      <c r="N393" s="82"/>
      <c r="O393" s="183"/>
      <c r="P393" s="183"/>
      <c r="Q393" s="183"/>
      <c r="R393" s="183"/>
      <c r="S393" s="183"/>
      <c r="T393" s="183"/>
      <c r="U393" s="183"/>
      <c r="V393" s="183"/>
      <c r="W393" s="183"/>
      <c r="X393" s="183"/>
      <c r="Y393" s="183"/>
      <c r="Z393" s="183"/>
      <c r="AA393" s="183"/>
      <c r="AB393" s="183"/>
      <c r="AC393" s="183"/>
      <c r="AD393" s="183"/>
      <c r="AE393" s="183"/>
      <c r="AF393" s="183"/>
      <c r="AG393" s="183"/>
      <c r="AH393" s="183"/>
      <c r="AI393" s="183"/>
      <c r="AJ393" s="183"/>
      <c r="AK393" s="183"/>
      <c r="AL393" s="183"/>
      <c r="AM393" s="183"/>
      <c r="AN393" s="183"/>
      <c r="AO393" s="183"/>
      <c r="AP393" s="183"/>
      <c r="AQ393" s="242"/>
      <c r="AR393" s="363"/>
      <c r="AS393" s="183"/>
      <c r="AT393" s="183"/>
      <c r="AU393" s="183"/>
      <c r="AV393" s="183"/>
      <c r="AW393" s="183"/>
    </row>
    <row r="394" spans="1:49" ht="15">
      <c r="A394" s="82"/>
      <c r="B394" s="82"/>
      <c r="C394" s="82"/>
      <c r="D394" s="82"/>
      <c r="E394" s="362" t="s">
        <v>485</v>
      </c>
      <c r="F394" s="82"/>
      <c r="G394" s="82" t="s">
        <v>305</v>
      </c>
      <c r="H394" s="82" t="s">
        <v>486</v>
      </c>
      <c r="J394" s="82"/>
      <c r="K394" s="82"/>
      <c r="L394" s="82"/>
      <c r="M394" s="82"/>
      <c r="N394" s="82"/>
      <c r="O394" s="183"/>
      <c r="P394" s="183"/>
      <c r="Q394" s="183"/>
      <c r="R394" s="183"/>
      <c r="S394" s="183"/>
      <c r="T394" s="183"/>
      <c r="U394" s="183"/>
      <c r="V394" s="183"/>
      <c r="W394" s="183"/>
      <c r="X394" s="183"/>
      <c r="Y394" s="183"/>
      <c r="Z394" s="183"/>
      <c r="AA394" s="183"/>
      <c r="AB394" s="183"/>
      <c r="AC394" s="183"/>
      <c r="AD394" s="183"/>
      <c r="AE394" s="183"/>
      <c r="AF394" s="183"/>
      <c r="AG394" s="183"/>
      <c r="AH394" s="183"/>
      <c r="AI394" s="183"/>
      <c r="AJ394" s="183"/>
      <c r="AK394" s="183"/>
      <c r="AL394" s="183"/>
      <c r="AM394" s="183"/>
      <c r="AN394" s="183"/>
      <c r="AO394" s="183"/>
      <c r="AP394" s="475">
        <v>1.7514029099999999</v>
      </c>
      <c r="AQ394" s="476">
        <v>2.0525693107407399</v>
      </c>
      <c r="AR394" s="363"/>
      <c r="AS394" s="183"/>
      <c r="AT394" s="183"/>
      <c r="AU394" s="183"/>
      <c r="AV394" s="183"/>
      <c r="AW394" s="183"/>
    </row>
    <row r="395" spans="1:49" ht="15">
      <c r="A395" s="82"/>
      <c r="B395" s="82"/>
      <c r="C395" s="82"/>
      <c r="D395" s="82"/>
      <c r="E395" s="362" t="s">
        <v>487</v>
      </c>
      <c r="F395" s="82"/>
      <c r="G395" s="82" t="s">
        <v>400</v>
      </c>
      <c r="H395" s="82" t="s">
        <v>488</v>
      </c>
      <c r="J395" s="82"/>
      <c r="K395" s="82"/>
      <c r="L395" s="82"/>
      <c r="M395" s="82"/>
      <c r="N395" s="82"/>
      <c r="O395" s="183"/>
      <c r="P395" s="183"/>
      <c r="Q395" s="183"/>
      <c r="R395" s="183"/>
      <c r="S395" s="183"/>
      <c r="T395" s="183"/>
      <c r="U395" s="183"/>
      <c r="V395" s="183"/>
      <c r="W395" s="183"/>
      <c r="X395" s="183"/>
      <c r="Y395" s="183"/>
      <c r="Z395" s="183"/>
      <c r="AA395" s="183"/>
      <c r="AB395" s="183"/>
      <c r="AC395" s="183"/>
      <c r="AD395" s="183"/>
      <c r="AE395" s="183"/>
      <c r="AF395" s="183"/>
      <c r="AG395" s="183"/>
      <c r="AH395" s="183"/>
      <c r="AI395" s="183"/>
      <c r="AJ395" s="183"/>
      <c r="AK395" s="183"/>
      <c r="AL395" s="183"/>
      <c r="AM395" s="183"/>
      <c r="AN395" s="183"/>
      <c r="AO395" s="183"/>
      <c r="AP395" s="475">
        <v>0</v>
      </c>
      <c r="AQ395" s="476">
        <v>0</v>
      </c>
      <c r="AR395" s="363"/>
      <c r="AS395" s="183"/>
      <c r="AT395" s="183"/>
      <c r="AU395" s="183"/>
      <c r="AV395" s="183"/>
      <c r="AW395" s="183"/>
    </row>
    <row r="396" spans="1:49" ht="15">
      <c r="A396" s="82"/>
      <c r="B396" s="82"/>
      <c r="C396" s="82"/>
      <c r="D396" s="82"/>
      <c r="E396" s="292" t="s">
        <v>489</v>
      </c>
      <c r="F396" s="82"/>
      <c r="G396" s="82"/>
      <c r="H396" s="82"/>
      <c r="J396" s="82"/>
      <c r="K396" s="82"/>
      <c r="L396" s="82"/>
      <c r="M396" s="82"/>
      <c r="N396" s="82"/>
      <c r="O396" s="183"/>
      <c r="P396" s="183"/>
      <c r="Q396" s="183"/>
      <c r="R396" s="183"/>
      <c r="S396" s="183"/>
      <c r="T396" s="183"/>
      <c r="U396" s="183"/>
      <c r="V396" s="183"/>
      <c r="W396" s="183"/>
      <c r="X396" s="183"/>
      <c r="Y396" s="183"/>
      <c r="Z396" s="183"/>
      <c r="AA396" s="183"/>
      <c r="AB396" s="183"/>
      <c r="AC396" s="183"/>
      <c r="AD396" s="183"/>
      <c r="AE396" s="183"/>
      <c r="AF396" s="183"/>
      <c r="AG396" s="183"/>
      <c r="AH396" s="183"/>
      <c r="AI396" s="183"/>
      <c r="AJ396" s="183"/>
      <c r="AK396" s="183"/>
      <c r="AL396" s="183"/>
      <c r="AM396" s="183"/>
      <c r="AN396" s="183"/>
      <c r="AO396" s="183"/>
      <c r="AP396" s="183"/>
      <c r="AQ396" s="242"/>
      <c r="AR396" s="363"/>
      <c r="AS396" s="183"/>
      <c r="AT396" s="183"/>
      <c r="AU396" s="183"/>
      <c r="AV396" s="183"/>
      <c r="AW396" s="183"/>
    </row>
    <row r="397" spans="1:49" ht="15">
      <c r="A397" s="82"/>
      <c r="B397" s="82"/>
      <c r="C397" s="82"/>
      <c r="D397" s="82"/>
      <c r="E397" s="362" t="s">
        <v>490</v>
      </c>
      <c r="F397" s="82"/>
      <c r="G397" s="82" t="s">
        <v>305</v>
      </c>
      <c r="H397" s="82" t="s">
        <v>491</v>
      </c>
      <c r="J397" s="82"/>
      <c r="K397" s="82"/>
      <c r="L397" s="82"/>
      <c r="M397" s="82"/>
      <c r="N397" s="82"/>
      <c r="O397" s="183"/>
      <c r="P397" s="183"/>
      <c r="Q397" s="183"/>
      <c r="R397" s="183"/>
      <c r="S397" s="183"/>
      <c r="T397" s="183"/>
      <c r="U397" s="183"/>
      <c r="V397" s="183"/>
      <c r="W397" s="183"/>
      <c r="X397" s="183"/>
      <c r="Y397" s="183"/>
      <c r="Z397" s="183"/>
      <c r="AA397" s="183"/>
      <c r="AB397" s="183"/>
      <c r="AC397" s="183"/>
      <c r="AD397" s="183"/>
      <c r="AE397" s="183"/>
      <c r="AF397" s="183"/>
      <c r="AG397" s="183"/>
      <c r="AH397" s="183"/>
      <c r="AI397" s="183"/>
      <c r="AJ397" s="183"/>
      <c r="AK397" s="183"/>
      <c r="AL397" s="183"/>
      <c r="AM397" s="183"/>
      <c r="AN397" s="183"/>
      <c r="AO397" s="183"/>
      <c r="AP397" s="475">
        <v>1.0168446550000001</v>
      </c>
      <c r="AQ397" s="476">
        <v>0.39629771484202142</v>
      </c>
      <c r="AR397" s="363"/>
      <c r="AS397" s="183"/>
      <c r="AT397" s="183"/>
      <c r="AU397" s="183"/>
      <c r="AV397" s="183"/>
      <c r="AW397" s="183"/>
    </row>
    <row r="398" spans="1:49" ht="15">
      <c r="A398" s="82"/>
      <c r="B398" s="82"/>
      <c r="C398" s="82"/>
      <c r="D398" s="82"/>
      <c r="E398" s="362" t="s">
        <v>492</v>
      </c>
      <c r="F398" s="82"/>
      <c r="G398" s="82" t="s">
        <v>400</v>
      </c>
      <c r="H398" s="82" t="s">
        <v>493</v>
      </c>
      <c r="J398" s="82"/>
      <c r="K398" s="82"/>
      <c r="L398" s="82"/>
      <c r="M398" s="82"/>
      <c r="N398" s="82"/>
      <c r="O398" s="183"/>
      <c r="P398" s="183"/>
      <c r="Q398" s="183"/>
      <c r="R398" s="183"/>
      <c r="S398" s="183"/>
      <c r="T398" s="183"/>
      <c r="U398" s="183"/>
      <c r="V398" s="183"/>
      <c r="W398" s="183"/>
      <c r="X398" s="183"/>
      <c r="Y398" s="183"/>
      <c r="Z398" s="183"/>
      <c r="AA398" s="183"/>
      <c r="AB398" s="183"/>
      <c r="AC398" s="183"/>
      <c r="AD398" s="183"/>
      <c r="AE398" s="183"/>
      <c r="AF398" s="183"/>
      <c r="AG398" s="183"/>
      <c r="AH398" s="183"/>
      <c r="AI398" s="183"/>
      <c r="AJ398" s="183"/>
      <c r="AK398" s="183"/>
      <c r="AL398" s="183"/>
      <c r="AM398" s="183"/>
      <c r="AN398" s="183"/>
      <c r="AO398" s="183"/>
      <c r="AP398" s="475">
        <v>0</v>
      </c>
      <c r="AQ398" s="476">
        <v>0</v>
      </c>
      <c r="AR398" s="363"/>
      <c r="AS398" s="183"/>
      <c r="AT398" s="183"/>
      <c r="AU398" s="183"/>
      <c r="AV398" s="183"/>
      <c r="AW398" s="183"/>
    </row>
    <row r="399" spans="1:49" ht="15">
      <c r="A399" s="82"/>
      <c r="B399" s="82"/>
      <c r="C399" s="82"/>
      <c r="D399" s="82"/>
      <c r="E399" s="292" t="s">
        <v>494</v>
      </c>
      <c r="F399" s="82"/>
      <c r="G399" s="82"/>
      <c r="H399" s="82"/>
      <c r="J399" s="82"/>
      <c r="K399" s="82"/>
      <c r="L399" s="82"/>
      <c r="M399" s="82"/>
      <c r="N399" s="82"/>
      <c r="O399" s="183"/>
      <c r="P399" s="183"/>
      <c r="Q399" s="183"/>
      <c r="R399" s="183"/>
      <c r="S399" s="183"/>
      <c r="T399" s="183"/>
      <c r="U399" s="183"/>
      <c r="V399" s="183"/>
      <c r="W399" s="183"/>
      <c r="X399" s="183"/>
      <c r="Y399" s="183"/>
      <c r="Z399" s="183"/>
      <c r="AA399" s="183"/>
      <c r="AB399" s="183"/>
      <c r="AC399" s="183"/>
      <c r="AD399" s="183"/>
      <c r="AE399" s="183"/>
      <c r="AF399" s="183"/>
      <c r="AG399" s="183"/>
      <c r="AH399" s="183"/>
      <c r="AI399" s="183"/>
      <c r="AJ399" s="183"/>
      <c r="AK399" s="183"/>
      <c r="AL399" s="183"/>
      <c r="AM399" s="183"/>
      <c r="AN399" s="183"/>
      <c r="AO399" s="183"/>
      <c r="AP399" s="183"/>
      <c r="AQ399" s="242"/>
      <c r="AR399" s="363"/>
      <c r="AS399" s="183"/>
      <c r="AT399" s="183"/>
      <c r="AU399" s="183"/>
      <c r="AV399" s="183"/>
      <c r="AW399" s="183"/>
    </row>
    <row r="400" spans="1:49" ht="15">
      <c r="A400" s="82"/>
      <c r="B400" s="82"/>
      <c r="C400" s="82"/>
      <c r="D400" s="82"/>
      <c r="E400" s="362" t="s">
        <v>495</v>
      </c>
      <c r="F400" s="82"/>
      <c r="G400" s="82" t="s">
        <v>305</v>
      </c>
      <c r="H400" s="82" t="s">
        <v>496</v>
      </c>
      <c r="J400" s="82"/>
      <c r="K400" s="82"/>
      <c r="L400" s="82"/>
      <c r="M400" s="82"/>
      <c r="N400" s="82"/>
      <c r="O400" s="183"/>
      <c r="P400" s="183"/>
      <c r="Q400" s="183"/>
      <c r="R400" s="183"/>
      <c r="S400" s="183"/>
      <c r="T400" s="183"/>
      <c r="U400" s="183"/>
      <c r="V400" s="183"/>
      <c r="W400" s="183"/>
      <c r="X400" s="183"/>
      <c r="Y400" s="183"/>
      <c r="Z400" s="183"/>
      <c r="AA400" s="183"/>
      <c r="AB400" s="183"/>
      <c r="AC400" s="183"/>
      <c r="AD400" s="183"/>
      <c r="AE400" s="183"/>
      <c r="AF400" s="183"/>
      <c r="AG400" s="183"/>
      <c r="AH400" s="183"/>
      <c r="AI400" s="183"/>
      <c r="AJ400" s="183"/>
      <c r="AK400" s="183"/>
      <c r="AL400" s="183"/>
      <c r="AM400" s="183"/>
      <c r="AN400" s="183"/>
      <c r="AO400" s="183"/>
      <c r="AP400" s="475">
        <v>3.4057440000000001E-2</v>
      </c>
      <c r="AQ400" s="476">
        <v>3.5790297074999998E-2</v>
      </c>
      <c r="AR400" s="363"/>
      <c r="AS400" s="183"/>
      <c r="AT400" s="183"/>
      <c r="AU400" s="183"/>
      <c r="AV400" s="183"/>
      <c r="AW400" s="183"/>
    </row>
    <row r="401" spans="1:49" ht="15">
      <c r="A401" s="82"/>
      <c r="B401" s="82"/>
      <c r="C401" s="82"/>
      <c r="D401" s="82"/>
      <c r="E401" s="362" t="s">
        <v>497</v>
      </c>
      <c r="F401" s="82"/>
      <c r="G401" s="82" t="s">
        <v>400</v>
      </c>
      <c r="H401" s="82" t="s">
        <v>498</v>
      </c>
      <c r="J401" s="82"/>
      <c r="K401" s="82"/>
      <c r="L401" s="82"/>
      <c r="M401" s="82"/>
      <c r="N401" s="82"/>
      <c r="O401" s="183"/>
      <c r="P401" s="183"/>
      <c r="Q401" s="183"/>
      <c r="R401" s="183"/>
      <c r="S401" s="183"/>
      <c r="T401" s="183"/>
      <c r="U401" s="183"/>
      <c r="V401" s="183"/>
      <c r="W401" s="183"/>
      <c r="X401" s="183"/>
      <c r="Y401" s="183"/>
      <c r="Z401" s="183"/>
      <c r="AA401" s="183"/>
      <c r="AB401" s="183"/>
      <c r="AC401" s="183"/>
      <c r="AD401" s="183"/>
      <c r="AE401" s="183"/>
      <c r="AF401" s="183"/>
      <c r="AG401" s="183"/>
      <c r="AH401" s="183"/>
      <c r="AI401" s="183"/>
      <c r="AJ401" s="183"/>
      <c r="AK401" s="183"/>
      <c r="AL401" s="183"/>
      <c r="AM401" s="183"/>
      <c r="AN401" s="183"/>
      <c r="AO401" s="183"/>
      <c r="AP401" s="475">
        <v>0</v>
      </c>
      <c r="AQ401" s="476">
        <v>0</v>
      </c>
      <c r="AR401" s="363"/>
      <c r="AS401" s="183"/>
      <c r="AT401" s="183"/>
      <c r="AU401" s="183"/>
      <c r="AV401" s="183"/>
      <c r="AW401" s="183"/>
    </row>
    <row r="402" spans="1:49" ht="15">
      <c r="A402" s="82"/>
      <c r="B402" s="82"/>
      <c r="C402" s="82"/>
      <c r="D402" s="82"/>
      <c r="E402" s="292" t="s">
        <v>499</v>
      </c>
      <c r="F402" s="82"/>
      <c r="G402" s="82"/>
      <c r="H402" s="82"/>
      <c r="J402" s="82"/>
      <c r="K402" s="82"/>
      <c r="L402" s="82"/>
      <c r="M402" s="82"/>
      <c r="N402" s="82"/>
      <c r="O402" s="183"/>
      <c r="P402" s="183"/>
      <c r="Q402" s="183"/>
      <c r="R402" s="183"/>
      <c r="S402" s="183"/>
      <c r="T402" s="183"/>
      <c r="U402" s="183"/>
      <c r="V402" s="183"/>
      <c r="W402" s="183"/>
      <c r="X402" s="183"/>
      <c r="Y402" s="183"/>
      <c r="Z402" s="183"/>
      <c r="AA402" s="183"/>
      <c r="AB402" s="183"/>
      <c r="AC402" s="183"/>
      <c r="AD402" s="183"/>
      <c r="AE402" s="183"/>
      <c r="AF402" s="183"/>
      <c r="AG402" s="183"/>
      <c r="AH402" s="183"/>
      <c r="AI402" s="183"/>
      <c r="AJ402" s="183"/>
      <c r="AK402" s="183"/>
      <c r="AL402" s="183"/>
      <c r="AM402" s="183"/>
      <c r="AN402" s="183"/>
      <c r="AO402" s="183"/>
      <c r="AP402" s="183"/>
      <c r="AQ402" s="242"/>
      <c r="AR402" s="363"/>
      <c r="AS402" s="183"/>
      <c r="AT402" s="183"/>
      <c r="AU402" s="183"/>
      <c r="AV402" s="183"/>
      <c r="AW402" s="183"/>
    </row>
    <row r="403" spans="1:49" ht="15">
      <c r="A403" s="82"/>
      <c r="B403" s="82"/>
      <c r="C403" s="82"/>
      <c r="D403" s="82"/>
      <c r="E403" s="362" t="s">
        <v>500</v>
      </c>
      <c r="F403" s="82"/>
      <c r="G403" s="82" t="s">
        <v>305</v>
      </c>
      <c r="H403" s="82" t="s">
        <v>501</v>
      </c>
      <c r="J403" s="82"/>
      <c r="K403" s="82"/>
      <c r="L403" s="82"/>
      <c r="M403" s="82"/>
      <c r="N403" s="82"/>
      <c r="O403" s="183"/>
      <c r="P403" s="183"/>
      <c r="Q403" s="183"/>
      <c r="R403" s="183"/>
      <c r="S403" s="183"/>
      <c r="T403" s="183"/>
      <c r="U403" s="183"/>
      <c r="V403" s="183"/>
      <c r="W403" s="183"/>
      <c r="X403" s="183"/>
      <c r="Y403" s="183"/>
      <c r="Z403" s="183"/>
      <c r="AA403" s="183"/>
      <c r="AB403" s="183"/>
      <c r="AC403" s="183"/>
      <c r="AD403" s="183"/>
      <c r="AE403" s="183"/>
      <c r="AF403" s="183"/>
      <c r="AG403" s="183"/>
      <c r="AH403" s="183"/>
      <c r="AI403" s="183"/>
      <c r="AJ403" s="183"/>
      <c r="AK403" s="183"/>
      <c r="AL403" s="183"/>
      <c r="AM403" s="183"/>
      <c r="AN403" s="183"/>
      <c r="AO403" s="183"/>
      <c r="AP403" s="475">
        <v>0</v>
      </c>
      <c r="AQ403" s="476">
        <v>0</v>
      </c>
      <c r="AR403" s="363"/>
      <c r="AS403" s="183"/>
      <c r="AT403" s="183"/>
      <c r="AU403" s="183"/>
      <c r="AV403" s="183"/>
      <c r="AW403" s="183"/>
    </row>
    <row r="404" spans="1:49" ht="15">
      <c r="A404" s="82"/>
      <c r="B404" s="82"/>
      <c r="C404" s="82"/>
      <c r="D404" s="82"/>
      <c r="E404" s="362" t="s">
        <v>502</v>
      </c>
      <c r="F404" s="82"/>
      <c r="G404" s="82" t="s">
        <v>400</v>
      </c>
      <c r="H404" s="82" t="s">
        <v>503</v>
      </c>
      <c r="J404" s="82"/>
      <c r="K404" s="82"/>
      <c r="L404" s="82"/>
      <c r="M404" s="82"/>
      <c r="N404" s="82"/>
      <c r="O404" s="183"/>
      <c r="P404" s="183"/>
      <c r="Q404" s="183"/>
      <c r="R404" s="183"/>
      <c r="S404" s="183"/>
      <c r="T404" s="183"/>
      <c r="U404" s="183"/>
      <c r="V404" s="183"/>
      <c r="W404" s="183"/>
      <c r="X404" s="183"/>
      <c r="Y404" s="183"/>
      <c r="Z404" s="183"/>
      <c r="AA404" s="183"/>
      <c r="AB404" s="183"/>
      <c r="AC404" s="183"/>
      <c r="AD404" s="183"/>
      <c r="AE404" s="183"/>
      <c r="AF404" s="183"/>
      <c r="AG404" s="183"/>
      <c r="AH404" s="183"/>
      <c r="AI404" s="183"/>
      <c r="AJ404" s="183"/>
      <c r="AK404" s="183"/>
      <c r="AL404" s="183"/>
      <c r="AM404" s="183"/>
      <c r="AN404" s="183"/>
      <c r="AO404" s="183"/>
      <c r="AP404" s="475">
        <v>0</v>
      </c>
      <c r="AQ404" s="476">
        <v>0</v>
      </c>
      <c r="AR404" s="363"/>
      <c r="AS404" s="183"/>
      <c r="AT404" s="183"/>
      <c r="AU404" s="183"/>
      <c r="AV404" s="183"/>
      <c r="AW404" s="183"/>
    </row>
    <row r="405" spans="1:49" ht="15">
      <c r="A405" s="82"/>
      <c r="B405" s="82"/>
      <c r="C405" s="82"/>
      <c r="D405" s="82"/>
      <c r="E405" s="292" t="s">
        <v>504</v>
      </c>
      <c r="F405" s="82"/>
      <c r="G405" s="82"/>
      <c r="H405" s="82"/>
      <c r="J405" s="82"/>
      <c r="K405" s="82"/>
      <c r="L405" s="82"/>
      <c r="M405" s="82"/>
      <c r="N405" s="82"/>
      <c r="O405" s="183"/>
      <c r="P405" s="183"/>
      <c r="Q405" s="183"/>
      <c r="R405" s="183"/>
      <c r="S405" s="183"/>
      <c r="T405" s="183"/>
      <c r="U405" s="183"/>
      <c r="V405" s="183"/>
      <c r="W405" s="183"/>
      <c r="X405" s="183"/>
      <c r="Y405" s="183"/>
      <c r="Z405" s="183"/>
      <c r="AA405" s="183"/>
      <c r="AB405" s="183"/>
      <c r="AC405" s="183"/>
      <c r="AD405" s="183"/>
      <c r="AE405" s="183"/>
      <c r="AF405" s="183"/>
      <c r="AG405" s="183"/>
      <c r="AH405" s="183"/>
      <c r="AI405" s="183"/>
      <c r="AJ405" s="183"/>
      <c r="AK405" s="183"/>
      <c r="AL405" s="183"/>
      <c r="AM405" s="183"/>
      <c r="AN405" s="183"/>
      <c r="AO405" s="183"/>
      <c r="AP405" s="183"/>
      <c r="AQ405" s="242"/>
      <c r="AR405" s="363"/>
      <c r="AS405" s="183"/>
      <c r="AT405" s="183"/>
      <c r="AU405" s="183"/>
      <c r="AV405" s="183"/>
      <c r="AW405" s="183"/>
    </row>
    <row r="406" spans="1:49" ht="15">
      <c r="A406" s="82"/>
      <c r="B406" s="82"/>
      <c r="C406" s="82"/>
      <c r="D406" s="82"/>
      <c r="E406" s="362" t="s">
        <v>505</v>
      </c>
      <c r="F406" s="82"/>
      <c r="G406" s="82" t="s">
        <v>305</v>
      </c>
      <c r="H406" s="82" t="s">
        <v>506</v>
      </c>
      <c r="J406" s="82"/>
      <c r="K406" s="82"/>
      <c r="L406" s="82"/>
      <c r="M406" s="82"/>
      <c r="N406" s="82"/>
      <c r="O406" s="183"/>
      <c r="P406" s="183"/>
      <c r="Q406" s="183"/>
      <c r="R406" s="183"/>
      <c r="S406" s="183"/>
      <c r="T406" s="183"/>
      <c r="U406" s="183"/>
      <c r="V406" s="183"/>
      <c r="W406" s="183"/>
      <c r="X406" s="183"/>
      <c r="Y406" s="183"/>
      <c r="Z406" s="183"/>
      <c r="AA406" s="183"/>
      <c r="AB406" s="183"/>
      <c r="AC406" s="183"/>
      <c r="AD406" s="183"/>
      <c r="AE406" s="183"/>
      <c r="AF406" s="183"/>
      <c r="AG406" s="183"/>
      <c r="AH406" s="183"/>
      <c r="AI406" s="183"/>
      <c r="AJ406" s="183"/>
      <c r="AK406" s="183"/>
      <c r="AL406" s="183"/>
      <c r="AM406" s="183"/>
      <c r="AN406" s="183"/>
      <c r="AO406" s="183"/>
      <c r="AP406" s="475">
        <v>0</v>
      </c>
      <c r="AQ406" s="476">
        <v>0</v>
      </c>
      <c r="AR406" s="363"/>
      <c r="AS406" s="183"/>
      <c r="AT406" s="183"/>
      <c r="AU406" s="183"/>
      <c r="AV406" s="183"/>
      <c r="AW406" s="183"/>
    </row>
    <row r="407" spans="1:49" ht="15">
      <c r="A407" s="82"/>
      <c r="B407" s="82"/>
      <c r="C407" s="82"/>
      <c r="D407" s="82"/>
      <c r="E407" s="362" t="s">
        <v>507</v>
      </c>
      <c r="F407" s="82"/>
      <c r="G407" s="82" t="s">
        <v>400</v>
      </c>
      <c r="H407" s="82" t="s">
        <v>508</v>
      </c>
      <c r="J407" s="82"/>
      <c r="K407" s="82"/>
      <c r="L407" s="82"/>
      <c r="M407" s="82"/>
      <c r="N407" s="82"/>
      <c r="O407" s="183"/>
      <c r="P407" s="183"/>
      <c r="Q407" s="183"/>
      <c r="R407" s="183"/>
      <c r="S407" s="183"/>
      <c r="T407" s="183"/>
      <c r="U407" s="183"/>
      <c r="V407" s="183"/>
      <c r="W407" s="183"/>
      <c r="X407" s="183"/>
      <c r="Y407" s="183"/>
      <c r="Z407" s="183"/>
      <c r="AA407" s="183"/>
      <c r="AB407" s="183"/>
      <c r="AC407" s="183"/>
      <c r="AD407" s="183"/>
      <c r="AE407" s="183"/>
      <c r="AF407" s="183"/>
      <c r="AG407" s="183"/>
      <c r="AH407" s="183"/>
      <c r="AI407" s="183"/>
      <c r="AJ407" s="183"/>
      <c r="AK407" s="183"/>
      <c r="AL407" s="183"/>
      <c r="AM407" s="183"/>
      <c r="AN407" s="183"/>
      <c r="AO407" s="183"/>
      <c r="AP407" s="475">
        <v>0</v>
      </c>
      <c r="AQ407" s="476">
        <v>0</v>
      </c>
      <c r="AR407" s="363"/>
      <c r="AS407" s="183"/>
      <c r="AT407" s="183"/>
      <c r="AU407" s="183"/>
      <c r="AV407" s="183"/>
      <c r="AW407" s="183"/>
    </row>
    <row r="408" spans="1:49" ht="15">
      <c r="A408" s="82"/>
      <c r="B408" s="82"/>
      <c r="C408" s="82"/>
      <c r="D408" s="82"/>
      <c r="E408" s="292" t="s">
        <v>509</v>
      </c>
      <c r="F408" s="82"/>
      <c r="G408" s="82"/>
      <c r="H408" s="82"/>
      <c r="J408" s="82"/>
      <c r="K408" s="82"/>
      <c r="L408" s="82"/>
      <c r="M408" s="82"/>
      <c r="N408" s="82"/>
      <c r="O408" s="183"/>
      <c r="P408" s="183"/>
      <c r="Q408" s="183"/>
      <c r="R408" s="183"/>
      <c r="S408" s="183"/>
      <c r="T408" s="183"/>
      <c r="U408" s="183"/>
      <c r="V408" s="183"/>
      <c r="W408" s="183"/>
      <c r="X408" s="183"/>
      <c r="Y408" s="183"/>
      <c r="Z408" s="183"/>
      <c r="AA408" s="183"/>
      <c r="AB408" s="183"/>
      <c r="AC408" s="183"/>
      <c r="AD408" s="183"/>
      <c r="AE408" s="183"/>
      <c r="AF408" s="183"/>
      <c r="AG408" s="183"/>
      <c r="AH408" s="183"/>
      <c r="AI408" s="183"/>
      <c r="AJ408" s="183"/>
      <c r="AK408" s="183"/>
      <c r="AL408" s="183"/>
      <c r="AM408" s="183"/>
      <c r="AN408" s="183"/>
      <c r="AO408" s="183"/>
      <c r="AP408" s="183"/>
      <c r="AQ408" s="242"/>
      <c r="AR408" s="363"/>
      <c r="AS408" s="183"/>
      <c r="AT408" s="183"/>
      <c r="AU408" s="183"/>
      <c r="AV408" s="183"/>
      <c r="AW408" s="183"/>
    </row>
    <row r="409" spans="1:49" ht="15">
      <c r="A409" s="82"/>
      <c r="B409" s="82"/>
      <c r="C409" s="82"/>
      <c r="D409" s="82"/>
      <c r="E409" s="362" t="s">
        <v>510</v>
      </c>
      <c r="F409" s="82"/>
      <c r="G409" s="82" t="s">
        <v>305</v>
      </c>
      <c r="H409" s="82" t="s">
        <v>511</v>
      </c>
      <c r="J409" s="82"/>
      <c r="K409" s="82"/>
      <c r="L409" s="82"/>
      <c r="M409" s="82"/>
      <c r="N409" s="82"/>
      <c r="O409" s="183"/>
      <c r="P409" s="183"/>
      <c r="Q409" s="183"/>
      <c r="R409" s="183"/>
      <c r="S409" s="183"/>
      <c r="T409" s="183"/>
      <c r="U409" s="183"/>
      <c r="V409" s="183"/>
      <c r="W409" s="183"/>
      <c r="X409" s="183"/>
      <c r="Y409" s="183"/>
      <c r="Z409" s="183"/>
      <c r="AA409" s="183"/>
      <c r="AB409" s="183"/>
      <c r="AC409" s="183"/>
      <c r="AD409" s="183"/>
      <c r="AE409" s="183"/>
      <c r="AF409" s="183"/>
      <c r="AG409" s="183"/>
      <c r="AH409" s="183"/>
      <c r="AI409" s="183"/>
      <c r="AJ409" s="183"/>
      <c r="AK409" s="183"/>
      <c r="AL409" s="183"/>
      <c r="AM409" s="183"/>
      <c r="AN409" s="183"/>
      <c r="AO409" s="183"/>
      <c r="AP409" s="475">
        <v>0</v>
      </c>
      <c r="AQ409" s="476">
        <v>0</v>
      </c>
      <c r="AR409" s="363"/>
      <c r="AS409" s="183"/>
      <c r="AT409" s="183"/>
      <c r="AU409" s="183"/>
      <c r="AV409" s="183"/>
      <c r="AW409" s="183"/>
    </row>
    <row r="410" spans="1:49" ht="15">
      <c r="A410" s="82"/>
      <c r="B410" s="82"/>
      <c r="C410" s="82"/>
      <c r="D410" s="82"/>
      <c r="E410" s="362" t="s">
        <v>512</v>
      </c>
      <c r="F410" s="82"/>
      <c r="G410" s="82" t="s">
        <v>400</v>
      </c>
      <c r="H410" s="82" t="s">
        <v>513</v>
      </c>
      <c r="J410" s="82"/>
      <c r="K410" s="82"/>
      <c r="L410" s="82"/>
      <c r="M410" s="82"/>
      <c r="N410" s="82"/>
      <c r="O410" s="183"/>
      <c r="P410" s="183"/>
      <c r="Q410" s="183"/>
      <c r="R410" s="183"/>
      <c r="S410" s="183"/>
      <c r="T410" s="183"/>
      <c r="U410" s="183"/>
      <c r="V410" s="183"/>
      <c r="W410" s="183"/>
      <c r="X410" s="183"/>
      <c r="Y410" s="183"/>
      <c r="Z410" s="183"/>
      <c r="AA410" s="183"/>
      <c r="AB410" s="183"/>
      <c r="AC410" s="183"/>
      <c r="AD410" s="183"/>
      <c r="AE410" s="183"/>
      <c r="AF410" s="183"/>
      <c r="AG410" s="183"/>
      <c r="AH410" s="183"/>
      <c r="AI410" s="183"/>
      <c r="AJ410" s="183"/>
      <c r="AK410" s="183"/>
      <c r="AL410" s="183"/>
      <c r="AM410" s="183"/>
      <c r="AN410" s="183"/>
      <c r="AO410" s="183"/>
      <c r="AP410" s="475">
        <v>0</v>
      </c>
      <c r="AQ410" s="476">
        <v>0</v>
      </c>
      <c r="AR410" s="363"/>
      <c r="AS410" s="183"/>
      <c r="AT410" s="183"/>
      <c r="AU410" s="183"/>
      <c r="AV410" s="183"/>
      <c r="AW410" s="183"/>
    </row>
    <row r="411" spans="1:49" ht="15">
      <c r="A411" s="82"/>
      <c r="B411" s="82"/>
      <c r="C411" s="82"/>
      <c r="D411" s="82"/>
      <c r="E411" s="292" t="s">
        <v>514</v>
      </c>
      <c r="F411" s="82"/>
      <c r="G411" s="82"/>
      <c r="H411" s="82"/>
      <c r="J411" s="82"/>
      <c r="K411" s="82"/>
      <c r="L411" s="82"/>
      <c r="M411" s="82"/>
      <c r="N411" s="82"/>
      <c r="O411" s="183"/>
      <c r="P411" s="183"/>
      <c r="Q411" s="183"/>
      <c r="R411" s="183"/>
      <c r="S411" s="183"/>
      <c r="T411" s="183"/>
      <c r="U411" s="183"/>
      <c r="V411" s="183"/>
      <c r="W411" s="183"/>
      <c r="X411" s="183"/>
      <c r="Y411" s="183"/>
      <c r="Z411" s="183"/>
      <c r="AA411" s="183"/>
      <c r="AB411" s="183"/>
      <c r="AC411" s="183"/>
      <c r="AD411" s="183"/>
      <c r="AE411" s="183"/>
      <c r="AF411" s="183"/>
      <c r="AG411" s="183"/>
      <c r="AH411" s="183"/>
      <c r="AI411" s="183"/>
      <c r="AJ411" s="183"/>
      <c r="AK411" s="183"/>
      <c r="AL411" s="183"/>
      <c r="AM411" s="183"/>
      <c r="AN411" s="183"/>
      <c r="AO411" s="183"/>
      <c r="AP411" s="183"/>
      <c r="AQ411" s="242"/>
      <c r="AR411" s="363"/>
      <c r="AS411" s="183"/>
      <c r="AT411" s="183"/>
      <c r="AU411" s="183"/>
      <c r="AV411" s="183"/>
      <c r="AW411" s="183"/>
    </row>
    <row r="412" spans="1:49" ht="15">
      <c r="A412" s="82"/>
      <c r="B412" s="82"/>
      <c r="C412" s="82"/>
      <c r="D412" s="82"/>
      <c r="E412" s="362" t="s">
        <v>515</v>
      </c>
      <c r="F412" s="82"/>
      <c r="G412" s="82" t="s">
        <v>305</v>
      </c>
      <c r="H412" s="82" t="s">
        <v>516</v>
      </c>
      <c r="J412" s="82"/>
      <c r="K412" s="82"/>
      <c r="L412" s="82"/>
      <c r="M412" s="82"/>
      <c r="N412" s="82"/>
      <c r="O412" s="183"/>
      <c r="P412" s="183"/>
      <c r="Q412" s="183"/>
      <c r="R412" s="183"/>
      <c r="S412" s="183"/>
      <c r="T412" s="183"/>
      <c r="U412" s="183"/>
      <c r="V412" s="183"/>
      <c r="W412" s="183"/>
      <c r="X412" s="183"/>
      <c r="Y412" s="183"/>
      <c r="Z412" s="183"/>
      <c r="AA412" s="183"/>
      <c r="AB412" s="183"/>
      <c r="AC412" s="183"/>
      <c r="AD412" s="183"/>
      <c r="AE412" s="183"/>
      <c r="AF412" s="183"/>
      <c r="AG412" s="183"/>
      <c r="AH412" s="183"/>
      <c r="AI412" s="183"/>
      <c r="AJ412" s="183"/>
      <c r="AK412" s="183"/>
      <c r="AL412" s="183"/>
      <c r="AM412" s="183"/>
      <c r="AN412" s="183"/>
      <c r="AO412" s="183"/>
      <c r="AP412" s="475">
        <v>0.55616246000000003</v>
      </c>
      <c r="AQ412" s="476">
        <v>0.97779994999999931</v>
      </c>
      <c r="AR412" s="363"/>
      <c r="AS412" s="183"/>
      <c r="AT412" s="183"/>
      <c r="AU412" s="183"/>
      <c r="AV412" s="183"/>
      <c r="AW412" s="183"/>
    </row>
    <row r="413" spans="1:49" ht="15">
      <c r="A413" s="82"/>
      <c r="B413" s="82"/>
      <c r="C413" s="82"/>
      <c r="D413" s="82"/>
      <c r="E413" s="292" t="s">
        <v>517</v>
      </c>
      <c r="F413" s="82"/>
      <c r="G413" s="82"/>
      <c r="H413" s="82"/>
      <c r="J413" s="82"/>
      <c r="K413" s="82"/>
      <c r="L413" s="82"/>
      <c r="M413" s="82"/>
      <c r="N413" s="82"/>
      <c r="O413" s="183"/>
      <c r="P413" s="183"/>
      <c r="Q413" s="183"/>
      <c r="R413" s="183"/>
      <c r="S413" s="183"/>
      <c r="T413" s="183"/>
      <c r="U413" s="183"/>
      <c r="V413" s="183"/>
      <c r="W413" s="183"/>
      <c r="X413" s="183"/>
      <c r="Y413" s="183"/>
      <c r="Z413" s="183"/>
      <c r="AA413" s="183"/>
      <c r="AB413" s="183"/>
      <c r="AC413" s="183"/>
      <c r="AD413" s="183"/>
      <c r="AE413" s="183"/>
      <c r="AF413" s="183"/>
      <c r="AG413" s="183"/>
      <c r="AH413" s="183"/>
      <c r="AI413" s="183"/>
      <c r="AJ413" s="183"/>
      <c r="AK413" s="183"/>
      <c r="AL413" s="183"/>
      <c r="AM413" s="183"/>
      <c r="AN413" s="183"/>
      <c r="AO413" s="183"/>
      <c r="AP413" s="183"/>
      <c r="AQ413" s="242"/>
      <c r="AR413" s="363"/>
      <c r="AS413" s="183"/>
      <c r="AT413" s="183"/>
      <c r="AU413" s="183"/>
      <c r="AV413" s="183"/>
      <c r="AW413" s="183"/>
    </row>
    <row r="414" spans="1:49" ht="15">
      <c r="A414" s="82"/>
      <c r="B414" s="82"/>
      <c r="C414" s="82"/>
      <c r="D414" s="82"/>
      <c r="E414" s="362" t="s">
        <v>518</v>
      </c>
      <c r="F414" s="82"/>
      <c r="G414" s="82" t="s">
        <v>305</v>
      </c>
      <c r="H414" s="82" t="s">
        <v>519</v>
      </c>
      <c r="J414" s="82"/>
      <c r="K414" s="82"/>
      <c r="L414" s="82"/>
      <c r="M414" s="82"/>
      <c r="N414" s="82"/>
      <c r="O414" s="183"/>
      <c r="P414" s="183"/>
      <c r="Q414" s="183"/>
      <c r="R414" s="183"/>
      <c r="S414" s="183"/>
      <c r="T414" s="183"/>
      <c r="U414" s="183"/>
      <c r="V414" s="183"/>
      <c r="W414" s="183"/>
      <c r="X414" s="183"/>
      <c r="Y414" s="183"/>
      <c r="Z414" s="183"/>
      <c r="AA414" s="183"/>
      <c r="AB414" s="183"/>
      <c r="AC414" s="183"/>
      <c r="AD414" s="183"/>
      <c r="AE414" s="183"/>
      <c r="AF414" s="183"/>
      <c r="AG414" s="183"/>
      <c r="AH414" s="183"/>
      <c r="AI414" s="183"/>
      <c r="AJ414" s="183"/>
      <c r="AK414" s="183"/>
      <c r="AL414" s="183"/>
      <c r="AM414" s="183"/>
      <c r="AN414" s="183"/>
      <c r="AO414" s="475">
        <v>0.62095849833333328</v>
      </c>
      <c r="AP414" s="475">
        <v>2.2709171449999994</v>
      </c>
      <c r="AQ414" s="476">
        <v>0</v>
      </c>
      <c r="AR414" s="145"/>
      <c r="AS414" s="183"/>
      <c r="AT414" s="183"/>
      <c r="AU414" s="183"/>
      <c r="AV414" s="183"/>
      <c r="AW414" s="183"/>
    </row>
    <row r="415" spans="1:49" ht="15">
      <c r="A415" s="82"/>
      <c r="B415" s="82"/>
      <c r="C415" s="82"/>
      <c r="D415" s="82"/>
      <c r="E415" s="362" t="s">
        <v>520</v>
      </c>
      <c r="F415" s="82"/>
      <c r="G415" s="82" t="s">
        <v>305</v>
      </c>
      <c r="H415" s="82" t="s">
        <v>521</v>
      </c>
      <c r="J415" s="82"/>
      <c r="K415" s="82"/>
      <c r="L415" s="82"/>
      <c r="M415" s="82"/>
      <c r="N415" s="82"/>
      <c r="O415" s="183"/>
      <c r="P415" s="183"/>
      <c r="Q415" s="183"/>
      <c r="R415" s="183"/>
      <c r="S415" s="183"/>
      <c r="T415" s="183"/>
      <c r="U415" s="183"/>
      <c r="V415" s="183"/>
      <c r="W415" s="183"/>
      <c r="X415" s="183"/>
      <c r="Y415" s="183"/>
      <c r="Z415" s="183"/>
      <c r="AA415" s="183"/>
      <c r="AB415" s="183"/>
      <c r="AC415" s="183"/>
      <c r="AD415" s="183"/>
      <c r="AE415" s="183"/>
      <c r="AF415" s="183"/>
      <c r="AG415" s="183"/>
      <c r="AH415" s="183"/>
      <c r="AI415" s="183"/>
      <c r="AJ415" s="183"/>
      <c r="AK415" s="183"/>
      <c r="AL415" s="183"/>
      <c r="AM415" s="183"/>
      <c r="AN415" s="183"/>
      <c r="AO415" s="475">
        <v>0</v>
      </c>
      <c r="AP415" s="475">
        <v>8.3239889999999997E-2</v>
      </c>
      <c r="AQ415" s="476">
        <v>0</v>
      </c>
      <c r="AR415" s="145"/>
      <c r="AS415" s="183"/>
      <c r="AT415" s="183"/>
      <c r="AU415" s="183"/>
      <c r="AV415" s="183"/>
      <c r="AW415" s="183"/>
    </row>
    <row r="416" spans="1:49" ht="15">
      <c r="A416" s="82"/>
      <c r="B416" s="82"/>
      <c r="C416" s="82"/>
      <c r="D416" s="82"/>
      <c r="E416" s="292" t="s">
        <v>522</v>
      </c>
      <c r="F416" s="82"/>
      <c r="G416" s="82"/>
      <c r="H416" s="82"/>
      <c r="J416" s="82"/>
      <c r="K416" s="82"/>
      <c r="L416" s="82"/>
      <c r="M416" s="82"/>
      <c r="N416" s="82"/>
      <c r="O416" s="183"/>
      <c r="P416" s="183"/>
      <c r="Q416" s="183"/>
      <c r="R416" s="183"/>
      <c r="S416" s="183"/>
      <c r="T416" s="183"/>
      <c r="U416" s="183"/>
      <c r="V416" s="183"/>
      <c r="W416" s="183"/>
      <c r="X416" s="183"/>
      <c r="Y416" s="183"/>
      <c r="Z416" s="183"/>
      <c r="AA416" s="183"/>
      <c r="AB416" s="183"/>
      <c r="AC416" s="183"/>
      <c r="AD416" s="183"/>
      <c r="AE416" s="183"/>
      <c r="AF416" s="183"/>
      <c r="AG416" s="183"/>
      <c r="AH416" s="183"/>
      <c r="AI416" s="183"/>
      <c r="AJ416" s="183"/>
      <c r="AK416" s="183"/>
      <c r="AL416" s="183"/>
      <c r="AM416" s="183"/>
      <c r="AN416" s="183"/>
      <c r="AO416" s="183"/>
      <c r="AP416" s="183"/>
      <c r="AQ416" s="242"/>
      <c r="AR416" s="145"/>
      <c r="AS416" s="183"/>
      <c r="AT416" s="183"/>
      <c r="AU416" s="183"/>
      <c r="AV416" s="183"/>
      <c r="AW416" s="183"/>
    </row>
    <row r="417" spans="1:49" ht="15">
      <c r="A417" s="82"/>
      <c r="B417" s="82"/>
      <c r="C417" s="82"/>
      <c r="D417" s="82"/>
      <c r="E417" s="362" t="s">
        <v>523</v>
      </c>
      <c r="F417" s="82"/>
      <c r="G417" s="82" t="s">
        <v>305</v>
      </c>
      <c r="H417" s="82" t="s">
        <v>524</v>
      </c>
      <c r="J417" s="82"/>
      <c r="K417" s="82"/>
      <c r="L417" s="82"/>
      <c r="M417" s="82"/>
      <c r="N417" s="82"/>
      <c r="O417" s="183"/>
      <c r="P417" s="183"/>
      <c r="Q417" s="183"/>
      <c r="R417" s="183"/>
      <c r="S417" s="183"/>
      <c r="T417" s="183"/>
      <c r="U417" s="183"/>
      <c r="V417" s="183"/>
      <c r="W417" s="183"/>
      <c r="X417" s="183"/>
      <c r="Y417" s="183"/>
      <c r="Z417" s="183"/>
      <c r="AA417" s="183"/>
      <c r="AB417" s="183"/>
      <c r="AC417" s="183"/>
      <c r="AD417" s="183"/>
      <c r="AE417" s="183"/>
      <c r="AF417" s="183"/>
      <c r="AG417" s="183"/>
      <c r="AH417" s="183"/>
      <c r="AI417" s="183"/>
      <c r="AJ417" s="183"/>
      <c r="AK417" s="183"/>
      <c r="AL417" s="183"/>
      <c r="AM417" s="183"/>
      <c r="AN417" s="183"/>
      <c r="AO417" s="183"/>
      <c r="AP417" s="475">
        <v>0</v>
      </c>
      <c r="AQ417" s="476">
        <v>0</v>
      </c>
      <c r="AR417" s="145"/>
      <c r="AS417" s="183"/>
      <c r="AT417" s="183"/>
      <c r="AU417" s="183"/>
      <c r="AV417" s="183"/>
      <c r="AW417" s="183"/>
    </row>
    <row r="418" spans="1:49" ht="15">
      <c r="A418" s="82"/>
      <c r="B418" s="82"/>
      <c r="C418" s="82"/>
      <c r="D418" s="82"/>
      <c r="E418" s="362" t="s">
        <v>525</v>
      </c>
      <c r="F418" s="82"/>
      <c r="G418" s="82" t="s">
        <v>305</v>
      </c>
      <c r="H418" s="82" t="s">
        <v>526</v>
      </c>
      <c r="J418" s="82"/>
      <c r="K418" s="82"/>
      <c r="L418" s="82"/>
      <c r="M418" s="82"/>
      <c r="N418" s="82"/>
      <c r="O418" s="183"/>
      <c r="P418" s="183"/>
      <c r="Q418" s="183"/>
      <c r="R418" s="183"/>
      <c r="S418" s="183"/>
      <c r="T418" s="183"/>
      <c r="U418" s="183"/>
      <c r="V418" s="183"/>
      <c r="W418" s="183"/>
      <c r="X418" s="183"/>
      <c r="Y418" s="183"/>
      <c r="Z418" s="183"/>
      <c r="AA418" s="183"/>
      <c r="AB418" s="183"/>
      <c r="AC418" s="183"/>
      <c r="AD418" s="183"/>
      <c r="AE418" s="183"/>
      <c r="AF418" s="183"/>
      <c r="AG418" s="183"/>
      <c r="AH418" s="183"/>
      <c r="AI418" s="183"/>
      <c r="AJ418" s="183"/>
      <c r="AK418" s="183"/>
      <c r="AL418" s="183"/>
      <c r="AM418" s="183"/>
      <c r="AN418" s="183"/>
      <c r="AO418" s="183"/>
      <c r="AP418" s="475">
        <v>0</v>
      </c>
      <c r="AQ418" s="476">
        <v>0</v>
      </c>
      <c r="AR418" s="145"/>
      <c r="AS418" s="183"/>
      <c r="AT418" s="183"/>
      <c r="AU418" s="183"/>
      <c r="AV418" s="183"/>
      <c r="AW418" s="183"/>
    </row>
    <row r="419" spans="1:49" ht="15">
      <c r="A419" s="82"/>
      <c r="B419" s="82"/>
      <c r="C419" s="82"/>
      <c r="D419" s="82"/>
      <c r="E419" s="362" t="s">
        <v>527</v>
      </c>
      <c r="F419" s="82"/>
      <c r="G419" s="82" t="s">
        <v>305</v>
      </c>
      <c r="H419" s="82" t="s">
        <v>528</v>
      </c>
      <c r="J419" s="82"/>
      <c r="K419" s="82"/>
      <c r="L419" s="82"/>
      <c r="M419" s="82"/>
      <c r="N419" s="82"/>
      <c r="O419" s="183"/>
      <c r="P419" s="183"/>
      <c r="Q419" s="183"/>
      <c r="R419" s="183"/>
      <c r="S419" s="183"/>
      <c r="T419" s="183"/>
      <c r="U419" s="183"/>
      <c r="V419" s="183"/>
      <c r="W419" s="183"/>
      <c r="X419" s="183"/>
      <c r="Y419" s="183"/>
      <c r="Z419" s="183"/>
      <c r="AA419" s="183"/>
      <c r="AB419" s="183"/>
      <c r="AC419" s="183"/>
      <c r="AD419" s="183"/>
      <c r="AE419" s="183"/>
      <c r="AF419" s="183"/>
      <c r="AG419" s="183"/>
      <c r="AH419" s="183"/>
      <c r="AI419" s="183"/>
      <c r="AJ419" s="183"/>
      <c r="AK419" s="183"/>
      <c r="AL419" s="183"/>
      <c r="AM419" s="183"/>
      <c r="AN419" s="183"/>
      <c r="AO419" s="183"/>
      <c r="AP419" s="475">
        <v>0</v>
      </c>
      <c r="AQ419" s="476">
        <v>0</v>
      </c>
      <c r="AR419" s="145"/>
      <c r="AS419" s="183"/>
      <c r="AT419" s="183"/>
      <c r="AU419" s="183"/>
      <c r="AV419" s="183"/>
      <c r="AW419" s="183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3"/>
      <c r="P420" s="183"/>
      <c r="Q420" s="183"/>
      <c r="R420" s="183"/>
      <c r="S420" s="183"/>
      <c r="T420" s="183"/>
      <c r="U420" s="183"/>
      <c r="V420" s="183"/>
      <c r="W420" s="183"/>
      <c r="X420" s="183"/>
      <c r="Y420" s="183"/>
      <c r="Z420" s="183"/>
      <c r="AA420" s="183"/>
      <c r="AB420" s="183"/>
      <c r="AC420" s="183"/>
      <c r="AD420" s="183"/>
      <c r="AE420" s="183"/>
      <c r="AF420" s="183"/>
      <c r="AG420" s="183"/>
      <c r="AH420" s="183"/>
      <c r="AI420" s="183"/>
      <c r="AJ420" s="183"/>
      <c r="AK420" s="183"/>
      <c r="AL420" s="183"/>
      <c r="AM420" s="183"/>
      <c r="AN420" s="183"/>
      <c r="AO420" s="183"/>
      <c r="AP420" s="183"/>
      <c r="AQ420" s="242"/>
      <c r="AR420" s="145"/>
      <c r="AS420" s="183"/>
      <c r="AT420" s="183"/>
      <c r="AU420" s="183"/>
      <c r="AV420" s="183"/>
      <c r="AW420" s="183"/>
    </row>
    <row r="421" spans="1:49" ht="15">
      <c r="B421" s="37" t="s">
        <v>80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conditionalFormatting sqref="I234:I237">
    <cfRule type="cellIs" dxfId="324" priority="38" operator="equal">
      <formula>FALSE()</formula>
    </cfRule>
  </conditionalFormatting>
  <conditionalFormatting sqref="I364">
    <cfRule type="cellIs" dxfId="323" priority="17" operator="equal">
      <formula>FALSE()</formula>
    </cfRule>
  </conditionalFormatting>
  <conditionalFormatting sqref="K211:AQ217 AW211:AW217">
    <cfRule type="cellIs" dxfId="322" priority="37" operator="equal">
      <formula>FALSE()</formula>
    </cfRule>
  </conditionalFormatting>
  <conditionalFormatting sqref="K8:AW210">
    <cfRule type="cellIs" dxfId="321" priority="31" operator="equal">
      <formula>FALSE()</formula>
    </cfRule>
  </conditionalFormatting>
  <conditionalFormatting sqref="K218:AW420">
    <cfRule type="cellIs" dxfId="320" priority="21" operator="equal">
      <formula>FALSE()</formula>
    </cfRule>
  </conditionalFormatting>
  <conditionalFormatting sqref="AQ352:AQ353">
    <cfRule type="cellIs" dxfId="319" priority="20" operator="equal">
      <formula>FALSE()</formula>
    </cfRule>
  </conditionalFormatting>
  <conditionalFormatting sqref="AQ355:AQ358">
    <cfRule type="cellIs" dxfId="318" priority="19" operator="equal">
      <formula>FALSE()</formula>
    </cfRule>
  </conditionalFormatting>
  <conditionalFormatting sqref="AQ363">
    <cfRule type="cellIs" dxfId="317" priority="18" operator="equal">
      <formula>FALSE()</formula>
    </cfRule>
  </conditionalFormatting>
  <conditionalFormatting sqref="AQ368:AQ370">
    <cfRule type="cellIs" dxfId="316" priority="16" operator="equal">
      <formula>FALSE()</formula>
    </cfRule>
  </conditionalFormatting>
  <conditionalFormatting sqref="AQ372:AQ374">
    <cfRule type="cellIs" dxfId="315" priority="15" operator="equal">
      <formula>FALSE()</formula>
    </cfRule>
  </conditionalFormatting>
  <conditionalFormatting sqref="AQ378:AQ381">
    <cfRule type="cellIs" dxfId="314" priority="13" operator="equal">
      <formula>FALSE()</formula>
    </cfRule>
  </conditionalFormatting>
  <conditionalFormatting sqref="AQ385:AQ386">
    <cfRule type="cellIs" dxfId="313" priority="12" operator="equal">
      <formula>FALSE()</formula>
    </cfRule>
  </conditionalFormatting>
  <conditionalFormatting sqref="AQ388:AQ389">
    <cfRule type="cellIs" dxfId="312" priority="11" operator="equal">
      <formula>FALSE()</formula>
    </cfRule>
  </conditionalFormatting>
  <conditionalFormatting sqref="AQ391:AQ392">
    <cfRule type="cellIs" dxfId="311" priority="10" operator="equal">
      <formula>FALSE()</formula>
    </cfRule>
  </conditionalFormatting>
  <conditionalFormatting sqref="AQ394:AQ395">
    <cfRule type="cellIs" dxfId="310" priority="9" operator="equal">
      <formula>FALSE()</formula>
    </cfRule>
  </conditionalFormatting>
  <conditionalFormatting sqref="AQ397:AQ398">
    <cfRule type="cellIs" dxfId="309" priority="8" operator="equal">
      <formula>FALSE()</formula>
    </cfRule>
  </conditionalFormatting>
  <conditionalFormatting sqref="AQ400:AQ401">
    <cfRule type="cellIs" dxfId="308" priority="7" operator="equal">
      <formula>FALSE()</formula>
    </cfRule>
  </conditionalFormatting>
  <conditionalFormatting sqref="AQ403:AQ404">
    <cfRule type="cellIs" dxfId="307" priority="6" operator="equal">
      <formula>FALSE()</formula>
    </cfRule>
  </conditionalFormatting>
  <conditionalFormatting sqref="AQ406:AQ407">
    <cfRule type="cellIs" dxfId="306" priority="5" operator="equal">
      <formula>FALSE()</formula>
    </cfRule>
  </conditionalFormatting>
  <conditionalFormatting sqref="AQ409:AQ410">
    <cfRule type="cellIs" dxfId="305" priority="4" operator="equal">
      <formula>FALSE()</formula>
    </cfRule>
  </conditionalFormatting>
  <conditionalFormatting sqref="AQ412">
    <cfRule type="cellIs" dxfId="304" priority="3" operator="equal">
      <formula>FALSE()</formula>
    </cfRule>
  </conditionalFormatting>
  <conditionalFormatting sqref="AQ414:AQ415">
    <cfRule type="cellIs" dxfId="303" priority="2" operator="equal">
      <formula>FALSE()</formula>
    </cfRule>
  </conditionalFormatting>
  <conditionalFormatting sqref="AQ417:AQ419">
    <cfRule type="cellIs" dxfId="302" priority="1" operator="equal">
      <formula>FALSE()</formula>
    </cfRule>
  </conditionalFormatting>
  <conditionalFormatting sqref="AR211:AV211">
    <cfRule type="cellIs" dxfId="301" priority="36" operator="equal">
      <formula>FALSE()</formula>
    </cfRule>
  </conditionalFormatting>
  <conditionalFormatting sqref="AR213:AV217">
    <cfRule type="cellIs" dxfId="300" priority="34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>
      <selection activeCell="E30" sqref="E30"/>
    </sheetView>
  </sheetViews>
  <sheetFormatPr defaultColWidth="0" defaultRowHeight="12.75" zeroHeight="1"/>
  <cols>
    <col min="1" max="4" width="1.5" customWidth="1"/>
    <col min="5" max="5" width="26.5" customWidth="1"/>
    <col min="6" max="21" width="9.375" customWidth="1"/>
    <col min="22" max="23" width="9.625" customWidth="1"/>
    <col min="24" max="46" width="9.625" hidden="1" customWidth="1"/>
    <col min="47" max="47" width="3" hidden="1" customWidth="1"/>
    <col min="48" max="16384" width="9" hidden="1"/>
  </cols>
  <sheetData>
    <row r="1" spans="1:23" ht="19.5">
      <c r="A1" s="194" t="s">
        <v>30</v>
      </c>
      <c r="B1" s="180"/>
      <c r="C1" s="180"/>
      <c r="D1" s="180"/>
      <c r="E1" s="180"/>
      <c r="F1" s="180"/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5">
      <c r="A3" s="2"/>
      <c r="B3" s="22" t="s">
        <v>31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5">
      <c r="A5" s="2"/>
      <c r="B5" s="2"/>
      <c r="C5" s="141"/>
      <c r="D5" s="2" t="s">
        <v>81</v>
      </c>
      <c r="E5" s="2"/>
      <c r="F5" s="529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5.75" thickBot="1">
      <c r="A7" s="2"/>
      <c r="B7" s="2"/>
      <c r="C7" s="2"/>
      <c r="D7" s="34" t="s">
        <v>82</v>
      </c>
      <c r="E7" s="82"/>
      <c r="F7" s="523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83</v>
      </c>
      <c r="E8" s="82"/>
      <c r="F8" s="342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5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5">
      <c r="A12" s="2"/>
      <c r="B12" s="22" t="s">
        <v>84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5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5">
      <c r="A14" s="82"/>
      <c r="B14" s="82"/>
      <c r="C14" s="82"/>
      <c r="D14" s="82"/>
      <c r="E14" s="181" t="s">
        <v>85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5">
      <c r="A15" s="82"/>
      <c r="B15" s="82"/>
      <c r="C15" s="82"/>
      <c r="D15" s="82"/>
      <c r="E15" s="380" t="s">
        <v>29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5">
      <c r="A16" s="82"/>
      <c r="B16" s="82"/>
      <c r="C16" s="82"/>
      <c r="D16" s="82"/>
      <c r="E16" s="198" t="s">
        <v>32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5">
      <c r="A17" s="82"/>
      <c r="B17" s="82"/>
      <c r="C17" s="82"/>
      <c r="D17" s="82"/>
      <c r="E17" s="198" t="s">
        <v>35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5">
      <c r="A18" s="82"/>
      <c r="B18" s="82"/>
      <c r="C18" s="82"/>
      <c r="D18" s="82"/>
      <c r="E18" s="198" t="s">
        <v>36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5">
      <c r="A19" s="82"/>
      <c r="B19" s="82"/>
      <c r="C19" s="82"/>
      <c r="D19" s="82"/>
      <c r="E19" s="198" t="s">
        <v>38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5">
      <c r="A20" s="82"/>
      <c r="B20" s="82"/>
      <c r="C20" s="82"/>
      <c r="D20" s="82"/>
      <c r="E20" s="198" t="s">
        <v>40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5">
      <c r="A21" s="82"/>
      <c r="B21" s="82"/>
      <c r="C21" s="82"/>
      <c r="D21" s="82"/>
      <c r="E21" s="198" t="s">
        <v>43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5">
      <c r="A22" s="82"/>
      <c r="B22" s="82"/>
      <c r="C22" s="82"/>
      <c r="D22" s="82"/>
      <c r="E22" s="198" t="s">
        <v>46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5">
      <c r="A23" s="82"/>
      <c r="B23" s="82"/>
      <c r="C23" s="82"/>
      <c r="D23" s="82"/>
      <c r="E23" s="198" t="s">
        <v>47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5">
      <c r="A24" s="82"/>
      <c r="B24" s="82"/>
      <c r="C24" s="82"/>
      <c r="D24" s="82"/>
      <c r="E24" s="198" t="s">
        <v>49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5">
      <c r="A25" s="82"/>
      <c r="B25" s="82"/>
      <c r="C25" s="82"/>
      <c r="D25" s="82"/>
      <c r="E25" s="198" t="s">
        <v>52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5">
      <c r="A26" s="82"/>
      <c r="B26" s="82"/>
      <c r="C26" s="82"/>
      <c r="D26" s="82"/>
      <c r="E26" s="198" t="s">
        <v>55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5">
      <c r="A27" s="82"/>
      <c r="B27" s="82"/>
      <c r="C27" s="82"/>
      <c r="D27" s="82"/>
      <c r="E27" s="198" t="s">
        <v>58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5">
      <c r="A28" s="82"/>
      <c r="B28" s="82"/>
      <c r="C28" s="82"/>
      <c r="D28" s="82"/>
      <c r="E28" s="197" t="s">
        <v>61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5">
      <c r="A29" s="82"/>
      <c r="B29" s="82"/>
      <c r="C29" s="82"/>
      <c r="D29" s="82"/>
      <c r="E29" s="199">
        <v>5</v>
      </c>
      <c r="F29" s="76" t="s">
        <v>86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5">
      <c r="A30" s="82"/>
      <c r="B30" s="82"/>
      <c r="C30" s="82"/>
      <c r="D30" s="82"/>
      <c r="E30" s="199" t="str" cm="1">
        <f t="array" ref="E30">INDEX(E15:E28,m_identity)</f>
        <v>EMID</v>
      </c>
      <c r="F30" s="76" t="s">
        <v>87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5">
      <c r="A31" s="82"/>
      <c r="B31" s="82"/>
      <c r="C31" s="82"/>
      <c r="D31" s="82"/>
      <c r="E31" s="199">
        <f>INDEX(F15:F28,MATCH(n_identity,E15:E28,0))</f>
        <v>0</v>
      </c>
      <c r="F31" s="76" t="s">
        <v>88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5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5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5">
      <c r="A34" s="2"/>
      <c r="B34" s="22" t="s">
        <v>80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5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5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445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79-4CE4-4BEA-B05B-BE82099F4FC1}">
  <sheetPr codeName="Sheet32">
    <tabColor rgb="FFFFFFCC"/>
    <outlinePr summaryBelow="0" summaryRight="0"/>
    <pageSetUpPr autoPageBreaks="0"/>
  </sheetPr>
  <dimension ref="A1:AX673"/>
  <sheetViews>
    <sheetView topLeftCell="A194" zoomScale="85" zoomScaleNormal="85" workbookViewId="0">
      <selection activeCell="AR223" sqref="AR223:AV22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4" t="s">
        <v>35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 t="s">
        <v>91</v>
      </c>
      <c r="AL1" s="281">
        <f>m_baseyear</f>
        <v>2021</v>
      </c>
      <c r="AM1" s="282"/>
      <c r="AN1" s="170"/>
      <c r="AO1" s="169"/>
      <c r="AP1" s="169"/>
      <c r="AQ1" s="16"/>
      <c r="AR1" s="170"/>
      <c r="AS1" s="170"/>
      <c r="AT1" s="180"/>
      <c r="AU1" s="180"/>
      <c r="AV1" s="180"/>
      <c r="AW1" s="180"/>
      <c r="AX1" s="180"/>
    </row>
    <row r="2" spans="1:50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281"/>
      <c r="AM2" s="283"/>
      <c r="AN2" s="180"/>
      <c r="AO2" s="180"/>
      <c r="AP2" s="180"/>
      <c r="AQ2" s="17"/>
      <c r="AR2" s="180"/>
      <c r="AS2" s="180"/>
      <c r="AT2" s="180"/>
      <c r="AU2" s="180"/>
      <c r="AV2" s="180"/>
      <c r="AW2" s="180"/>
      <c r="AX2" s="180"/>
    </row>
    <row r="3" spans="1:50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180"/>
      <c r="AM3" s="180"/>
      <c r="AN3" s="180"/>
      <c r="AO3" s="180"/>
      <c r="AP3" s="180"/>
      <c r="AQ3" s="17"/>
      <c r="AR3" s="180"/>
      <c r="AS3" s="180"/>
      <c r="AT3" s="180"/>
      <c r="AU3" s="180"/>
      <c r="AV3" s="180"/>
      <c r="AW3" s="180"/>
      <c r="AX3" s="180"/>
    </row>
    <row r="4" spans="1:50" ht="15">
      <c r="A4" s="202"/>
      <c r="B4" s="202"/>
      <c r="C4" s="202"/>
      <c r="D4" s="202"/>
      <c r="E4" s="202" t="s">
        <v>98</v>
      </c>
      <c r="F4" s="202"/>
      <c r="G4" s="353"/>
      <c r="H4" s="353"/>
      <c r="I4" s="354">
        <v>46843</v>
      </c>
      <c r="J4" s="353"/>
      <c r="K4" s="355">
        <v>33328</v>
      </c>
      <c r="L4" s="355">
        <v>33694</v>
      </c>
      <c r="M4" s="355">
        <v>34059</v>
      </c>
      <c r="N4" s="355">
        <v>34424</v>
      </c>
      <c r="O4" s="355">
        <v>34789</v>
      </c>
      <c r="P4" s="355">
        <v>35155</v>
      </c>
      <c r="Q4" s="355">
        <v>35520</v>
      </c>
      <c r="R4" s="355">
        <v>35885</v>
      </c>
      <c r="S4" s="355">
        <v>36250</v>
      </c>
      <c r="T4" s="355">
        <v>36616</v>
      </c>
      <c r="U4" s="355">
        <v>36981</v>
      </c>
      <c r="V4" s="355">
        <v>37346</v>
      </c>
      <c r="W4" s="355">
        <v>37711</v>
      </c>
      <c r="X4" s="355">
        <v>38077</v>
      </c>
      <c r="Y4" s="355">
        <v>38442</v>
      </c>
      <c r="Z4" s="355">
        <v>38807</v>
      </c>
      <c r="AA4" s="355">
        <v>39172</v>
      </c>
      <c r="AB4" s="355">
        <v>39538</v>
      </c>
      <c r="AC4" s="355">
        <v>39903</v>
      </c>
      <c r="AD4" s="355">
        <v>40268</v>
      </c>
      <c r="AE4" s="355">
        <v>40633</v>
      </c>
      <c r="AF4" s="355">
        <v>40999</v>
      </c>
      <c r="AG4" s="355">
        <v>41364</v>
      </c>
      <c r="AH4" s="355">
        <v>41729</v>
      </c>
      <c r="AI4" s="355">
        <v>42094</v>
      </c>
      <c r="AJ4" s="355">
        <v>42460</v>
      </c>
      <c r="AK4" s="355">
        <v>42825</v>
      </c>
      <c r="AL4" s="355">
        <v>43190</v>
      </c>
      <c r="AM4" s="355">
        <v>43555</v>
      </c>
      <c r="AN4" s="355">
        <v>43921</v>
      </c>
      <c r="AO4" s="355">
        <v>44286</v>
      </c>
      <c r="AP4" s="355">
        <v>44651</v>
      </c>
      <c r="AQ4" s="203">
        <v>45016</v>
      </c>
      <c r="AR4" s="355">
        <v>45382</v>
      </c>
      <c r="AS4" s="355">
        <v>45747</v>
      </c>
      <c r="AT4" s="355">
        <v>46112</v>
      </c>
      <c r="AU4" s="355">
        <v>46477</v>
      </c>
      <c r="AV4" s="355">
        <v>46843</v>
      </c>
      <c r="AW4" s="355"/>
      <c r="AX4" s="355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9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0"/>
      <c r="I7" s="181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56"/>
      <c r="AR7" s="333"/>
      <c r="AS7" s="333"/>
      <c r="AT7" s="333"/>
      <c r="AU7" s="333"/>
      <c r="AV7" s="333"/>
      <c r="AW7" s="333"/>
    </row>
    <row r="8" spans="1:50" ht="15">
      <c r="A8" s="82"/>
      <c r="B8" s="2"/>
      <c r="C8" s="2"/>
      <c r="D8" s="2"/>
      <c r="E8" s="7" t="s">
        <v>100</v>
      </c>
      <c r="F8" s="7"/>
      <c r="G8" s="7" t="s">
        <v>101</v>
      </c>
      <c r="H8" s="7"/>
      <c r="I8" s="7"/>
      <c r="J8" s="82"/>
      <c r="K8" s="164" t="str">
        <f>SelectedInputs!K8</f>
        <v/>
      </c>
      <c r="L8" s="164" t="str">
        <f>SelectedInputs!L8</f>
        <v/>
      </c>
      <c r="M8" s="164" t="str">
        <f>SelectedInputs!M8</f>
        <v/>
      </c>
      <c r="N8" s="164" t="str">
        <f>SelectedInputs!N8</f>
        <v/>
      </c>
      <c r="O8" s="164" t="str">
        <f>SelectedInputs!O8</f>
        <v/>
      </c>
      <c r="P8" s="164" t="str">
        <f>SelectedInputs!P8</f>
        <v/>
      </c>
      <c r="Q8" s="164" t="str">
        <f>SelectedInputs!Q8</f>
        <v/>
      </c>
      <c r="R8" s="164" t="str">
        <f>SelectedInputs!R8</f>
        <v/>
      </c>
      <c r="S8" s="164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4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6351746111914</v>
      </c>
      <c r="AW8" s="164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3"/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183"/>
      <c r="AG9" s="183"/>
      <c r="AH9" s="183"/>
      <c r="AI9" s="183"/>
      <c r="AJ9" s="183"/>
      <c r="AK9" s="183"/>
      <c r="AL9" s="183"/>
      <c r="AM9" s="183"/>
      <c r="AN9" s="183"/>
      <c r="AO9" s="183"/>
      <c r="AP9" s="183"/>
      <c r="AQ9" s="242"/>
      <c r="AR9" s="145"/>
      <c r="AS9" s="183"/>
      <c r="AT9" s="183"/>
      <c r="AU9" s="183"/>
      <c r="AV9" s="183"/>
      <c r="AW9" s="183"/>
    </row>
    <row r="10" spans="1:50" ht="15">
      <c r="A10" s="82"/>
      <c r="B10" s="407" t="s">
        <v>102</v>
      </c>
      <c r="C10" s="407"/>
      <c r="D10" s="407"/>
      <c r="E10" s="407"/>
      <c r="F10" s="407"/>
      <c r="G10" s="407"/>
      <c r="H10" s="407"/>
      <c r="I10" s="407"/>
      <c r="J10" s="407"/>
      <c r="K10" s="407"/>
      <c r="L10" s="407"/>
      <c r="M10" s="407"/>
      <c r="N10" s="407"/>
      <c r="O10" s="404"/>
      <c r="P10" s="404"/>
      <c r="Q10" s="404"/>
      <c r="R10" s="404"/>
      <c r="S10" s="404"/>
      <c r="T10" s="404"/>
      <c r="U10" s="404"/>
      <c r="V10" s="404"/>
      <c r="W10" s="404"/>
      <c r="X10" s="404"/>
      <c r="Y10" s="404"/>
      <c r="Z10" s="404"/>
      <c r="AA10" s="404"/>
      <c r="AB10" s="404"/>
      <c r="AC10" s="404"/>
      <c r="AD10" s="404"/>
      <c r="AE10" s="404"/>
      <c r="AF10" s="404"/>
      <c r="AG10" s="404"/>
      <c r="AH10" s="404"/>
      <c r="AI10" s="404"/>
      <c r="AJ10" s="404"/>
      <c r="AK10" s="404"/>
      <c r="AL10" s="404"/>
      <c r="AM10" s="404"/>
      <c r="AN10" s="404"/>
      <c r="AO10" s="404"/>
      <c r="AP10" s="404"/>
      <c r="AQ10" s="406"/>
      <c r="AR10" s="405"/>
      <c r="AS10" s="404"/>
      <c r="AT10" s="404"/>
      <c r="AU10" s="404"/>
      <c r="AV10" s="404"/>
      <c r="AW10" s="183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183"/>
      <c r="AG11" s="183"/>
      <c r="AH11" s="183"/>
      <c r="AI11" s="183"/>
      <c r="AJ11" s="183"/>
      <c r="AK11" s="183"/>
      <c r="AL11" s="183"/>
      <c r="AM11" s="183"/>
      <c r="AN11" s="183"/>
      <c r="AO11" s="183"/>
      <c r="AP11" s="183"/>
      <c r="AQ11" s="242"/>
      <c r="AR11" s="145"/>
      <c r="AS11" s="183"/>
      <c r="AT11" s="183"/>
      <c r="AU11" s="183"/>
      <c r="AV11" s="183"/>
      <c r="AW11" s="183"/>
    </row>
    <row r="12" spans="1:50" ht="15">
      <c r="A12" s="82"/>
      <c r="B12" s="82"/>
      <c r="C12" s="91" t="s">
        <v>103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2"/>
      <c r="P12" s="402"/>
      <c r="Q12" s="402"/>
      <c r="R12" s="402"/>
      <c r="S12" s="402"/>
      <c r="T12" s="402"/>
      <c r="U12" s="402"/>
      <c r="V12" s="402"/>
      <c r="W12" s="402"/>
      <c r="X12" s="402"/>
      <c r="Y12" s="402"/>
      <c r="Z12" s="402"/>
      <c r="AA12" s="402"/>
      <c r="AB12" s="402"/>
      <c r="AC12" s="402"/>
      <c r="AD12" s="402"/>
      <c r="AE12" s="402"/>
      <c r="AF12" s="402"/>
      <c r="AG12" s="402"/>
      <c r="AH12" s="402"/>
      <c r="AI12" s="402"/>
      <c r="AJ12" s="402"/>
      <c r="AK12" s="402"/>
      <c r="AL12" s="402"/>
      <c r="AM12" s="402"/>
      <c r="AN12" s="402"/>
      <c r="AO12" s="402"/>
      <c r="AP12" s="402"/>
      <c r="AQ12" s="403"/>
      <c r="AR12" s="394"/>
      <c r="AS12" s="402"/>
      <c r="AT12" s="402"/>
      <c r="AU12" s="402"/>
      <c r="AV12" s="402"/>
      <c r="AW12" s="183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  <c r="AA13" s="183"/>
      <c r="AB13" s="183"/>
      <c r="AC13" s="183"/>
      <c r="AD13" s="183"/>
      <c r="AE13" s="183"/>
      <c r="AF13" s="183"/>
      <c r="AG13" s="183"/>
      <c r="AH13" s="183"/>
      <c r="AI13" s="183"/>
      <c r="AJ13" s="183"/>
      <c r="AK13" s="183"/>
      <c r="AL13" s="183"/>
      <c r="AM13" s="183"/>
      <c r="AN13" s="183"/>
      <c r="AO13" s="183"/>
      <c r="AP13" s="183"/>
      <c r="AQ13" s="242"/>
      <c r="AR13" s="145"/>
      <c r="AS13" s="183"/>
      <c r="AT13" s="183"/>
      <c r="AU13" s="183"/>
      <c r="AV13" s="183"/>
      <c r="AW13" s="183"/>
    </row>
    <row r="14" spans="1:50" ht="15">
      <c r="A14" s="82"/>
      <c r="B14" s="82"/>
      <c r="C14" s="82"/>
      <c r="D14" s="350" t="s">
        <v>104</v>
      </c>
      <c r="E14" s="350"/>
      <c r="F14" s="82"/>
      <c r="G14" s="82"/>
      <c r="H14" s="82"/>
      <c r="I14" s="82"/>
      <c r="J14" s="82"/>
      <c r="K14" s="82"/>
      <c r="L14" s="82"/>
      <c r="M14" s="82"/>
      <c r="N14" s="82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  <c r="AA14" s="183"/>
      <c r="AB14" s="183"/>
      <c r="AC14" s="183"/>
      <c r="AD14" s="183"/>
      <c r="AE14" s="183"/>
      <c r="AF14" s="183"/>
      <c r="AG14" s="183"/>
      <c r="AH14" s="183"/>
      <c r="AI14" s="183"/>
      <c r="AJ14" s="183"/>
      <c r="AK14" s="183"/>
      <c r="AL14" s="183"/>
      <c r="AM14" s="183"/>
      <c r="AN14" s="183"/>
      <c r="AO14" s="183"/>
      <c r="AP14" s="183"/>
      <c r="AQ14" s="242"/>
      <c r="AR14" s="363"/>
      <c r="AS14" s="183"/>
      <c r="AT14" s="183"/>
      <c r="AU14" s="183"/>
      <c r="AV14" s="183"/>
      <c r="AW14" s="183"/>
    </row>
    <row r="15" spans="1:50" ht="15">
      <c r="A15" s="82"/>
      <c r="B15" s="82"/>
      <c r="C15" s="82"/>
      <c r="D15" s="82"/>
      <c r="E15" s="13" t="s">
        <v>105</v>
      </c>
      <c r="F15" s="82"/>
      <c r="G15" s="82" t="s">
        <v>106</v>
      </c>
      <c r="H15" s="82"/>
      <c r="I15" s="82"/>
      <c r="J15" s="82"/>
      <c r="K15" s="82"/>
      <c r="L15" s="82"/>
      <c r="M15" s="82"/>
      <c r="N15" s="82"/>
      <c r="O15" s="183"/>
      <c r="P15" s="183"/>
      <c r="Q15" s="183"/>
      <c r="R15" s="183"/>
      <c r="S15" s="183"/>
      <c r="T15" s="183"/>
      <c r="U15" s="183"/>
      <c r="V15" s="183"/>
      <c r="W15" s="183"/>
      <c r="X15" s="183"/>
      <c r="Y15" s="183"/>
      <c r="Z15" s="183"/>
      <c r="AA15" s="183"/>
      <c r="AB15" s="183"/>
      <c r="AC15" s="183"/>
      <c r="AD15" s="183"/>
      <c r="AE15" s="183"/>
      <c r="AF15" s="183"/>
      <c r="AG15" s="183"/>
      <c r="AH15" s="183"/>
      <c r="AI15" s="183"/>
      <c r="AJ15" s="183"/>
      <c r="AK15" s="183"/>
      <c r="AL15" s="183"/>
      <c r="AM15" s="183"/>
      <c r="AN15" s="183"/>
      <c r="AO15" s="183"/>
      <c r="AP15" s="183"/>
      <c r="AQ15" s="242"/>
      <c r="AR15" s="527">
        <v>41.29</v>
      </c>
      <c r="AS15" s="527">
        <v>44.55</v>
      </c>
      <c r="AT15" s="527">
        <v>15.78</v>
      </c>
      <c r="AU15" s="527">
        <v>16.920000000000002</v>
      </c>
      <c r="AV15" s="527">
        <v>10.93</v>
      </c>
      <c r="AW15" s="183"/>
    </row>
    <row r="16" spans="1:50" ht="15">
      <c r="A16" s="82"/>
      <c r="B16" s="82"/>
      <c r="C16" s="82"/>
      <c r="D16" s="82"/>
      <c r="E16" s="13" t="s">
        <v>107</v>
      </c>
      <c r="F16" s="82"/>
      <c r="G16" s="82" t="s">
        <v>106</v>
      </c>
      <c r="H16" s="82"/>
      <c r="I16" s="82"/>
      <c r="J16" s="82"/>
      <c r="K16" s="82"/>
      <c r="L16" s="82"/>
      <c r="M16" s="82"/>
      <c r="N16" s="82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183"/>
      <c r="AC16" s="183"/>
      <c r="AD16" s="183"/>
      <c r="AE16" s="183"/>
      <c r="AF16" s="183"/>
      <c r="AG16" s="183"/>
      <c r="AH16" s="183"/>
      <c r="AI16" s="183"/>
      <c r="AJ16" s="183"/>
      <c r="AK16" s="183"/>
      <c r="AL16" s="183"/>
      <c r="AM16" s="183"/>
      <c r="AN16" s="183"/>
      <c r="AO16" s="183"/>
      <c r="AP16" s="183"/>
      <c r="AQ16" s="242"/>
      <c r="AR16" s="527">
        <v>40.200000000000003</v>
      </c>
      <c r="AS16" s="527">
        <v>40.229999999999997</v>
      </c>
      <c r="AT16" s="527">
        <v>40.82</v>
      </c>
      <c r="AU16" s="527">
        <v>43.28</v>
      </c>
      <c r="AV16" s="527">
        <v>43.7</v>
      </c>
      <c r="AW16" s="183"/>
    </row>
    <row r="17" spans="1:50" ht="15">
      <c r="A17" s="82"/>
      <c r="B17" s="82"/>
      <c r="C17" s="82"/>
      <c r="D17" s="82"/>
      <c r="E17" s="13" t="s">
        <v>108</v>
      </c>
      <c r="F17" s="82"/>
      <c r="G17" s="82" t="s">
        <v>106</v>
      </c>
      <c r="H17" s="82"/>
      <c r="I17" s="82"/>
      <c r="J17" s="82"/>
      <c r="K17" s="82"/>
      <c r="L17" s="82"/>
      <c r="M17" s="82"/>
      <c r="N17" s="82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183"/>
      <c r="AD17" s="183"/>
      <c r="AE17" s="183"/>
      <c r="AF17" s="183"/>
      <c r="AG17" s="183"/>
      <c r="AH17" s="183"/>
      <c r="AI17" s="183"/>
      <c r="AJ17" s="183"/>
      <c r="AK17" s="183"/>
      <c r="AL17" s="183"/>
      <c r="AM17" s="183"/>
      <c r="AN17" s="183"/>
      <c r="AO17" s="183"/>
      <c r="AP17" s="183"/>
      <c r="AQ17" s="242"/>
      <c r="AR17" s="527">
        <v>24.17</v>
      </c>
      <c r="AS17" s="527">
        <v>25.61</v>
      </c>
      <c r="AT17" s="527">
        <v>22.92</v>
      </c>
      <c r="AU17" s="527">
        <v>25.96</v>
      </c>
      <c r="AV17" s="527">
        <v>26.3</v>
      </c>
      <c r="AW17" s="183"/>
    </row>
    <row r="18" spans="1:50" ht="15">
      <c r="A18" s="82"/>
      <c r="B18" s="82"/>
      <c r="C18" s="82"/>
      <c r="D18" s="82"/>
      <c r="E18" s="13" t="s">
        <v>109</v>
      </c>
      <c r="F18" s="82"/>
      <c r="G18" s="82" t="s">
        <v>106</v>
      </c>
      <c r="H18" s="82"/>
      <c r="I18" s="82"/>
      <c r="J18" s="82"/>
      <c r="K18" s="82"/>
      <c r="L18" s="82"/>
      <c r="M18" s="82"/>
      <c r="N18" s="82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  <c r="AN18" s="183"/>
      <c r="AO18" s="183"/>
      <c r="AP18" s="183"/>
      <c r="AQ18" s="242"/>
      <c r="AR18" s="527">
        <v>42.15</v>
      </c>
      <c r="AS18" s="527">
        <v>42.05</v>
      </c>
      <c r="AT18" s="527">
        <v>42.13</v>
      </c>
      <c r="AU18" s="527">
        <v>44.19</v>
      </c>
      <c r="AV18" s="527">
        <v>43.66</v>
      </c>
      <c r="AW18" s="183"/>
    </row>
    <row r="19" spans="1:50" ht="15">
      <c r="A19" s="82"/>
      <c r="B19" s="82"/>
      <c r="C19" s="82"/>
      <c r="D19" s="82"/>
      <c r="E19" s="13" t="s">
        <v>110</v>
      </c>
      <c r="F19" s="82"/>
      <c r="G19" s="82" t="s">
        <v>106</v>
      </c>
      <c r="H19" s="82"/>
      <c r="I19" s="82"/>
      <c r="J19" s="82"/>
      <c r="K19" s="82"/>
      <c r="L19" s="82"/>
      <c r="M19" s="82"/>
      <c r="N19" s="82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  <c r="AE19" s="183"/>
      <c r="AF19" s="183"/>
      <c r="AG19" s="183"/>
      <c r="AH19" s="183"/>
      <c r="AI19" s="183"/>
      <c r="AJ19" s="183"/>
      <c r="AK19" s="183"/>
      <c r="AL19" s="183"/>
      <c r="AM19" s="183"/>
      <c r="AN19" s="183"/>
      <c r="AO19" s="183"/>
      <c r="AP19" s="183"/>
      <c r="AQ19" s="242"/>
      <c r="AR19" s="527">
        <v>5.35</v>
      </c>
      <c r="AS19" s="527">
        <v>4.96</v>
      </c>
      <c r="AT19" s="527">
        <v>4.96</v>
      </c>
      <c r="AU19" s="527">
        <v>5.38</v>
      </c>
      <c r="AV19" s="527">
        <v>5.07</v>
      </c>
      <c r="AW19" s="183"/>
    </row>
    <row r="20" spans="1:50" ht="15">
      <c r="A20" s="82"/>
      <c r="B20" s="82"/>
      <c r="C20" s="82"/>
      <c r="D20" s="82"/>
      <c r="E20" s="13" t="s">
        <v>111</v>
      </c>
      <c r="F20" s="82"/>
      <c r="G20" s="82" t="s">
        <v>106</v>
      </c>
      <c r="H20" s="82"/>
      <c r="I20" s="82"/>
      <c r="J20" s="82"/>
      <c r="K20" s="82"/>
      <c r="L20" s="82"/>
      <c r="M20" s="82"/>
      <c r="N20" s="82"/>
      <c r="O20" s="183"/>
      <c r="P20" s="183"/>
      <c r="Q20" s="183"/>
      <c r="R20" s="183"/>
      <c r="S20" s="183"/>
      <c r="T20" s="183"/>
      <c r="U20" s="183"/>
      <c r="V20" s="183"/>
      <c r="W20" s="183"/>
      <c r="X20" s="183"/>
      <c r="Y20" s="183"/>
      <c r="Z20" s="183"/>
      <c r="AA20" s="183"/>
      <c r="AB20" s="183"/>
      <c r="AC20" s="183"/>
      <c r="AD20" s="183"/>
      <c r="AE20" s="183"/>
      <c r="AF20" s="183"/>
      <c r="AG20" s="183"/>
      <c r="AH20" s="183"/>
      <c r="AI20" s="183"/>
      <c r="AJ20" s="183"/>
      <c r="AK20" s="183"/>
      <c r="AL20" s="183"/>
      <c r="AM20" s="183"/>
      <c r="AN20" s="183"/>
      <c r="AO20" s="183"/>
      <c r="AP20" s="183"/>
      <c r="AQ20" s="242"/>
      <c r="AR20" s="527">
        <v>7.44</v>
      </c>
      <c r="AS20" s="527">
        <v>7.42</v>
      </c>
      <c r="AT20" s="527">
        <v>7.23</v>
      </c>
      <c r="AU20" s="527">
        <v>7.39</v>
      </c>
      <c r="AV20" s="527">
        <v>7.31</v>
      </c>
      <c r="AW20" s="183"/>
    </row>
    <row r="21" spans="1:50" ht="15">
      <c r="A21" s="82"/>
      <c r="B21" s="82"/>
      <c r="C21" s="82"/>
      <c r="D21" s="82"/>
      <c r="E21" s="13" t="s">
        <v>112</v>
      </c>
      <c r="F21" s="82"/>
      <c r="G21" s="82" t="s">
        <v>106</v>
      </c>
      <c r="H21" s="82"/>
      <c r="I21" s="82"/>
      <c r="J21" s="82"/>
      <c r="K21" s="82"/>
      <c r="L21" s="82"/>
      <c r="M21" s="82"/>
      <c r="N21" s="82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183"/>
      <c r="AL21" s="183"/>
      <c r="AM21" s="183"/>
      <c r="AN21" s="183"/>
      <c r="AO21" s="183"/>
      <c r="AP21" s="183"/>
      <c r="AQ21" s="242"/>
      <c r="AR21" s="527">
        <v>91.65</v>
      </c>
      <c r="AS21" s="527">
        <v>91.25</v>
      </c>
      <c r="AT21" s="527">
        <v>88.85</v>
      </c>
      <c r="AU21" s="527">
        <v>89.84</v>
      </c>
      <c r="AV21" s="527">
        <v>88.99</v>
      </c>
      <c r="AW21" s="183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  <c r="AM22" s="183"/>
      <c r="AN22" s="183"/>
      <c r="AO22" s="183"/>
      <c r="AP22" s="183"/>
      <c r="AQ22" s="242"/>
      <c r="AR22" s="145"/>
      <c r="AS22" s="183"/>
      <c r="AT22" s="183"/>
      <c r="AU22" s="183"/>
      <c r="AV22" s="183"/>
      <c r="AW22" s="183"/>
    </row>
    <row r="23" spans="1:50" ht="15">
      <c r="A23" s="82"/>
      <c r="B23" s="82"/>
      <c r="C23" s="82"/>
      <c r="D23" s="350" t="s">
        <v>113</v>
      </c>
      <c r="E23" s="350"/>
      <c r="F23" s="82"/>
      <c r="G23" s="82"/>
      <c r="H23" s="82"/>
      <c r="I23" s="82"/>
      <c r="J23" s="82"/>
      <c r="K23" s="82"/>
      <c r="L23" s="82"/>
      <c r="M23" s="82"/>
      <c r="N23" s="82"/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  <c r="AA23" s="183"/>
      <c r="AB23" s="183"/>
      <c r="AC23" s="183"/>
      <c r="AD23" s="183"/>
      <c r="AE23" s="183"/>
      <c r="AF23" s="183"/>
      <c r="AG23" s="183"/>
      <c r="AH23" s="183"/>
      <c r="AI23" s="183"/>
      <c r="AJ23" s="183"/>
      <c r="AK23" s="183"/>
      <c r="AL23" s="183"/>
      <c r="AM23" s="183"/>
      <c r="AN23" s="183"/>
      <c r="AO23" s="183"/>
      <c r="AP23" s="183"/>
      <c r="AQ23" s="242"/>
      <c r="AR23" s="363"/>
      <c r="AS23" s="183"/>
      <c r="AT23" s="183"/>
      <c r="AU23" s="183"/>
      <c r="AV23" s="183"/>
      <c r="AW23" s="183"/>
    </row>
    <row r="24" spans="1:50" ht="15">
      <c r="A24" s="82"/>
      <c r="B24" s="82"/>
      <c r="C24" s="82"/>
      <c r="D24" s="82"/>
      <c r="E24" s="82" t="s">
        <v>1313</v>
      </c>
      <c r="F24" s="82"/>
      <c r="G24" s="82" t="s">
        <v>106</v>
      </c>
      <c r="H24" s="82" t="s">
        <v>1314</v>
      </c>
      <c r="I24" s="82"/>
      <c r="J24" s="82"/>
      <c r="K24" s="82"/>
      <c r="L24" s="82"/>
      <c r="M24" s="82"/>
      <c r="N24" s="82"/>
      <c r="O24" s="183"/>
      <c r="P24" s="183"/>
      <c r="Q24" s="183"/>
      <c r="R24" s="183"/>
      <c r="S24" s="183"/>
      <c r="T24" s="183"/>
      <c r="U24" s="183"/>
      <c r="V24" s="183"/>
      <c r="W24" s="183"/>
      <c r="X24" s="183"/>
      <c r="Y24" s="183"/>
      <c r="Z24" s="183"/>
      <c r="AA24" s="183"/>
      <c r="AB24" s="183"/>
      <c r="AC24" s="183"/>
      <c r="AD24" s="183"/>
      <c r="AE24" s="183"/>
      <c r="AF24" s="183"/>
      <c r="AG24" s="183"/>
      <c r="AH24" s="183"/>
      <c r="AI24" s="183"/>
      <c r="AJ24" s="183"/>
      <c r="AK24" s="183"/>
      <c r="AL24" s="183"/>
      <c r="AM24" s="183"/>
      <c r="AN24" s="183"/>
      <c r="AO24" s="183"/>
      <c r="AP24" s="183"/>
      <c r="AQ24" s="242"/>
      <c r="AR24" s="206" cm="1">
        <f t="array" ref="AR24">(SUM(AR15:AR21)+SUMPRODUCT((AR$26:AR$71)*($AL$76:$AL$121="RPEs Apply")*($AM$76:$AM$121=1))) * (AR$223-1)</f>
        <v>-2.3310179999999985</v>
      </c>
      <c r="AS24" s="206" cm="1">
        <f t="array" ref="AS24">(SUM(AS15:AS21)+SUMPRODUCT((AS$26:AS$71)*($AL$76:$AL$121="RPEs Apply")*($AM$76:$AM$121=1))) * (AS$223-1)</f>
        <v>0.26099099999997127</v>
      </c>
      <c r="AT24" s="206" cm="1">
        <f t="array" ref="AT24">(SUM(AT15:AT21)+SUMPRODUCT((AT$26:AT$71)*($AL$76:$AL$121="RPEs Apply")*($AM$76:$AM$121=1))) * (AT$223-1)</f>
        <v>2.5655039999999967</v>
      </c>
      <c r="AU24" s="206" cm="1">
        <f t="array" ref="AU24">(SUM(AU15:AU21)+SUMPRODUCT((AU$26:AU$71)*($AL$76:$AL$121="RPEs Apply")*($AM$76:$AM$121=1))) * (AU$223-1)</f>
        <v>5.4236999999999984</v>
      </c>
      <c r="AV24" s="206" cm="1">
        <f t="array" ref="AV24">(SUM(AV15:AV21)+SUMPRODUCT((AV$26:AV$71)*($AL$76:$AL$121="RPEs Apply")*($AM$76:$AM$121=1))) * (AV$223-1)</f>
        <v>7.8660359999999896</v>
      </c>
      <c r="AW24" s="183"/>
      <c r="AX24" s="257"/>
    </row>
    <row r="25" spans="1:50" ht="15">
      <c r="A25" s="82"/>
      <c r="B25" s="82"/>
      <c r="C25" s="82"/>
      <c r="D25" s="82"/>
      <c r="E25" s="82" t="s">
        <v>1315</v>
      </c>
      <c r="F25" s="82"/>
      <c r="G25" s="82" t="s">
        <v>106</v>
      </c>
      <c r="H25" s="82" t="s">
        <v>1314</v>
      </c>
      <c r="I25" s="82"/>
      <c r="J25" s="82"/>
      <c r="K25" s="82"/>
      <c r="L25" s="82"/>
      <c r="M25" s="82"/>
      <c r="N25" s="82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183"/>
      <c r="AD25" s="183"/>
      <c r="AE25" s="183"/>
      <c r="AF25" s="183"/>
      <c r="AG25" s="183"/>
      <c r="AH25" s="183"/>
      <c r="AI25" s="183"/>
      <c r="AJ25" s="183"/>
      <c r="AK25" s="183"/>
      <c r="AL25" s="183"/>
      <c r="AM25" s="183"/>
      <c r="AN25" s="183"/>
      <c r="AO25" s="183"/>
      <c r="AP25" s="183"/>
      <c r="AQ25" s="242"/>
      <c r="AR25" s="206" cm="1">
        <f t="array" ref="AR25">SUMPRODUCT((AR$26:AR$71)*($AL$76:$AL$121="RPEs Apply")*($AM$76:$AM$121=2)) * (AR$223-1)</f>
        <v>-0.13389299999999996</v>
      </c>
      <c r="AS25" s="206" cm="1">
        <f t="array" ref="AS25">SUMPRODUCT((AS$26:AS$71)*($AL$76:$AL$121="RPEs Apply")*($AM$76:$AM$121=2)) * (AS$223-1)</f>
        <v>2.0843999999997705E-2</v>
      </c>
      <c r="AT25" s="206" cm="1">
        <f t="array" ref="AT25">SUMPRODUCT((AT$26:AT$71)*($AL$76:$AL$121="RPEs Apply")*($AM$76:$AM$121=2)) * (AT$223-1)</f>
        <v>0.32446199999999958</v>
      </c>
      <c r="AU25" s="206" cm="1">
        <f t="array" ref="AU25">SUMPRODUCT((AU$26:AU$71)*($AL$76:$AL$121="RPEs Apply")*($AM$76:$AM$121=2)) * (AU$223-1)</f>
        <v>1.0804979999999997</v>
      </c>
      <c r="AV25" s="206" cm="1">
        <f t="array" ref="AV25">SUMPRODUCT((AV$26:AV$71)*($AL$76:$AL$121="RPEs Apply")*($AM$76:$AM$121=2)) * (AV$223-1)</f>
        <v>1.6799399999999975</v>
      </c>
      <c r="AW25" s="183"/>
      <c r="AX25" s="257"/>
    </row>
    <row r="26" spans="1:50" ht="15">
      <c r="A26" s="82"/>
      <c r="B26" s="82"/>
      <c r="C26" s="82"/>
      <c r="D26" s="82"/>
      <c r="E26" s="82" t="s">
        <v>1316</v>
      </c>
      <c r="F26" s="82"/>
      <c r="G26" s="82" t="s">
        <v>106</v>
      </c>
      <c r="H26" s="82" t="s">
        <v>1317</v>
      </c>
      <c r="I26" s="82"/>
      <c r="J26" s="82"/>
      <c r="K26" s="82"/>
      <c r="L26" s="82"/>
      <c r="M26" s="82"/>
      <c r="N26" s="82"/>
      <c r="O26" s="183"/>
      <c r="P26" s="183"/>
      <c r="Q26" s="183"/>
      <c r="R26" s="183"/>
      <c r="S26" s="183"/>
      <c r="T26" s="183"/>
      <c r="U26" s="183"/>
      <c r="V26" s="183"/>
      <c r="W26" s="183"/>
      <c r="X26" s="183"/>
      <c r="Y26" s="183"/>
      <c r="Z26" s="183"/>
      <c r="AA26" s="183"/>
      <c r="AB26" s="183"/>
      <c r="AC26" s="183"/>
      <c r="AD26" s="183"/>
      <c r="AE26" s="183"/>
      <c r="AF26" s="183"/>
      <c r="AG26" s="183"/>
      <c r="AH26" s="183"/>
      <c r="AI26" s="183"/>
      <c r="AJ26" s="183"/>
      <c r="AK26" s="183"/>
      <c r="AL26" s="183"/>
      <c r="AM26" s="183"/>
      <c r="AN26" s="183"/>
      <c r="AO26" s="183"/>
      <c r="AP26" s="183"/>
      <c r="AQ26" s="242"/>
      <c r="AR26" s="475">
        <v>0</v>
      </c>
      <c r="AS26" s="475">
        <v>0</v>
      </c>
      <c r="AT26" s="475">
        <v>0</v>
      </c>
      <c r="AU26" s="475">
        <v>0</v>
      </c>
      <c r="AV26" s="475">
        <v>0</v>
      </c>
      <c r="AW26" s="183"/>
      <c r="AX26" s="257"/>
    </row>
    <row r="27" spans="1:50" ht="15">
      <c r="A27" s="82"/>
      <c r="B27" s="82"/>
      <c r="C27" s="82"/>
      <c r="D27" s="82"/>
      <c r="E27" s="82" t="s">
        <v>1318</v>
      </c>
      <c r="F27" s="82"/>
      <c r="G27" s="82" t="s">
        <v>106</v>
      </c>
      <c r="H27" s="82" t="s">
        <v>1319</v>
      </c>
      <c r="I27" s="82"/>
      <c r="J27" s="82"/>
      <c r="K27" s="82"/>
      <c r="L27" s="82"/>
      <c r="M27" s="82"/>
      <c r="N27" s="82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3"/>
      <c r="AG27" s="183"/>
      <c r="AH27" s="183"/>
      <c r="AI27" s="183"/>
      <c r="AJ27" s="183"/>
      <c r="AK27" s="183"/>
      <c r="AL27" s="183"/>
      <c r="AM27" s="183"/>
      <c r="AN27" s="183"/>
      <c r="AO27" s="183"/>
      <c r="AP27" s="183"/>
      <c r="AQ27" s="242"/>
      <c r="AR27" s="475">
        <v>0</v>
      </c>
      <c r="AS27" s="475">
        <v>0</v>
      </c>
      <c r="AT27" s="475">
        <v>0</v>
      </c>
      <c r="AU27" s="475">
        <v>0</v>
      </c>
      <c r="AV27" s="475">
        <v>0</v>
      </c>
      <c r="AW27" s="183"/>
      <c r="AX27" s="257"/>
    </row>
    <row r="28" spans="1:50" ht="15">
      <c r="A28" s="82"/>
      <c r="B28" s="82"/>
      <c r="C28" s="82"/>
      <c r="D28" s="82"/>
      <c r="E28" s="82" t="s">
        <v>1320</v>
      </c>
      <c r="F28" s="82"/>
      <c r="G28" s="82" t="s">
        <v>106</v>
      </c>
      <c r="H28" s="82" t="s">
        <v>1321</v>
      </c>
      <c r="I28" s="82"/>
      <c r="J28" s="82"/>
      <c r="K28" s="82"/>
      <c r="L28" s="82"/>
      <c r="M28" s="82"/>
      <c r="N28" s="82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A28" s="183"/>
      <c r="AB28" s="183"/>
      <c r="AC28" s="183"/>
      <c r="AD28" s="183"/>
      <c r="AE28" s="183"/>
      <c r="AF28" s="183"/>
      <c r="AG28" s="183"/>
      <c r="AH28" s="183"/>
      <c r="AI28" s="183"/>
      <c r="AJ28" s="183"/>
      <c r="AK28" s="183"/>
      <c r="AL28" s="183"/>
      <c r="AM28" s="183"/>
      <c r="AN28" s="183"/>
      <c r="AO28" s="183"/>
      <c r="AP28" s="183"/>
      <c r="AQ28" s="242"/>
      <c r="AR28" s="475">
        <v>0</v>
      </c>
      <c r="AS28" s="475">
        <v>0</v>
      </c>
      <c r="AT28" s="475">
        <v>0</v>
      </c>
      <c r="AU28" s="475">
        <v>0</v>
      </c>
      <c r="AV28" s="475">
        <v>0</v>
      </c>
      <c r="AW28" s="183"/>
      <c r="AX28" s="257"/>
    </row>
    <row r="29" spans="1:50" ht="15">
      <c r="A29" s="82"/>
      <c r="B29" s="82"/>
      <c r="C29" s="82"/>
      <c r="D29" s="82"/>
      <c r="E29" s="82" t="s">
        <v>1322</v>
      </c>
      <c r="F29" s="82"/>
      <c r="G29" s="82" t="s">
        <v>106</v>
      </c>
      <c r="H29" s="82" t="s">
        <v>1323</v>
      </c>
      <c r="I29" s="82"/>
      <c r="J29" s="82"/>
      <c r="K29" s="82"/>
      <c r="L29" s="82"/>
      <c r="M29" s="82"/>
      <c r="N29" s="82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  <c r="AL29" s="183"/>
      <c r="AM29" s="183"/>
      <c r="AN29" s="183"/>
      <c r="AO29" s="183"/>
      <c r="AP29" s="183"/>
      <c r="AQ29" s="242"/>
      <c r="AR29" s="475">
        <v>0</v>
      </c>
      <c r="AS29" s="475">
        <v>0</v>
      </c>
      <c r="AT29" s="475">
        <v>0</v>
      </c>
      <c r="AU29" s="475">
        <v>0</v>
      </c>
      <c r="AV29" s="475">
        <v>0</v>
      </c>
      <c r="AW29" s="183"/>
      <c r="AX29" s="257"/>
    </row>
    <row r="30" spans="1:50" ht="15">
      <c r="A30" s="82"/>
      <c r="B30" s="82"/>
      <c r="C30" s="82"/>
      <c r="D30" s="82"/>
      <c r="E30" s="82" t="s">
        <v>1324</v>
      </c>
      <c r="F30" s="82"/>
      <c r="G30" s="82" t="s">
        <v>106</v>
      </c>
      <c r="H30" s="82" t="s">
        <v>1325</v>
      </c>
      <c r="I30" s="82"/>
      <c r="J30" s="82"/>
      <c r="K30" s="82"/>
      <c r="L30" s="82"/>
      <c r="M30" s="82"/>
      <c r="N30" s="82"/>
      <c r="O30" s="183"/>
      <c r="P30" s="183"/>
      <c r="Q30" s="183"/>
      <c r="R30" s="183"/>
      <c r="S30" s="183"/>
      <c r="T30" s="183"/>
      <c r="U30" s="183"/>
      <c r="V30" s="183"/>
      <c r="W30" s="183"/>
      <c r="X30" s="183"/>
      <c r="Y30" s="183"/>
      <c r="Z30" s="183"/>
      <c r="AA30" s="183"/>
      <c r="AB30" s="183"/>
      <c r="AC30" s="183"/>
      <c r="AD30" s="183"/>
      <c r="AE30" s="183"/>
      <c r="AF30" s="183"/>
      <c r="AG30" s="183"/>
      <c r="AH30" s="183"/>
      <c r="AI30" s="183"/>
      <c r="AJ30" s="183"/>
      <c r="AK30" s="183"/>
      <c r="AL30" s="183"/>
      <c r="AM30" s="183"/>
      <c r="AN30" s="183"/>
      <c r="AO30" s="183"/>
      <c r="AP30" s="183"/>
      <c r="AQ30" s="242"/>
      <c r="AR30" s="475">
        <v>0</v>
      </c>
      <c r="AS30" s="475">
        <v>0</v>
      </c>
      <c r="AT30" s="475">
        <v>0</v>
      </c>
      <c r="AU30" s="475">
        <v>0</v>
      </c>
      <c r="AV30" s="475">
        <v>0</v>
      </c>
      <c r="AW30" s="183"/>
      <c r="AX30" s="257"/>
    </row>
    <row r="31" spans="1:50" ht="15">
      <c r="A31" s="82"/>
      <c r="B31" s="82"/>
      <c r="C31" s="82"/>
      <c r="D31" s="82"/>
      <c r="E31" s="82" t="s">
        <v>1326</v>
      </c>
      <c r="F31" s="82"/>
      <c r="G31" s="82" t="s">
        <v>106</v>
      </c>
      <c r="H31" s="82" t="s">
        <v>1327</v>
      </c>
      <c r="I31" s="82"/>
      <c r="J31" s="82"/>
      <c r="K31" s="82"/>
      <c r="L31" s="82"/>
      <c r="M31" s="82"/>
      <c r="N31" s="82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83"/>
      <c r="Z31" s="183"/>
      <c r="AA31" s="183"/>
      <c r="AB31" s="183"/>
      <c r="AC31" s="183"/>
      <c r="AD31" s="183"/>
      <c r="AE31" s="183"/>
      <c r="AF31" s="183"/>
      <c r="AG31" s="183"/>
      <c r="AH31" s="183"/>
      <c r="AI31" s="183"/>
      <c r="AJ31" s="183"/>
      <c r="AK31" s="183"/>
      <c r="AL31" s="183"/>
      <c r="AM31" s="183"/>
      <c r="AN31" s="183"/>
      <c r="AO31" s="183"/>
      <c r="AP31" s="183"/>
      <c r="AQ31" s="242"/>
      <c r="AR31" s="475">
        <v>0</v>
      </c>
      <c r="AS31" s="475">
        <v>0</v>
      </c>
      <c r="AT31" s="475">
        <v>0</v>
      </c>
      <c r="AU31" s="475">
        <v>0</v>
      </c>
      <c r="AV31" s="475">
        <v>0</v>
      </c>
      <c r="AW31" s="183"/>
      <c r="AX31" s="257"/>
    </row>
    <row r="32" spans="1:50" ht="15">
      <c r="A32" s="82"/>
      <c r="B32" s="82"/>
      <c r="C32" s="82"/>
      <c r="D32" s="82"/>
      <c r="E32" s="82" t="s">
        <v>1328</v>
      </c>
      <c r="F32" s="82"/>
      <c r="G32" s="82" t="s">
        <v>106</v>
      </c>
      <c r="H32" s="82" t="s">
        <v>1329</v>
      </c>
      <c r="I32" s="82"/>
      <c r="J32" s="82"/>
      <c r="K32" s="82"/>
      <c r="L32" s="82"/>
      <c r="M32" s="82"/>
      <c r="N32" s="82"/>
      <c r="O32" s="183"/>
      <c r="P32" s="183"/>
      <c r="Q32" s="183"/>
      <c r="R32" s="183"/>
      <c r="S32" s="183"/>
      <c r="T32" s="183"/>
      <c r="U32" s="183"/>
      <c r="V32" s="183"/>
      <c r="W32" s="183"/>
      <c r="X32" s="183"/>
      <c r="Y32" s="183"/>
      <c r="Z32" s="183"/>
      <c r="AA32" s="183"/>
      <c r="AB32" s="183"/>
      <c r="AC32" s="183"/>
      <c r="AD32" s="183"/>
      <c r="AE32" s="183"/>
      <c r="AF32" s="183"/>
      <c r="AG32" s="183"/>
      <c r="AH32" s="183"/>
      <c r="AI32" s="183"/>
      <c r="AJ32" s="183"/>
      <c r="AK32" s="183"/>
      <c r="AL32" s="183"/>
      <c r="AM32" s="183"/>
      <c r="AN32" s="183"/>
      <c r="AO32" s="183"/>
      <c r="AP32" s="183"/>
      <c r="AQ32" s="242"/>
      <c r="AR32" s="475">
        <v>0</v>
      </c>
      <c r="AS32" s="475">
        <v>0</v>
      </c>
      <c r="AT32" s="475">
        <v>0</v>
      </c>
      <c r="AU32" s="475">
        <v>0</v>
      </c>
      <c r="AV32" s="475">
        <v>0</v>
      </c>
      <c r="AW32" s="183"/>
      <c r="AX32" s="257"/>
    </row>
    <row r="33" spans="1:50" ht="15">
      <c r="A33" s="82"/>
      <c r="B33" s="82"/>
      <c r="C33" s="82"/>
      <c r="D33" s="82"/>
      <c r="E33" s="82" t="s">
        <v>1330</v>
      </c>
      <c r="F33" s="82"/>
      <c r="G33" s="82" t="s">
        <v>106</v>
      </c>
      <c r="H33" s="82" t="s">
        <v>1331</v>
      </c>
      <c r="I33" s="82"/>
      <c r="J33" s="82"/>
      <c r="K33" s="82"/>
      <c r="L33" s="82"/>
      <c r="M33" s="82"/>
      <c r="N33" s="82"/>
      <c r="O33" s="183"/>
      <c r="P33" s="183"/>
      <c r="Q33" s="183"/>
      <c r="R33" s="183"/>
      <c r="S33" s="183"/>
      <c r="T33" s="183"/>
      <c r="U33" s="183"/>
      <c r="V33" s="183"/>
      <c r="W33" s="183"/>
      <c r="X33" s="183"/>
      <c r="Y33" s="183"/>
      <c r="Z33" s="183"/>
      <c r="AA33" s="183"/>
      <c r="AB33" s="183"/>
      <c r="AC33" s="183"/>
      <c r="AD33" s="183"/>
      <c r="AE33" s="183"/>
      <c r="AF33" s="183"/>
      <c r="AG33" s="183"/>
      <c r="AH33" s="183"/>
      <c r="AI33" s="183"/>
      <c r="AJ33" s="183"/>
      <c r="AK33" s="183"/>
      <c r="AL33" s="183"/>
      <c r="AM33" s="183"/>
      <c r="AN33" s="183"/>
      <c r="AO33" s="183"/>
      <c r="AP33" s="183"/>
      <c r="AQ33" s="242"/>
      <c r="AR33" s="475">
        <v>33.82</v>
      </c>
      <c r="AS33" s="475">
        <v>32.18</v>
      </c>
      <c r="AT33" s="475">
        <v>28.35</v>
      </c>
      <c r="AU33" s="475">
        <v>35.54</v>
      </c>
      <c r="AV33" s="475">
        <v>31.1</v>
      </c>
      <c r="AW33" s="183"/>
      <c r="AX33" s="257"/>
    </row>
    <row r="34" spans="1:50" ht="15">
      <c r="A34" s="82"/>
      <c r="B34" s="82"/>
      <c r="C34" s="82"/>
      <c r="D34" s="82"/>
      <c r="E34" s="82" t="s">
        <v>1332</v>
      </c>
      <c r="F34" s="82"/>
      <c r="G34" s="82" t="s">
        <v>106</v>
      </c>
      <c r="H34" s="82" t="s">
        <v>1333</v>
      </c>
      <c r="I34" s="82"/>
      <c r="J34" s="82"/>
      <c r="K34" s="82"/>
      <c r="L34" s="82"/>
      <c r="M34" s="82"/>
      <c r="N34" s="82"/>
      <c r="O34" s="183"/>
      <c r="P34" s="183"/>
      <c r="Q34" s="183"/>
      <c r="R34" s="183"/>
      <c r="S34" s="183"/>
      <c r="T34" s="183"/>
      <c r="U34" s="183"/>
      <c r="V34" s="183"/>
      <c r="W34" s="183"/>
      <c r="X34" s="183"/>
      <c r="Y34" s="183"/>
      <c r="Z34" s="183"/>
      <c r="AA34" s="183"/>
      <c r="AB34" s="183"/>
      <c r="AC34" s="183"/>
      <c r="AD34" s="183"/>
      <c r="AE34" s="183"/>
      <c r="AF34" s="183"/>
      <c r="AG34" s="183"/>
      <c r="AH34" s="183"/>
      <c r="AI34" s="183"/>
      <c r="AJ34" s="183"/>
      <c r="AK34" s="183"/>
      <c r="AL34" s="183"/>
      <c r="AM34" s="183"/>
      <c r="AN34" s="183"/>
      <c r="AO34" s="183"/>
      <c r="AP34" s="183"/>
      <c r="AQ34" s="242"/>
      <c r="AR34" s="475">
        <v>7.78</v>
      </c>
      <c r="AS34" s="475">
        <v>13</v>
      </c>
      <c r="AT34" s="475">
        <v>19.12</v>
      </c>
      <c r="AU34" s="475">
        <v>37.549999999999997</v>
      </c>
      <c r="AV34" s="475">
        <v>38.549999999999997</v>
      </c>
      <c r="AW34" s="183"/>
      <c r="AX34" s="257"/>
    </row>
    <row r="35" spans="1:50" ht="15">
      <c r="A35" s="82"/>
      <c r="B35" s="82"/>
      <c r="C35" s="82"/>
      <c r="D35" s="82"/>
      <c r="E35" s="82" t="s">
        <v>1334</v>
      </c>
      <c r="F35" s="82"/>
      <c r="G35" s="82" t="s">
        <v>106</v>
      </c>
      <c r="H35" s="82" t="s">
        <v>1335</v>
      </c>
      <c r="I35" s="82"/>
      <c r="J35" s="82"/>
      <c r="K35" s="82"/>
      <c r="L35" s="82"/>
      <c r="M35" s="82"/>
      <c r="N35" s="82"/>
      <c r="O35" s="183"/>
      <c r="P35" s="183"/>
      <c r="Q35" s="183"/>
      <c r="R35" s="183"/>
      <c r="S35" s="183"/>
      <c r="T35" s="183"/>
      <c r="U35" s="183"/>
      <c r="V35" s="183"/>
      <c r="W35" s="183"/>
      <c r="X35" s="183"/>
      <c r="Y35" s="183"/>
      <c r="Z35" s="183"/>
      <c r="AA35" s="183"/>
      <c r="AB35" s="183"/>
      <c r="AC35" s="183"/>
      <c r="AD35" s="183"/>
      <c r="AE35" s="183"/>
      <c r="AF35" s="183"/>
      <c r="AG35" s="183"/>
      <c r="AH35" s="183"/>
      <c r="AI35" s="183"/>
      <c r="AJ35" s="183"/>
      <c r="AK35" s="183"/>
      <c r="AL35" s="183"/>
      <c r="AM35" s="183"/>
      <c r="AN35" s="183"/>
      <c r="AO35" s="183"/>
      <c r="AP35" s="183"/>
      <c r="AQ35" s="242"/>
      <c r="AR35" s="475">
        <v>3.21</v>
      </c>
      <c r="AS35" s="475">
        <v>5.37</v>
      </c>
      <c r="AT35" s="475">
        <v>7.89</v>
      </c>
      <c r="AU35" s="475">
        <v>15.49</v>
      </c>
      <c r="AV35" s="475">
        <v>15.91</v>
      </c>
      <c r="AW35" s="183"/>
      <c r="AX35" s="257"/>
    </row>
    <row r="36" spans="1:50" ht="15">
      <c r="A36" s="82"/>
      <c r="B36" s="82"/>
      <c r="C36" s="82"/>
      <c r="D36" s="82"/>
      <c r="E36" s="82" t="s">
        <v>1336</v>
      </c>
      <c r="F36" s="82"/>
      <c r="G36" s="82" t="s">
        <v>106</v>
      </c>
      <c r="H36" s="82" t="s">
        <v>1337</v>
      </c>
      <c r="I36" s="82"/>
      <c r="J36" s="82"/>
      <c r="K36" s="82"/>
      <c r="L36" s="82"/>
      <c r="M36" s="82"/>
      <c r="N36" s="82"/>
      <c r="O36" s="183"/>
      <c r="P36" s="183"/>
      <c r="Q36" s="183"/>
      <c r="R36" s="183"/>
      <c r="S36" s="183"/>
      <c r="T36" s="183"/>
      <c r="U36" s="183"/>
      <c r="V36" s="183"/>
      <c r="W36" s="183"/>
      <c r="X36" s="183"/>
      <c r="Y36" s="183"/>
      <c r="Z36" s="183"/>
      <c r="AA36" s="183"/>
      <c r="AB36" s="183"/>
      <c r="AC36" s="183"/>
      <c r="AD36" s="183"/>
      <c r="AE36" s="183"/>
      <c r="AF36" s="183"/>
      <c r="AG36" s="183"/>
      <c r="AH36" s="183"/>
      <c r="AI36" s="183"/>
      <c r="AJ36" s="183"/>
      <c r="AK36" s="183"/>
      <c r="AL36" s="183"/>
      <c r="AM36" s="183"/>
      <c r="AN36" s="183"/>
      <c r="AO36" s="183"/>
      <c r="AP36" s="183"/>
      <c r="AQ36" s="242"/>
      <c r="AR36" s="475">
        <v>0</v>
      </c>
      <c r="AS36" s="475">
        <v>0</v>
      </c>
      <c r="AT36" s="475">
        <v>0</v>
      </c>
      <c r="AU36" s="475">
        <v>0</v>
      </c>
      <c r="AV36" s="475">
        <v>0</v>
      </c>
      <c r="AW36" s="183"/>
    </row>
    <row r="37" spans="1:50" ht="15">
      <c r="A37" s="82"/>
      <c r="B37" s="82"/>
      <c r="C37" s="82"/>
      <c r="D37" s="82"/>
      <c r="E37" s="82" t="s">
        <v>1338</v>
      </c>
      <c r="F37" s="82"/>
      <c r="G37" s="82" t="s">
        <v>106</v>
      </c>
      <c r="H37" s="82" t="s">
        <v>1339</v>
      </c>
      <c r="I37" s="82"/>
      <c r="J37" s="82"/>
      <c r="K37" s="82"/>
      <c r="L37" s="82"/>
      <c r="M37" s="82"/>
      <c r="N37" s="82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183"/>
      <c r="AD37" s="183"/>
      <c r="AE37" s="183"/>
      <c r="AF37" s="183"/>
      <c r="AG37" s="183"/>
      <c r="AH37" s="183"/>
      <c r="AI37" s="183"/>
      <c r="AJ37" s="183"/>
      <c r="AK37" s="183"/>
      <c r="AL37" s="183"/>
      <c r="AM37" s="183"/>
      <c r="AN37" s="183"/>
      <c r="AO37" s="183"/>
      <c r="AP37" s="183"/>
      <c r="AQ37" s="242"/>
      <c r="AR37" s="475">
        <v>0</v>
      </c>
      <c r="AS37" s="475">
        <v>0</v>
      </c>
      <c r="AT37" s="475">
        <v>0</v>
      </c>
      <c r="AU37" s="475">
        <v>0</v>
      </c>
      <c r="AV37" s="475">
        <v>0</v>
      </c>
      <c r="AW37" s="183"/>
    </row>
    <row r="38" spans="1:50" ht="15">
      <c r="A38" s="82"/>
      <c r="B38" s="82"/>
      <c r="C38" s="82"/>
      <c r="D38" s="82"/>
      <c r="E38" s="82" t="s">
        <v>1340</v>
      </c>
      <c r="F38" s="82"/>
      <c r="G38" s="82" t="s">
        <v>106</v>
      </c>
      <c r="H38" s="82" t="s">
        <v>1341</v>
      </c>
      <c r="I38" s="82"/>
      <c r="J38" s="82"/>
      <c r="K38" s="82"/>
      <c r="L38" s="82"/>
      <c r="M38" s="82"/>
      <c r="N38" s="82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183"/>
      <c r="AD38" s="183"/>
      <c r="AE38" s="183"/>
      <c r="AF38" s="183"/>
      <c r="AG38" s="183"/>
      <c r="AH38" s="183"/>
      <c r="AI38" s="183"/>
      <c r="AJ38" s="183"/>
      <c r="AK38" s="183"/>
      <c r="AL38" s="183"/>
      <c r="AM38" s="183"/>
      <c r="AN38" s="183"/>
      <c r="AO38" s="183"/>
      <c r="AP38" s="183"/>
      <c r="AQ38" s="242"/>
      <c r="AR38" s="475">
        <v>5.54</v>
      </c>
      <c r="AS38" s="475">
        <v>4.79</v>
      </c>
      <c r="AT38" s="475">
        <v>4.8</v>
      </c>
      <c r="AU38" s="475">
        <v>0.45</v>
      </c>
      <c r="AV38" s="475">
        <v>0.44</v>
      </c>
      <c r="AW38" s="183"/>
    </row>
    <row r="39" spans="1:50" ht="15">
      <c r="A39" s="82"/>
      <c r="B39" s="82"/>
      <c r="C39" s="82"/>
      <c r="D39" s="82"/>
      <c r="E39" s="82" t="s">
        <v>1342</v>
      </c>
      <c r="F39" s="82"/>
      <c r="G39" s="82" t="s">
        <v>106</v>
      </c>
      <c r="H39" s="82" t="s">
        <v>1343</v>
      </c>
      <c r="I39" s="82"/>
      <c r="J39" s="82"/>
      <c r="K39" s="82"/>
      <c r="L39" s="82"/>
      <c r="M39" s="82"/>
      <c r="N39" s="82"/>
      <c r="O39" s="183"/>
      <c r="P39" s="183"/>
      <c r="Q39" s="183"/>
      <c r="R39" s="183"/>
      <c r="S39" s="183"/>
      <c r="T39" s="183"/>
      <c r="U39" s="183"/>
      <c r="V39" s="183"/>
      <c r="W39" s="183"/>
      <c r="X39" s="183"/>
      <c r="Y39" s="183"/>
      <c r="Z39" s="183"/>
      <c r="AA39" s="183"/>
      <c r="AB39" s="183"/>
      <c r="AC39" s="183"/>
      <c r="AD39" s="183"/>
      <c r="AE39" s="183"/>
      <c r="AF39" s="183"/>
      <c r="AG39" s="183"/>
      <c r="AH39" s="183"/>
      <c r="AI39" s="183"/>
      <c r="AJ39" s="183"/>
      <c r="AK39" s="183"/>
      <c r="AL39" s="183"/>
      <c r="AM39" s="183"/>
      <c r="AN39" s="183"/>
      <c r="AO39" s="183"/>
      <c r="AP39" s="183"/>
      <c r="AQ39" s="242"/>
      <c r="AR39" s="475">
        <v>0.9</v>
      </c>
      <c r="AS39" s="475">
        <v>0.91</v>
      </c>
      <c r="AT39" s="475">
        <v>0.92</v>
      </c>
      <c r="AU39" s="475">
        <v>0.96</v>
      </c>
      <c r="AV39" s="475">
        <v>0.96</v>
      </c>
      <c r="AW39" s="183"/>
    </row>
    <row r="40" spans="1:50" ht="15">
      <c r="A40" s="82"/>
      <c r="B40" s="82"/>
      <c r="C40" s="82"/>
      <c r="D40" s="82"/>
      <c r="E40" s="82" t="s">
        <v>1344</v>
      </c>
      <c r="F40" s="82"/>
      <c r="G40" s="82" t="s">
        <v>106</v>
      </c>
      <c r="H40" s="82" t="s">
        <v>1345</v>
      </c>
      <c r="I40" s="82"/>
      <c r="J40" s="82"/>
      <c r="K40" s="82"/>
      <c r="L40" s="82"/>
      <c r="M40" s="82"/>
      <c r="N40" s="82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183"/>
      <c r="AD40" s="183"/>
      <c r="AE40" s="183"/>
      <c r="AF40" s="183"/>
      <c r="AG40" s="183"/>
      <c r="AH40" s="183"/>
      <c r="AI40" s="183"/>
      <c r="AJ40" s="183"/>
      <c r="AK40" s="183"/>
      <c r="AL40" s="183"/>
      <c r="AM40" s="183"/>
      <c r="AN40" s="183"/>
      <c r="AO40" s="183"/>
      <c r="AP40" s="183"/>
      <c r="AQ40" s="242"/>
      <c r="AR40" s="475">
        <v>0.97</v>
      </c>
      <c r="AS40" s="475">
        <v>0.89</v>
      </c>
      <c r="AT40" s="475">
        <v>0.25</v>
      </c>
      <c r="AU40" s="475">
        <v>0</v>
      </c>
      <c r="AV40" s="475">
        <v>0</v>
      </c>
      <c r="AW40" s="183"/>
    </row>
    <row r="41" spans="1:50" ht="15">
      <c r="A41" s="82"/>
      <c r="B41" s="82"/>
      <c r="C41" s="82"/>
      <c r="D41" s="82"/>
      <c r="E41" s="82" t="s">
        <v>1346</v>
      </c>
      <c r="F41" s="82"/>
      <c r="G41" s="82" t="s">
        <v>106</v>
      </c>
      <c r="H41" s="82" t="s">
        <v>1347</v>
      </c>
      <c r="I41" s="82"/>
      <c r="J41" s="82"/>
      <c r="K41" s="82"/>
      <c r="L41" s="82"/>
      <c r="M41" s="82"/>
      <c r="N41" s="82"/>
      <c r="O41" s="183"/>
      <c r="P41" s="183"/>
      <c r="Q41" s="183"/>
      <c r="R41" s="183"/>
      <c r="S41" s="183"/>
      <c r="T41" s="183"/>
      <c r="U41" s="183"/>
      <c r="V41" s="183"/>
      <c r="W41" s="183"/>
      <c r="X41" s="183"/>
      <c r="Y41" s="183"/>
      <c r="Z41" s="183"/>
      <c r="AA41" s="183"/>
      <c r="AB41" s="183"/>
      <c r="AC41" s="183"/>
      <c r="AD41" s="183"/>
      <c r="AE41" s="183"/>
      <c r="AF41" s="183"/>
      <c r="AG41" s="183"/>
      <c r="AH41" s="183"/>
      <c r="AI41" s="183"/>
      <c r="AJ41" s="183"/>
      <c r="AK41" s="183"/>
      <c r="AL41" s="183"/>
      <c r="AM41" s="183"/>
      <c r="AN41" s="183"/>
      <c r="AO41" s="183"/>
      <c r="AP41" s="183"/>
      <c r="AQ41" s="242"/>
      <c r="AR41" s="475">
        <v>0</v>
      </c>
      <c r="AS41" s="475">
        <v>0</v>
      </c>
      <c r="AT41" s="475">
        <v>0</v>
      </c>
      <c r="AU41" s="475">
        <v>0</v>
      </c>
      <c r="AV41" s="475">
        <v>0</v>
      </c>
      <c r="AW41" s="183"/>
    </row>
    <row r="42" spans="1:50" ht="15">
      <c r="A42" s="82"/>
      <c r="B42" s="82"/>
      <c r="C42" s="82"/>
      <c r="D42" s="82"/>
      <c r="E42" s="82" t="s">
        <v>1348</v>
      </c>
      <c r="F42" s="82"/>
      <c r="G42" s="82" t="s">
        <v>106</v>
      </c>
      <c r="H42" s="82" t="s">
        <v>1349</v>
      </c>
      <c r="I42" s="82"/>
      <c r="J42" s="82"/>
      <c r="K42" s="82"/>
      <c r="L42" s="82"/>
      <c r="M42" s="82"/>
      <c r="N42" s="82"/>
      <c r="O42" s="183"/>
      <c r="P42" s="183"/>
      <c r="Q42" s="183"/>
      <c r="R42" s="183"/>
      <c r="S42" s="183"/>
      <c r="T42" s="183"/>
      <c r="U42" s="183"/>
      <c r="V42" s="183"/>
      <c r="W42" s="183"/>
      <c r="X42" s="183"/>
      <c r="Y42" s="183"/>
      <c r="Z42" s="183"/>
      <c r="AA42" s="183"/>
      <c r="AB42" s="183"/>
      <c r="AC42" s="183"/>
      <c r="AD42" s="183"/>
      <c r="AE42" s="183"/>
      <c r="AF42" s="183"/>
      <c r="AG42" s="183"/>
      <c r="AH42" s="183"/>
      <c r="AI42" s="183"/>
      <c r="AJ42" s="183"/>
      <c r="AK42" s="183"/>
      <c r="AL42" s="183"/>
      <c r="AM42" s="183"/>
      <c r="AN42" s="183"/>
      <c r="AO42" s="183"/>
      <c r="AP42" s="183"/>
      <c r="AQ42" s="242"/>
      <c r="AR42" s="475">
        <v>0</v>
      </c>
      <c r="AS42" s="475">
        <v>0</v>
      </c>
      <c r="AT42" s="475">
        <v>0</v>
      </c>
      <c r="AU42" s="475">
        <v>0</v>
      </c>
      <c r="AV42" s="475">
        <v>0</v>
      </c>
      <c r="AW42" s="183"/>
    </row>
    <row r="43" spans="1:50" ht="15">
      <c r="A43" s="82"/>
      <c r="B43" s="82"/>
      <c r="C43" s="82"/>
      <c r="D43" s="82"/>
      <c r="E43" s="82" t="s">
        <v>1350</v>
      </c>
      <c r="F43" s="82"/>
      <c r="G43" s="82" t="s">
        <v>106</v>
      </c>
      <c r="H43" s="82" t="s">
        <v>1351</v>
      </c>
      <c r="I43" s="82"/>
      <c r="J43" s="82"/>
      <c r="K43" s="82"/>
      <c r="L43" s="82"/>
      <c r="M43" s="82"/>
      <c r="N43" s="82"/>
      <c r="O43" s="183"/>
      <c r="P43" s="183"/>
      <c r="Q43" s="183"/>
      <c r="R43" s="183"/>
      <c r="S43" s="183"/>
      <c r="T43" s="183"/>
      <c r="U43" s="183"/>
      <c r="V43" s="183"/>
      <c r="W43" s="183"/>
      <c r="X43" s="183"/>
      <c r="Y43" s="183"/>
      <c r="Z43" s="183"/>
      <c r="AA43" s="183"/>
      <c r="AB43" s="183"/>
      <c r="AC43" s="183"/>
      <c r="AD43" s="183"/>
      <c r="AE43" s="183"/>
      <c r="AF43" s="183"/>
      <c r="AG43" s="183"/>
      <c r="AH43" s="183"/>
      <c r="AI43" s="183"/>
      <c r="AJ43" s="183"/>
      <c r="AK43" s="183"/>
      <c r="AL43" s="183"/>
      <c r="AM43" s="183"/>
      <c r="AN43" s="183"/>
      <c r="AO43" s="183"/>
      <c r="AP43" s="183"/>
      <c r="AQ43" s="242"/>
      <c r="AR43" s="475">
        <v>0</v>
      </c>
      <c r="AS43" s="475">
        <v>0</v>
      </c>
      <c r="AT43" s="475">
        <v>0</v>
      </c>
      <c r="AU43" s="475">
        <v>0</v>
      </c>
      <c r="AV43" s="475">
        <v>0</v>
      </c>
      <c r="AW43" s="183"/>
    </row>
    <row r="44" spans="1:50" ht="15">
      <c r="A44" s="82"/>
      <c r="B44" s="82"/>
      <c r="C44" s="82"/>
      <c r="D44" s="82"/>
      <c r="E44" s="82" t="s">
        <v>114</v>
      </c>
      <c r="F44" s="82"/>
      <c r="G44" s="82" t="s">
        <v>106</v>
      </c>
      <c r="H44" s="82" t="s">
        <v>1352</v>
      </c>
      <c r="I44" s="82"/>
      <c r="J44" s="82"/>
      <c r="K44" s="82"/>
      <c r="L44" s="82"/>
      <c r="M44" s="82"/>
      <c r="N44" s="82"/>
      <c r="O44" s="183"/>
      <c r="P44" s="183"/>
      <c r="Q44" s="183"/>
      <c r="R44" s="183"/>
      <c r="S44" s="183"/>
      <c r="T44" s="183"/>
      <c r="U44" s="183"/>
      <c r="V44" s="183"/>
      <c r="W44" s="183"/>
      <c r="X44" s="183"/>
      <c r="Y44" s="183"/>
      <c r="Z44" s="183"/>
      <c r="AA44" s="183"/>
      <c r="AB44" s="183"/>
      <c r="AC44" s="183"/>
      <c r="AD44" s="183"/>
      <c r="AE44" s="183"/>
      <c r="AF44" s="183"/>
      <c r="AG44" s="183"/>
      <c r="AH44" s="183"/>
      <c r="AI44" s="183"/>
      <c r="AJ44" s="183"/>
      <c r="AK44" s="183"/>
      <c r="AL44" s="183"/>
      <c r="AM44" s="183"/>
      <c r="AN44" s="183"/>
      <c r="AO44" s="183"/>
      <c r="AP44" s="183"/>
      <c r="AQ44" s="242"/>
      <c r="AR44" s="475">
        <v>0</v>
      </c>
      <c r="AS44" s="475">
        <v>0</v>
      </c>
      <c r="AT44" s="475">
        <v>0</v>
      </c>
      <c r="AU44" s="475">
        <v>0</v>
      </c>
      <c r="AV44" s="475">
        <v>0</v>
      </c>
      <c r="AW44" s="183"/>
    </row>
    <row r="45" spans="1:50" ht="15">
      <c r="A45" s="82"/>
      <c r="B45" s="82"/>
      <c r="C45" s="82"/>
      <c r="D45" s="82"/>
      <c r="E45" s="82" t="s">
        <v>1353</v>
      </c>
      <c r="F45" s="82"/>
      <c r="G45" s="82" t="s">
        <v>106</v>
      </c>
      <c r="H45" s="82" t="s">
        <v>1354</v>
      </c>
      <c r="I45" s="82"/>
      <c r="J45" s="82"/>
      <c r="K45" s="82"/>
      <c r="L45" s="82"/>
      <c r="M45" s="82"/>
      <c r="N45" s="82"/>
      <c r="O45" s="183"/>
      <c r="P45" s="183"/>
      <c r="Q45" s="183"/>
      <c r="R45" s="183"/>
      <c r="S45" s="183"/>
      <c r="T45" s="183"/>
      <c r="U45" s="183"/>
      <c r="V45" s="183"/>
      <c r="W45" s="183"/>
      <c r="X45" s="183"/>
      <c r="Y45" s="183"/>
      <c r="Z45" s="183"/>
      <c r="AA45" s="183"/>
      <c r="AB45" s="183"/>
      <c r="AC45" s="183"/>
      <c r="AD45" s="183"/>
      <c r="AE45" s="183"/>
      <c r="AF45" s="183"/>
      <c r="AG45" s="183"/>
      <c r="AH45" s="183"/>
      <c r="AI45" s="183"/>
      <c r="AJ45" s="183"/>
      <c r="AK45" s="183"/>
      <c r="AL45" s="183"/>
      <c r="AM45" s="183"/>
      <c r="AN45" s="183"/>
      <c r="AO45" s="183"/>
      <c r="AP45" s="183"/>
      <c r="AQ45" s="242"/>
      <c r="AR45" s="475">
        <v>0</v>
      </c>
      <c r="AS45" s="475">
        <v>0</v>
      </c>
      <c r="AT45" s="475">
        <v>0</v>
      </c>
      <c r="AU45" s="475">
        <v>0</v>
      </c>
      <c r="AV45" s="475">
        <v>0</v>
      </c>
      <c r="AW45" s="183"/>
    </row>
    <row r="46" spans="1:50" ht="15">
      <c r="A46" s="82"/>
      <c r="B46" s="82"/>
      <c r="C46" s="82"/>
      <c r="D46" s="82"/>
      <c r="E46" s="82" t="s">
        <v>1355</v>
      </c>
      <c r="F46" s="82"/>
      <c r="G46" s="82" t="s">
        <v>106</v>
      </c>
      <c r="H46" s="82" t="s">
        <v>115</v>
      </c>
      <c r="I46" s="82"/>
      <c r="J46" s="82"/>
      <c r="K46" s="82"/>
      <c r="L46" s="82"/>
      <c r="M46" s="82"/>
      <c r="N46" s="82"/>
      <c r="O46" s="183"/>
      <c r="P46" s="183"/>
      <c r="Q46" s="183"/>
      <c r="R46" s="183"/>
      <c r="S46" s="183"/>
      <c r="T46" s="183"/>
      <c r="U46" s="183"/>
      <c r="V46" s="183"/>
      <c r="W46" s="183"/>
      <c r="X46" s="183"/>
      <c r="Y46" s="183"/>
      <c r="Z46" s="183"/>
      <c r="AA46" s="183"/>
      <c r="AB46" s="183"/>
      <c r="AC46" s="183"/>
      <c r="AD46" s="183"/>
      <c r="AE46" s="183"/>
      <c r="AF46" s="183"/>
      <c r="AG46" s="183"/>
      <c r="AH46" s="183"/>
      <c r="AI46" s="183"/>
      <c r="AJ46" s="183"/>
      <c r="AK46" s="183"/>
      <c r="AL46" s="183"/>
      <c r="AM46" s="183"/>
      <c r="AN46" s="183"/>
      <c r="AO46" s="183"/>
      <c r="AP46" s="183"/>
      <c r="AQ46" s="242"/>
      <c r="AR46" s="475">
        <v>0</v>
      </c>
      <c r="AS46" s="475">
        <v>0</v>
      </c>
      <c r="AT46" s="475">
        <v>0</v>
      </c>
      <c r="AU46" s="475">
        <v>0</v>
      </c>
      <c r="AV46" s="475">
        <v>0</v>
      </c>
      <c r="AW46" s="183"/>
    </row>
    <row r="47" spans="1:50" ht="15">
      <c r="A47" s="82"/>
      <c r="B47" s="82"/>
      <c r="C47" s="82"/>
      <c r="D47" s="82"/>
      <c r="E47" s="82" t="s">
        <v>1356</v>
      </c>
      <c r="F47" s="82"/>
      <c r="G47" s="82" t="s">
        <v>106</v>
      </c>
      <c r="H47" s="82" t="s">
        <v>1357</v>
      </c>
      <c r="I47" s="82"/>
      <c r="J47" s="82"/>
      <c r="K47" s="82"/>
      <c r="L47" s="82"/>
      <c r="M47" s="82"/>
      <c r="N47" s="82"/>
      <c r="O47" s="183"/>
      <c r="P47" s="183"/>
      <c r="Q47" s="183"/>
      <c r="R47" s="183"/>
      <c r="S47" s="183"/>
      <c r="T47" s="183"/>
      <c r="U47" s="183"/>
      <c r="V47" s="183"/>
      <c r="W47" s="183"/>
      <c r="X47" s="183"/>
      <c r="Y47" s="183"/>
      <c r="Z47" s="183"/>
      <c r="AA47" s="183"/>
      <c r="AB47" s="183"/>
      <c r="AC47" s="183"/>
      <c r="AD47" s="183"/>
      <c r="AE47" s="183"/>
      <c r="AF47" s="183"/>
      <c r="AG47" s="183"/>
      <c r="AH47" s="183"/>
      <c r="AI47" s="183"/>
      <c r="AJ47" s="183"/>
      <c r="AK47" s="183"/>
      <c r="AL47" s="183"/>
      <c r="AM47" s="183"/>
      <c r="AN47" s="183"/>
      <c r="AO47" s="183"/>
      <c r="AP47" s="183"/>
      <c r="AQ47" s="242"/>
      <c r="AR47" s="475">
        <v>0</v>
      </c>
      <c r="AS47" s="475">
        <v>0</v>
      </c>
      <c r="AT47" s="475">
        <v>0</v>
      </c>
      <c r="AU47" s="475">
        <v>0</v>
      </c>
      <c r="AV47" s="475">
        <v>0</v>
      </c>
      <c r="AW47" s="183"/>
    </row>
    <row r="48" spans="1:50" ht="15">
      <c r="A48" s="82"/>
      <c r="B48" s="82"/>
      <c r="C48" s="82"/>
      <c r="D48" s="82"/>
      <c r="E48" s="82" t="s">
        <v>1358</v>
      </c>
      <c r="F48" s="82"/>
      <c r="G48" s="82" t="s">
        <v>106</v>
      </c>
      <c r="H48" s="82" t="s">
        <v>1359</v>
      </c>
      <c r="I48" s="82"/>
      <c r="J48" s="82"/>
      <c r="K48" s="82"/>
      <c r="L48" s="82"/>
      <c r="M48" s="82"/>
      <c r="N48" s="82"/>
      <c r="O48" s="183"/>
      <c r="P48" s="183"/>
      <c r="Q48" s="183"/>
      <c r="R48" s="183"/>
      <c r="S48" s="183"/>
      <c r="T48" s="183"/>
      <c r="U48" s="183"/>
      <c r="V48" s="183"/>
      <c r="W48" s="183"/>
      <c r="X48" s="183"/>
      <c r="Y48" s="183"/>
      <c r="Z48" s="183"/>
      <c r="AA48" s="183"/>
      <c r="AB48" s="183"/>
      <c r="AC48" s="183"/>
      <c r="AD48" s="183"/>
      <c r="AE48" s="183"/>
      <c r="AF48" s="183"/>
      <c r="AG48" s="183"/>
      <c r="AH48" s="183"/>
      <c r="AI48" s="183"/>
      <c r="AJ48" s="183"/>
      <c r="AK48" s="183"/>
      <c r="AL48" s="183"/>
      <c r="AM48" s="183"/>
      <c r="AN48" s="183"/>
      <c r="AO48" s="183"/>
      <c r="AP48" s="183"/>
      <c r="AQ48" s="242"/>
      <c r="AR48" s="475">
        <v>0</v>
      </c>
      <c r="AS48" s="475">
        <v>0</v>
      </c>
      <c r="AT48" s="475">
        <v>0</v>
      </c>
      <c r="AU48" s="475">
        <v>0</v>
      </c>
      <c r="AV48" s="475">
        <v>0</v>
      </c>
      <c r="AW48" s="183"/>
    </row>
    <row r="49" spans="1:49" ht="15">
      <c r="A49" s="82"/>
      <c r="B49" s="82"/>
      <c r="C49" s="82"/>
      <c r="D49" s="82"/>
      <c r="E49" s="82" t="s">
        <v>1360</v>
      </c>
      <c r="F49" s="82"/>
      <c r="G49" s="82" t="s">
        <v>106</v>
      </c>
      <c r="H49" s="82" t="s">
        <v>1361</v>
      </c>
      <c r="I49" s="82"/>
      <c r="J49" s="82"/>
      <c r="K49" s="82"/>
      <c r="L49" s="82"/>
      <c r="M49" s="82"/>
      <c r="N49" s="82"/>
      <c r="O49" s="183"/>
      <c r="P49" s="183"/>
      <c r="Q49" s="183"/>
      <c r="R49" s="183"/>
      <c r="S49" s="183"/>
      <c r="T49" s="183"/>
      <c r="U49" s="183"/>
      <c r="V49" s="183"/>
      <c r="W49" s="183"/>
      <c r="X49" s="183"/>
      <c r="Y49" s="183"/>
      <c r="Z49" s="183"/>
      <c r="AA49" s="183"/>
      <c r="AB49" s="183"/>
      <c r="AC49" s="183"/>
      <c r="AD49" s="183"/>
      <c r="AE49" s="183"/>
      <c r="AF49" s="183"/>
      <c r="AG49" s="183"/>
      <c r="AH49" s="183"/>
      <c r="AI49" s="183"/>
      <c r="AJ49" s="183"/>
      <c r="AK49" s="183"/>
      <c r="AL49" s="183"/>
      <c r="AM49" s="183"/>
      <c r="AN49" s="183"/>
      <c r="AO49" s="183"/>
      <c r="AP49" s="183"/>
      <c r="AQ49" s="242"/>
      <c r="AR49" s="475">
        <v>0</v>
      </c>
      <c r="AS49" s="475">
        <v>0</v>
      </c>
      <c r="AT49" s="475">
        <v>0</v>
      </c>
      <c r="AU49" s="475">
        <v>0</v>
      </c>
      <c r="AV49" s="475">
        <v>0</v>
      </c>
      <c r="AW49" s="183"/>
    </row>
    <row r="50" spans="1:49" ht="15">
      <c r="A50" s="82"/>
      <c r="B50" s="82"/>
      <c r="C50" s="82"/>
      <c r="D50" s="82"/>
      <c r="E50" s="82" t="s">
        <v>1362</v>
      </c>
      <c r="F50" s="82"/>
      <c r="G50" s="82" t="s">
        <v>106</v>
      </c>
      <c r="H50" s="82" t="s">
        <v>1363</v>
      </c>
      <c r="I50" s="82"/>
      <c r="J50" s="82"/>
      <c r="K50" s="82"/>
      <c r="L50" s="82"/>
      <c r="M50" s="82"/>
      <c r="N50" s="82"/>
      <c r="O50" s="183"/>
      <c r="P50" s="183"/>
      <c r="Q50" s="183"/>
      <c r="R50" s="183"/>
      <c r="S50" s="183"/>
      <c r="T50" s="183"/>
      <c r="U50" s="183"/>
      <c r="V50" s="183"/>
      <c r="W50" s="183"/>
      <c r="X50" s="183"/>
      <c r="Y50" s="183"/>
      <c r="Z50" s="183"/>
      <c r="AA50" s="183"/>
      <c r="AB50" s="183"/>
      <c r="AC50" s="183"/>
      <c r="AD50" s="183"/>
      <c r="AE50" s="183"/>
      <c r="AF50" s="183"/>
      <c r="AG50" s="183"/>
      <c r="AH50" s="183"/>
      <c r="AI50" s="183"/>
      <c r="AJ50" s="183"/>
      <c r="AK50" s="183"/>
      <c r="AL50" s="183"/>
      <c r="AM50" s="183"/>
      <c r="AN50" s="183"/>
      <c r="AO50" s="183"/>
      <c r="AP50" s="183"/>
      <c r="AQ50" s="242"/>
      <c r="AR50" s="475">
        <v>0.66</v>
      </c>
      <c r="AS50" s="475">
        <v>0.67</v>
      </c>
      <c r="AT50" s="475">
        <v>0.68</v>
      </c>
      <c r="AU50" s="475">
        <v>0.48</v>
      </c>
      <c r="AV50" s="475">
        <v>0.48</v>
      </c>
      <c r="AW50" s="183"/>
    </row>
    <row r="51" spans="1:49" ht="15">
      <c r="A51" s="82"/>
      <c r="B51" s="82"/>
      <c r="C51" s="82"/>
      <c r="D51" s="82"/>
      <c r="E51" s="82" t="s">
        <v>1364</v>
      </c>
      <c r="F51" s="82"/>
      <c r="G51" s="82" t="s">
        <v>106</v>
      </c>
      <c r="H51" s="82" t="s">
        <v>1365</v>
      </c>
      <c r="I51" s="82"/>
      <c r="J51" s="82"/>
      <c r="K51" s="82"/>
      <c r="L51" s="82"/>
      <c r="M51" s="82"/>
      <c r="N51" s="82"/>
      <c r="O51" s="183"/>
      <c r="P51" s="183"/>
      <c r="Q51" s="183"/>
      <c r="R51" s="183"/>
      <c r="S51" s="183"/>
      <c r="T51" s="183"/>
      <c r="U51" s="183"/>
      <c r="V51" s="183"/>
      <c r="W51" s="183"/>
      <c r="X51" s="183"/>
      <c r="Y51" s="183"/>
      <c r="Z51" s="183"/>
      <c r="AA51" s="183"/>
      <c r="AB51" s="183"/>
      <c r="AC51" s="183"/>
      <c r="AD51" s="183"/>
      <c r="AE51" s="183"/>
      <c r="AF51" s="183"/>
      <c r="AG51" s="183"/>
      <c r="AH51" s="183"/>
      <c r="AI51" s="183"/>
      <c r="AJ51" s="183"/>
      <c r="AK51" s="183"/>
      <c r="AL51" s="183"/>
      <c r="AM51" s="183"/>
      <c r="AN51" s="183"/>
      <c r="AO51" s="183"/>
      <c r="AP51" s="183"/>
      <c r="AQ51" s="242"/>
      <c r="AR51" s="475">
        <v>0</v>
      </c>
      <c r="AS51" s="475">
        <v>0</v>
      </c>
      <c r="AT51" s="475">
        <v>0</v>
      </c>
      <c r="AU51" s="475">
        <v>0</v>
      </c>
      <c r="AV51" s="475">
        <v>0</v>
      </c>
      <c r="AW51" s="183"/>
    </row>
    <row r="52" spans="1:49" ht="15">
      <c r="A52" s="82"/>
      <c r="B52" s="82"/>
      <c r="C52" s="82"/>
      <c r="D52" s="82"/>
      <c r="E52" s="82" t="s">
        <v>1366</v>
      </c>
      <c r="F52" s="82"/>
      <c r="G52" s="82" t="s">
        <v>106</v>
      </c>
      <c r="H52" s="82" t="s">
        <v>1367</v>
      </c>
      <c r="I52" s="82"/>
      <c r="J52" s="82"/>
      <c r="K52" s="82"/>
      <c r="L52" s="82"/>
      <c r="M52" s="82"/>
      <c r="N52" s="82"/>
      <c r="O52" s="183"/>
      <c r="P52" s="183"/>
      <c r="Q52" s="183"/>
      <c r="R52" s="183"/>
      <c r="S52" s="183"/>
      <c r="T52" s="183"/>
      <c r="U52" s="183"/>
      <c r="V52" s="183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242"/>
      <c r="AR52" s="475">
        <v>0.74</v>
      </c>
      <c r="AS52" s="475">
        <v>0.85</v>
      </c>
      <c r="AT52" s="475">
        <v>0.23</v>
      </c>
      <c r="AU52" s="475">
        <v>0</v>
      </c>
      <c r="AV52" s="475">
        <v>0</v>
      </c>
      <c r="AW52" s="183"/>
    </row>
    <row r="53" spans="1:49" ht="15">
      <c r="A53" s="82"/>
      <c r="B53" s="82"/>
      <c r="C53" s="82"/>
      <c r="D53" s="82"/>
      <c r="E53" s="82" t="s">
        <v>1368</v>
      </c>
      <c r="F53" s="82"/>
      <c r="G53" s="82" t="s">
        <v>106</v>
      </c>
      <c r="H53" s="82" t="s">
        <v>1369</v>
      </c>
      <c r="I53" s="82"/>
      <c r="J53" s="82"/>
      <c r="K53" s="82"/>
      <c r="L53" s="82"/>
      <c r="M53" s="82"/>
      <c r="N53" s="82"/>
      <c r="O53" s="183"/>
      <c r="P53" s="183"/>
      <c r="Q53" s="183"/>
      <c r="R53" s="183"/>
      <c r="S53" s="183"/>
      <c r="T53" s="183"/>
      <c r="U53" s="183"/>
      <c r="V53" s="183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242"/>
      <c r="AR53" s="475">
        <v>0</v>
      </c>
      <c r="AS53" s="475">
        <v>0</v>
      </c>
      <c r="AT53" s="475">
        <v>0</v>
      </c>
      <c r="AU53" s="475">
        <v>0</v>
      </c>
      <c r="AV53" s="475">
        <v>0</v>
      </c>
      <c r="AW53" s="183"/>
    </row>
    <row r="54" spans="1:49" ht="15">
      <c r="A54" s="82"/>
      <c r="B54" s="82"/>
      <c r="C54" s="82"/>
      <c r="D54" s="82"/>
      <c r="E54" s="82" t="s">
        <v>1370</v>
      </c>
      <c r="F54" s="82"/>
      <c r="G54" s="82" t="s">
        <v>106</v>
      </c>
      <c r="H54" s="82" t="s">
        <v>1371</v>
      </c>
      <c r="I54" s="82"/>
      <c r="J54" s="82"/>
      <c r="K54" s="82"/>
      <c r="L54" s="82"/>
      <c r="M54" s="82"/>
      <c r="N54" s="82"/>
      <c r="O54" s="183"/>
      <c r="P54" s="183"/>
      <c r="Q54" s="183"/>
      <c r="R54" s="183"/>
      <c r="S54" s="183"/>
      <c r="T54" s="183"/>
      <c r="U54" s="183"/>
      <c r="V54" s="183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242"/>
      <c r="AR54" s="475">
        <v>1.19</v>
      </c>
      <c r="AS54" s="475">
        <v>1.98</v>
      </c>
      <c r="AT54" s="475">
        <v>2.92</v>
      </c>
      <c r="AU54" s="475">
        <v>5.73</v>
      </c>
      <c r="AV54" s="475">
        <v>5.88</v>
      </c>
      <c r="AW54" s="183"/>
    </row>
    <row r="55" spans="1:49" ht="15">
      <c r="A55" s="82"/>
      <c r="B55" s="82"/>
      <c r="C55" s="82"/>
      <c r="D55" s="82"/>
      <c r="E55" s="181" t="s">
        <v>1372</v>
      </c>
      <c r="F55" s="82"/>
      <c r="G55" s="82" t="s">
        <v>106</v>
      </c>
      <c r="H55" s="82" t="s">
        <v>1373</v>
      </c>
      <c r="I55" s="82"/>
      <c r="J55" s="82"/>
      <c r="K55" s="82"/>
      <c r="L55" s="82"/>
      <c r="M55" s="82"/>
      <c r="N55" s="82"/>
      <c r="O55" s="183"/>
      <c r="P55" s="183"/>
      <c r="Q55" s="183"/>
      <c r="R55" s="183"/>
      <c r="S55" s="183"/>
      <c r="T55" s="183"/>
      <c r="U55" s="183"/>
      <c r="V55" s="183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242"/>
      <c r="AR55" s="475">
        <v>0</v>
      </c>
      <c r="AS55" s="475">
        <v>0</v>
      </c>
      <c r="AT55" s="475">
        <v>0</v>
      </c>
      <c r="AU55" s="475">
        <v>0</v>
      </c>
      <c r="AV55" s="475">
        <v>0</v>
      </c>
      <c r="AW55" s="183"/>
    </row>
    <row r="56" spans="1:49" ht="15">
      <c r="A56" s="82"/>
      <c r="B56" s="82"/>
      <c r="C56" s="82"/>
      <c r="D56" s="82"/>
      <c r="E56" s="181" t="s">
        <v>1374</v>
      </c>
      <c r="F56" s="82"/>
      <c r="G56" s="82" t="s">
        <v>106</v>
      </c>
      <c r="H56" s="82" t="s">
        <v>1375</v>
      </c>
      <c r="I56" s="82"/>
      <c r="J56" s="82"/>
      <c r="K56" s="82"/>
      <c r="L56" s="82"/>
      <c r="M56" s="82"/>
      <c r="N56" s="82"/>
      <c r="O56" s="183"/>
      <c r="P56" s="183"/>
      <c r="Q56" s="183"/>
      <c r="R56" s="183"/>
      <c r="S56" s="183"/>
      <c r="T56" s="183"/>
      <c r="U56" s="183"/>
      <c r="V56" s="183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242"/>
      <c r="AR56" s="475">
        <v>0</v>
      </c>
      <c r="AS56" s="475">
        <v>0</v>
      </c>
      <c r="AT56" s="475">
        <v>0</v>
      </c>
      <c r="AU56" s="475">
        <v>0</v>
      </c>
      <c r="AV56" s="475">
        <v>0</v>
      </c>
      <c r="AW56" s="183"/>
    </row>
    <row r="57" spans="1:49" ht="15">
      <c r="A57" s="82"/>
      <c r="B57" s="82"/>
      <c r="C57" s="82"/>
      <c r="D57" s="82"/>
      <c r="E57" s="181" t="s">
        <v>1376</v>
      </c>
      <c r="F57" s="82"/>
      <c r="G57" s="82" t="s">
        <v>106</v>
      </c>
      <c r="H57" s="82" t="s">
        <v>1377</v>
      </c>
      <c r="I57" s="82"/>
      <c r="J57" s="82"/>
      <c r="K57" s="82"/>
      <c r="L57" s="82"/>
      <c r="M57" s="82"/>
      <c r="N57" s="82"/>
      <c r="O57" s="183"/>
      <c r="P57" s="183"/>
      <c r="Q57" s="183"/>
      <c r="R57" s="183"/>
      <c r="S57" s="183"/>
      <c r="T57" s="183"/>
      <c r="U57" s="183"/>
      <c r="V57" s="183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242"/>
      <c r="AR57" s="475">
        <v>0</v>
      </c>
      <c r="AS57" s="475">
        <v>0</v>
      </c>
      <c r="AT57" s="475">
        <v>0</v>
      </c>
      <c r="AU57" s="475">
        <v>0</v>
      </c>
      <c r="AV57" s="475">
        <v>0</v>
      </c>
      <c r="AW57" s="183"/>
    </row>
    <row r="58" spans="1:49" ht="15">
      <c r="A58" s="82"/>
      <c r="B58" s="82"/>
      <c r="C58" s="82"/>
      <c r="D58" s="82"/>
      <c r="E58" s="181" t="s">
        <v>1378</v>
      </c>
      <c r="F58" s="82"/>
      <c r="G58" s="82" t="s">
        <v>106</v>
      </c>
      <c r="H58" s="82" t="s">
        <v>1379</v>
      </c>
      <c r="I58" s="82"/>
      <c r="J58" s="82"/>
      <c r="K58" s="82"/>
      <c r="L58" s="82"/>
      <c r="M58" s="82"/>
      <c r="N58" s="82"/>
      <c r="O58" s="183"/>
      <c r="P58" s="183"/>
      <c r="Q58" s="183"/>
      <c r="R58" s="183"/>
      <c r="S58" s="183"/>
      <c r="T58" s="183"/>
      <c r="U58" s="183"/>
      <c r="V58" s="183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242"/>
      <c r="AR58" s="475">
        <v>0</v>
      </c>
      <c r="AS58" s="475">
        <v>0</v>
      </c>
      <c r="AT58" s="475">
        <v>0</v>
      </c>
      <c r="AU58" s="475">
        <v>0</v>
      </c>
      <c r="AV58" s="475">
        <v>0</v>
      </c>
      <c r="AW58" s="183"/>
    </row>
    <row r="59" spans="1:49" ht="15">
      <c r="A59" s="82"/>
      <c r="B59" s="82"/>
      <c r="C59" s="82"/>
      <c r="D59" s="82"/>
      <c r="E59" s="181" t="s">
        <v>1380</v>
      </c>
      <c r="F59" s="82"/>
      <c r="G59" s="82" t="s">
        <v>106</v>
      </c>
      <c r="H59" s="82" t="s">
        <v>1381</v>
      </c>
      <c r="I59" s="82"/>
      <c r="J59" s="82"/>
      <c r="K59" s="82"/>
      <c r="L59" s="82"/>
      <c r="M59" s="82"/>
      <c r="N59" s="82"/>
      <c r="O59" s="183"/>
      <c r="P59" s="183"/>
      <c r="Q59" s="183"/>
      <c r="R59" s="183"/>
      <c r="S59" s="183"/>
      <c r="T59" s="183"/>
      <c r="U59" s="183"/>
      <c r="V59" s="183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242"/>
      <c r="AR59" s="475">
        <v>0</v>
      </c>
      <c r="AS59" s="475">
        <v>0</v>
      </c>
      <c r="AT59" s="475">
        <v>0</v>
      </c>
      <c r="AU59" s="475">
        <v>0</v>
      </c>
      <c r="AV59" s="475">
        <v>0</v>
      </c>
      <c r="AW59" s="183"/>
    </row>
    <row r="60" spans="1:49" ht="15">
      <c r="A60" s="82"/>
      <c r="B60" s="82"/>
      <c r="C60" s="82"/>
      <c r="D60" s="82"/>
      <c r="E60" s="181" t="s">
        <v>1382</v>
      </c>
      <c r="F60" s="82"/>
      <c r="G60" s="82" t="s">
        <v>106</v>
      </c>
      <c r="H60" s="82" t="s">
        <v>1383</v>
      </c>
      <c r="I60" s="82"/>
      <c r="J60" s="82"/>
      <c r="K60" s="82"/>
      <c r="L60" s="82"/>
      <c r="M60" s="82"/>
      <c r="N60" s="82"/>
      <c r="O60" s="183"/>
      <c r="P60" s="183"/>
      <c r="Q60" s="183"/>
      <c r="R60" s="183"/>
      <c r="S60" s="183"/>
      <c r="T60" s="183"/>
      <c r="U60" s="183"/>
      <c r="V60" s="183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242"/>
      <c r="AR60" s="475">
        <v>0</v>
      </c>
      <c r="AS60" s="475">
        <v>0</v>
      </c>
      <c r="AT60" s="475">
        <v>0</v>
      </c>
      <c r="AU60" s="475">
        <v>0</v>
      </c>
      <c r="AV60" s="475">
        <v>0</v>
      </c>
      <c r="AW60" s="183"/>
    </row>
    <row r="61" spans="1:49" ht="15">
      <c r="A61" s="82"/>
      <c r="B61" s="82"/>
      <c r="C61" s="82"/>
      <c r="D61" s="82"/>
      <c r="E61" s="181" t="s">
        <v>1384</v>
      </c>
      <c r="F61" s="82"/>
      <c r="G61" s="82" t="s">
        <v>106</v>
      </c>
      <c r="H61" s="82" t="s">
        <v>1385</v>
      </c>
      <c r="I61" s="82"/>
      <c r="J61" s="82"/>
      <c r="K61" s="82"/>
      <c r="L61" s="82"/>
      <c r="M61" s="82"/>
      <c r="N61" s="82"/>
      <c r="O61" s="183"/>
      <c r="P61" s="183"/>
      <c r="Q61" s="183"/>
      <c r="R61" s="183"/>
      <c r="S61" s="183"/>
      <c r="T61" s="183"/>
      <c r="U61" s="183"/>
      <c r="V61" s="183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242"/>
      <c r="AR61" s="475">
        <v>0</v>
      </c>
      <c r="AS61" s="475">
        <v>0</v>
      </c>
      <c r="AT61" s="475">
        <v>0</v>
      </c>
      <c r="AU61" s="475">
        <v>0</v>
      </c>
      <c r="AV61" s="475">
        <v>0</v>
      </c>
      <c r="AW61" s="183"/>
    </row>
    <row r="62" spans="1:49" ht="15">
      <c r="A62" s="82"/>
      <c r="B62" s="82"/>
      <c r="C62" s="82"/>
      <c r="D62" s="82"/>
      <c r="E62" s="181" t="s">
        <v>1386</v>
      </c>
      <c r="F62" s="82"/>
      <c r="G62" s="82" t="s">
        <v>106</v>
      </c>
      <c r="H62" s="82" t="s">
        <v>1387</v>
      </c>
      <c r="I62" s="82"/>
      <c r="J62" s="82"/>
      <c r="K62" s="82"/>
      <c r="L62" s="82"/>
      <c r="M62" s="82"/>
      <c r="N62" s="82"/>
      <c r="O62" s="183"/>
      <c r="P62" s="183"/>
      <c r="Q62" s="183"/>
      <c r="R62" s="183"/>
      <c r="S62" s="183"/>
      <c r="T62" s="183"/>
      <c r="U62" s="183"/>
      <c r="V62" s="183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242"/>
      <c r="AR62" s="475">
        <v>0</v>
      </c>
      <c r="AS62" s="475">
        <v>0</v>
      </c>
      <c r="AT62" s="475">
        <v>0</v>
      </c>
      <c r="AU62" s="475">
        <v>0</v>
      </c>
      <c r="AV62" s="475">
        <v>0</v>
      </c>
      <c r="AW62" s="183"/>
    </row>
    <row r="63" spans="1:49" ht="15">
      <c r="A63" s="82"/>
      <c r="B63" s="82"/>
      <c r="C63" s="82"/>
      <c r="D63" s="82"/>
      <c r="E63" s="181" t="s">
        <v>1388</v>
      </c>
      <c r="F63" s="82"/>
      <c r="G63" s="82" t="s">
        <v>106</v>
      </c>
      <c r="H63" s="82" t="s">
        <v>1389</v>
      </c>
      <c r="I63" s="82"/>
      <c r="J63" s="82"/>
      <c r="K63" s="82"/>
      <c r="L63" s="82"/>
      <c r="M63" s="82"/>
      <c r="N63" s="82"/>
      <c r="O63" s="183"/>
      <c r="P63" s="183"/>
      <c r="Q63" s="183"/>
      <c r="R63" s="183"/>
      <c r="S63" s="183"/>
      <c r="T63" s="183"/>
      <c r="U63" s="183"/>
      <c r="V63" s="183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242"/>
      <c r="AR63" s="475">
        <v>0</v>
      </c>
      <c r="AS63" s="475">
        <v>0</v>
      </c>
      <c r="AT63" s="475">
        <v>0</v>
      </c>
      <c r="AU63" s="475">
        <v>0</v>
      </c>
      <c r="AV63" s="475">
        <v>0</v>
      </c>
      <c r="AW63" s="183"/>
    </row>
    <row r="64" spans="1:49" ht="15">
      <c r="A64" s="82"/>
      <c r="B64" s="82"/>
      <c r="C64" s="82"/>
      <c r="D64" s="82"/>
      <c r="E64" s="181">
        <v>0</v>
      </c>
      <c r="F64" s="82"/>
      <c r="G64" s="82" t="s">
        <v>106</v>
      </c>
      <c r="H64" s="82"/>
      <c r="I64" s="82"/>
      <c r="J64" s="82"/>
      <c r="K64" s="82"/>
      <c r="L64" s="82"/>
      <c r="M64" s="82"/>
      <c r="N64" s="82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242"/>
      <c r="AR64" s="475">
        <v>0</v>
      </c>
      <c r="AS64" s="475">
        <v>0</v>
      </c>
      <c r="AT64" s="475">
        <v>0</v>
      </c>
      <c r="AU64" s="475">
        <v>0</v>
      </c>
      <c r="AV64" s="475">
        <v>0</v>
      </c>
      <c r="AW64" s="183"/>
    </row>
    <row r="65" spans="1:49" ht="15">
      <c r="A65" s="82"/>
      <c r="B65" s="82"/>
      <c r="C65" s="82"/>
      <c r="D65" s="82"/>
      <c r="E65" s="181">
        <v>0</v>
      </c>
      <c r="F65" s="82"/>
      <c r="G65" s="82" t="s">
        <v>106</v>
      </c>
      <c r="H65" s="82"/>
      <c r="I65" s="82"/>
      <c r="J65" s="82"/>
      <c r="K65" s="82"/>
      <c r="L65" s="82"/>
      <c r="M65" s="82"/>
      <c r="N65" s="82"/>
      <c r="O65" s="183"/>
      <c r="P65" s="183"/>
      <c r="Q65" s="183"/>
      <c r="R65" s="183"/>
      <c r="S65" s="183"/>
      <c r="T65" s="183"/>
      <c r="U65" s="183"/>
      <c r="V65" s="183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242"/>
      <c r="AR65" s="475">
        <v>0</v>
      </c>
      <c r="AS65" s="475">
        <v>0</v>
      </c>
      <c r="AT65" s="475">
        <v>0</v>
      </c>
      <c r="AU65" s="475">
        <v>0</v>
      </c>
      <c r="AV65" s="475">
        <v>0</v>
      </c>
      <c r="AW65" s="183"/>
    </row>
    <row r="66" spans="1:49" ht="15">
      <c r="A66" s="82"/>
      <c r="B66" s="82"/>
      <c r="C66" s="82"/>
      <c r="D66" s="82"/>
      <c r="E66" s="181">
        <v>0</v>
      </c>
      <c r="F66" s="82"/>
      <c r="G66" s="82" t="s">
        <v>106</v>
      </c>
      <c r="H66" s="82"/>
      <c r="I66" s="82"/>
      <c r="J66" s="82"/>
      <c r="K66" s="82"/>
      <c r="L66" s="82"/>
      <c r="M66" s="82"/>
      <c r="N66" s="82"/>
      <c r="O66" s="183"/>
      <c r="P66" s="183"/>
      <c r="Q66" s="183"/>
      <c r="R66" s="183"/>
      <c r="S66" s="183"/>
      <c r="T66" s="183"/>
      <c r="U66" s="183"/>
      <c r="V66" s="183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242"/>
      <c r="AR66" s="475">
        <v>0</v>
      </c>
      <c r="AS66" s="475">
        <v>0</v>
      </c>
      <c r="AT66" s="475">
        <v>0</v>
      </c>
      <c r="AU66" s="475">
        <v>0</v>
      </c>
      <c r="AV66" s="475">
        <v>0</v>
      </c>
      <c r="AW66" s="183"/>
    </row>
    <row r="67" spans="1:49" ht="15">
      <c r="A67" s="82"/>
      <c r="B67" s="82"/>
      <c r="C67" s="82"/>
      <c r="D67" s="82"/>
      <c r="E67" s="181">
        <v>0</v>
      </c>
      <c r="F67" s="82"/>
      <c r="G67" s="82" t="s">
        <v>106</v>
      </c>
      <c r="H67" s="82"/>
      <c r="I67" s="82"/>
      <c r="J67" s="82"/>
      <c r="K67" s="82"/>
      <c r="L67" s="82"/>
      <c r="M67" s="82"/>
      <c r="N67" s="82"/>
      <c r="O67" s="183"/>
      <c r="P67" s="183"/>
      <c r="Q67" s="183"/>
      <c r="R67" s="183"/>
      <c r="S67" s="183"/>
      <c r="T67" s="183"/>
      <c r="U67" s="183"/>
      <c r="V67" s="183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242"/>
      <c r="AR67" s="475">
        <v>0</v>
      </c>
      <c r="AS67" s="475">
        <v>0</v>
      </c>
      <c r="AT67" s="475">
        <v>0</v>
      </c>
      <c r="AU67" s="475">
        <v>0</v>
      </c>
      <c r="AV67" s="475">
        <v>0</v>
      </c>
      <c r="AW67" s="183"/>
    </row>
    <row r="68" spans="1:49" ht="15">
      <c r="A68" s="82"/>
      <c r="B68" s="82"/>
      <c r="C68" s="82"/>
      <c r="D68" s="82"/>
      <c r="E68" s="181">
        <v>0</v>
      </c>
      <c r="F68" s="82"/>
      <c r="G68" s="82" t="s">
        <v>106</v>
      </c>
      <c r="H68" s="82"/>
      <c r="I68" s="82"/>
      <c r="J68" s="82"/>
      <c r="K68" s="82"/>
      <c r="L68" s="82"/>
      <c r="M68" s="82"/>
      <c r="N68" s="82"/>
      <c r="O68" s="183"/>
      <c r="P68" s="183"/>
      <c r="Q68" s="183"/>
      <c r="R68" s="183"/>
      <c r="S68" s="183"/>
      <c r="T68" s="183"/>
      <c r="U68" s="183"/>
      <c r="V68" s="183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242"/>
      <c r="AR68" s="475">
        <v>0</v>
      </c>
      <c r="AS68" s="475">
        <v>0</v>
      </c>
      <c r="AT68" s="475">
        <v>0</v>
      </c>
      <c r="AU68" s="475">
        <v>0</v>
      </c>
      <c r="AV68" s="475">
        <v>0</v>
      </c>
      <c r="AW68" s="183"/>
    </row>
    <row r="69" spans="1:49" ht="15">
      <c r="A69" s="82"/>
      <c r="B69" s="82"/>
      <c r="C69" s="82"/>
      <c r="D69" s="82"/>
      <c r="E69" s="181">
        <v>0</v>
      </c>
      <c r="F69" s="82"/>
      <c r="G69" s="82" t="s">
        <v>106</v>
      </c>
      <c r="H69" s="82"/>
      <c r="I69" s="82"/>
      <c r="J69" s="82"/>
      <c r="K69" s="82"/>
      <c r="L69" s="82"/>
      <c r="M69" s="82"/>
      <c r="N69" s="82"/>
      <c r="O69" s="183"/>
      <c r="P69" s="183"/>
      <c r="Q69" s="183"/>
      <c r="R69" s="183"/>
      <c r="S69" s="183"/>
      <c r="T69" s="183"/>
      <c r="U69" s="183"/>
      <c r="V69" s="183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242"/>
      <c r="AR69" s="475">
        <v>0</v>
      </c>
      <c r="AS69" s="475">
        <v>0</v>
      </c>
      <c r="AT69" s="475">
        <v>0</v>
      </c>
      <c r="AU69" s="475">
        <v>0</v>
      </c>
      <c r="AV69" s="475">
        <v>0</v>
      </c>
      <c r="AW69" s="183"/>
    </row>
    <row r="70" spans="1:49" ht="15">
      <c r="A70" s="82"/>
      <c r="B70" s="82"/>
      <c r="C70" s="82"/>
      <c r="D70" s="82"/>
      <c r="E70" s="181">
        <v>0</v>
      </c>
      <c r="F70" s="82"/>
      <c r="G70" s="82" t="s">
        <v>106</v>
      </c>
      <c r="H70" s="82"/>
      <c r="I70" s="82"/>
      <c r="J70" s="82"/>
      <c r="K70" s="82"/>
      <c r="L70" s="82"/>
      <c r="M70" s="82"/>
      <c r="N70" s="82"/>
      <c r="O70" s="183"/>
      <c r="P70" s="183"/>
      <c r="Q70" s="183"/>
      <c r="R70" s="183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242"/>
      <c r="AR70" s="475">
        <v>0</v>
      </c>
      <c r="AS70" s="475">
        <v>0</v>
      </c>
      <c r="AT70" s="475">
        <v>0</v>
      </c>
      <c r="AU70" s="475">
        <v>0</v>
      </c>
      <c r="AV70" s="475">
        <v>0</v>
      </c>
      <c r="AW70" s="183"/>
    </row>
    <row r="71" spans="1:49" ht="15">
      <c r="A71" s="82"/>
      <c r="B71" s="82"/>
      <c r="C71" s="82"/>
      <c r="D71" s="82"/>
      <c r="E71" s="181">
        <v>0</v>
      </c>
      <c r="F71" s="82"/>
      <c r="G71" s="82" t="s">
        <v>106</v>
      </c>
      <c r="H71" s="82"/>
      <c r="I71" s="82"/>
      <c r="J71" s="82"/>
      <c r="K71" s="82"/>
      <c r="L71" s="82"/>
      <c r="M71" s="82"/>
      <c r="N71" s="82"/>
      <c r="O71" s="183"/>
      <c r="P71" s="183"/>
      <c r="Q71" s="183"/>
      <c r="R71" s="183"/>
      <c r="S71" s="183"/>
      <c r="T71" s="183"/>
      <c r="U71" s="183"/>
      <c r="V71" s="183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242"/>
      <c r="AR71" s="475">
        <v>0</v>
      </c>
      <c r="AS71" s="475">
        <v>0</v>
      </c>
      <c r="AT71" s="475">
        <v>0</v>
      </c>
      <c r="AU71" s="475">
        <v>0</v>
      </c>
      <c r="AV71" s="475">
        <v>0</v>
      </c>
      <c r="AW71" s="183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3"/>
      <c r="P72" s="183"/>
      <c r="Q72" s="183"/>
      <c r="R72" s="183"/>
      <c r="S72" s="183"/>
      <c r="T72" s="183"/>
      <c r="U72" s="183"/>
      <c r="V72" s="183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242"/>
      <c r="AR72" s="145"/>
      <c r="AS72" s="183"/>
      <c r="AT72" s="183"/>
      <c r="AU72" s="183"/>
      <c r="AV72" s="183"/>
      <c r="AW72" s="183"/>
    </row>
    <row r="73" spans="1:49" ht="75">
      <c r="A73" s="82"/>
      <c r="B73" s="82"/>
      <c r="C73" s="82"/>
      <c r="D73" s="350" t="s">
        <v>116</v>
      </c>
      <c r="E73" s="350"/>
      <c r="F73" s="82"/>
      <c r="G73" s="82"/>
      <c r="H73" s="82"/>
      <c r="I73" s="82"/>
      <c r="J73" s="82"/>
      <c r="K73" s="82"/>
      <c r="L73" s="82"/>
      <c r="M73" s="82"/>
      <c r="N73" s="82"/>
      <c r="O73" s="183"/>
      <c r="P73" s="183"/>
      <c r="Q73" s="183"/>
      <c r="R73" s="183"/>
      <c r="S73" s="183"/>
      <c r="T73" s="183"/>
      <c r="U73" s="183"/>
      <c r="V73" s="183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494" t="s">
        <v>117</v>
      </c>
      <c r="AK73" s="494"/>
      <c r="AL73" s="494" t="s">
        <v>118</v>
      </c>
      <c r="AM73" s="494" t="s">
        <v>119</v>
      </c>
      <c r="AN73" s="494"/>
      <c r="AO73" s="494" t="s">
        <v>120</v>
      </c>
      <c r="AP73" s="494" t="s">
        <v>121</v>
      </c>
      <c r="AQ73" s="495" t="s">
        <v>122</v>
      </c>
      <c r="AR73" s="496" t="s">
        <v>123</v>
      </c>
      <c r="AS73" s="494" t="s">
        <v>124</v>
      </c>
      <c r="AT73" s="494" t="s">
        <v>125</v>
      </c>
      <c r="AU73" s="494" t="s">
        <v>126</v>
      </c>
      <c r="AV73" s="494" t="s">
        <v>22</v>
      </c>
      <c r="AW73" s="183"/>
    </row>
    <row r="74" spans="1:49" ht="15">
      <c r="A74" s="82"/>
      <c r="B74" s="82"/>
      <c r="C74" s="82"/>
      <c r="D74" s="82"/>
      <c r="E74" s="82" t="s">
        <v>1313</v>
      </c>
      <c r="F74" s="82"/>
      <c r="G74" s="82" t="s">
        <v>127</v>
      </c>
      <c r="H74" s="82"/>
      <c r="I74" s="82"/>
      <c r="J74" s="82"/>
      <c r="K74" s="82"/>
      <c r="L74" s="82"/>
      <c r="M74" s="82"/>
      <c r="N74" s="82"/>
      <c r="O74" s="183"/>
      <c r="P74" s="183"/>
      <c r="Q74" s="183"/>
      <c r="R74" s="183"/>
      <c r="S74" s="183"/>
      <c r="T74" s="183"/>
      <c r="U74" s="183"/>
      <c r="V74" s="183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416" t="s">
        <v>1304</v>
      </c>
      <c r="AK74" s="320"/>
      <c r="AL74" s="416">
        <v>0</v>
      </c>
      <c r="AM74" s="527">
        <v>1</v>
      </c>
      <c r="AN74" s="320"/>
      <c r="AO74" s="262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9.5560394139572638E-2</v>
      </c>
      <c r="AP74" s="262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7251725283241685</v>
      </c>
      <c r="AQ74" s="493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9.3788980329925803E-2</v>
      </c>
      <c r="AR74" s="262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0.158083920729232</v>
      </c>
      <c r="AS74" s="262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1.8983651326715131E-2</v>
      </c>
      <c r="AT74" s="262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2.715429752371111E-2</v>
      </c>
      <c r="AU74" s="262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3391150311842638</v>
      </c>
      <c r="AV74" s="262">
        <f>SUM(AO74:AU74)</f>
        <v>1</v>
      </c>
      <c r="AW74" s="183"/>
    </row>
    <row r="75" spans="1:49" ht="15">
      <c r="A75" s="82"/>
      <c r="B75" s="82"/>
      <c r="C75" s="82"/>
      <c r="D75" s="82"/>
      <c r="E75" s="82" t="s">
        <v>1315</v>
      </c>
      <c r="F75" s="82"/>
      <c r="G75" s="82" t="s">
        <v>127</v>
      </c>
      <c r="H75" s="82"/>
      <c r="I75" s="82"/>
      <c r="J75" s="82"/>
      <c r="K75" s="82"/>
      <c r="L75" s="82"/>
      <c r="M75" s="82"/>
      <c r="N75" s="82"/>
      <c r="O75" s="183"/>
      <c r="P75" s="183"/>
      <c r="Q75" s="183"/>
      <c r="R75" s="183"/>
      <c r="S75" s="183"/>
      <c r="T75" s="183"/>
      <c r="U75" s="183"/>
      <c r="V75" s="183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416" t="s">
        <v>1304</v>
      </c>
      <c r="AK75" s="320"/>
      <c r="AL75" s="416">
        <v>0</v>
      </c>
      <c r="AM75" s="527">
        <v>2</v>
      </c>
      <c r="AN75" s="320"/>
      <c r="AO75" s="262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1094557785313246</v>
      </c>
      <c r="AP75" s="262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8.9054422146867526E-2</v>
      </c>
      <c r="AQ75" s="493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2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2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2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2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2">
        <f t="shared" ref="AV75:AV121" si="0">SUM(AO75:AU75)</f>
        <v>1</v>
      </c>
      <c r="AW75" s="183"/>
    </row>
    <row r="76" spans="1:49" ht="15">
      <c r="A76" s="82"/>
      <c r="B76" s="82"/>
      <c r="C76" s="82"/>
      <c r="D76" s="82"/>
      <c r="E76" s="82" t="s">
        <v>1316</v>
      </c>
      <c r="F76" s="82"/>
      <c r="G76" s="82" t="s">
        <v>127</v>
      </c>
      <c r="H76" s="82"/>
      <c r="I76" s="82"/>
      <c r="J76" s="82"/>
      <c r="K76" s="82"/>
      <c r="L76" s="82"/>
      <c r="M76" s="82"/>
      <c r="N76" s="82"/>
      <c r="O76" s="183"/>
      <c r="P76" s="183"/>
      <c r="Q76" s="183"/>
      <c r="R76" s="183"/>
      <c r="S76" s="183"/>
      <c r="T76" s="183"/>
      <c r="U76" s="183"/>
      <c r="V76" s="183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416" t="s">
        <v>1390</v>
      </c>
      <c r="AK76" s="320"/>
      <c r="AL76" s="416" t="s">
        <v>1391</v>
      </c>
      <c r="AM76" s="527">
        <v>2</v>
      </c>
      <c r="AN76" s="320"/>
      <c r="AO76" s="409">
        <v>0</v>
      </c>
      <c r="AP76" s="409">
        <v>1</v>
      </c>
      <c r="AQ76" s="455">
        <v>0</v>
      </c>
      <c r="AR76" s="409">
        <v>0</v>
      </c>
      <c r="AS76" s="409">
        <v>0</v>
      </c>
      <c r="AT76" s="409">
        <v>0</v>
      </c>
      <c r="AU76" s="409">
        <v>0</v>
      </c>
      <c r="AV76" s="262">
        <f t="shared" si="0"/>
        <v>1</v>
      </c>
      <c r="AW76" s="183"/>
    </row>
    <row r="77" spans="1:49" ht="15">
      <c r="A77" s="82"/>
      <c r="B77" s="82"/>
      <c r="C77" s="82"/>
      <c r="D77" s="82"/>
      <c r="E77" s="82" t="s">
        <v>1318</v>
      </c>
      <c r="F77" s="82"/>
      <c r="G77" s="82" t="s">
        <v>127</v>
      </c>
      <c r="H77" s="82"/>
      <c r="I77" s="82"/>
      <c r="J77" s="82"/>
      <c r="K77" s="82"/>
      <c r="L77" s="82"/>
      <c r="M77" s="82"/>
      <c r="N77" s="82"/>
      <c r="O77" s="183"/>
      <c r="P77" s="183"/>
      <c r="Q77" s="183"/>
      <c r="R77" s="183"/>
      <c r="S77" s="183"/>
      <c r="T77" s="183"/>
      <c r="U77" s="183"/>
      <c r="V77" s="183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416" t="s">
        <v>1390</v>
      </c>
      <c r="AK77" s="320"/>
      <c r="AL77" s="416" t="s">
        <v>1391</v>
      </c>
      <c r="AM77" s="527">
        <v>2</v>
      </c>
      <c r="AN77" s="320"/>
      <c r="AO77" s="409">
        <v>0</v>
      </c>
      <c r="AP77" s="409">
        <v>0</v>
      </c>
      <c r="AQ77" s="455">
        <v>0</v>
      </c>
      <c r="AR77" s="409">
        <v>0</v>
      </c>
      <c r="AS77" s="409">
        <v>0</v>
      </c>
      <c r="AT77" s="409">
        <v>0</v>
      </c>
      <c r="AU77" s="409">
        <v>1</v>
      </c>
      <c r="AV77" s="262">
        <f t="shared" si="0"/>
        <v>1</v>
      </c>
      <c r="AW77" s="183"/>
    </row>
    <row r="78" spans="1:49" ht="15">
      <c r="A78" s="82"/>
      <c r="B78" s="82"/>
      <c r="C78" s="82"/>
      <c r="D78" s="82"/>
      <c r="E78" s="82" t="s">
        <v>1320</v>
      </c>
      <c r="F78" s="82"/>
      <c r="G78" s="82" t="s">
        <v>127</v>
      </c>
      <c r="H78" s="82"/>
      <c r="I78" s="82"/>
      <c r="J78" s="82"/>
      <c r="K78" s="82"/>
      <c r="L78" s="82"/>
      <c r="M78" s="82"/>
      <c r="N78" s="82"/>
      <c r="O78" s="183"/>
      <c r="P78" s="183"/>
      <c r="Q78" s="183"/>
      <c r="R78" s="183"/>
      <c r="S78" s="183"/>
      <c r="T78" s="183"/>
      <c r="U78" s="183"/>
      <c r="V78" s="183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416" t="s">
        <v>1390</v>
      </c>
      <c r="AK78" s="320"/>
      <c r="AL78" s="416" t="s">
        <v>1391</v>
      </c>
      <c r="AM78" s="527">
        <v>2</v>
      </c>
      <c r="AN78" s="320"/>
      <c r="AO78" s="409">
        <v>0</v>
      </c>
      <c r="AP78" s="409">
        <v>1</v>
      </c>
      <c r="AQ78" s="455">
        <v>0</v>
      </c>
      <c r="AR78" s="409">
        <v>0</v>
      </c>
      <c r="AS78" s="409">
        <v>0</v>
      </c>
      <c r="AT78" s="409">
        <v>0</v>
      </c>
      <c r="AU78" s="409">
        <v>0</v>
      </c>
      <c r="AV78" s="262">
        <f t="shared" si="0"/>
        <v>1</v>
      </c>
      <c r="AW78" s="183"/>
    </row>
    <row r="79" spans="1:49" ht="15">
      <c r="A79" s="82"/>
      <c r="B79" s="82"/>
      <c r="C79" s="82"/>
      <c r="D79" s="82"/>
      <c r="E79" s="82" t="s">
        <v>1322</v>
      </c>
      <c r="F79" s="82"/>
      <c r="G79" s="82" t="s">
        <v>127</v>
      </c>
      <c r="H79" s="82"/>
      <c r="I79" s="82"/>
      <c r="J79" s="82"/>
      <c r="K79" s="82"/>
      <c r="L79" s="82"/>
      <c r="M79" s="82"/>
      <c r="N79" s="82"/>
      <c r="O79" s="183"/>
      <c r="P79" s="183"/>
      <c r="Q79" s="183"/>
      <c r="R79" s="183"/>
      <c r="S79" s="183"/>
      <c r="T79" s="183"/>
      <c r="U79" s="183"/>
      <c r="V79" s="183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416" t="s">
        <v>1390</v>
      </c>
      <c r="AK79" s="320"/>
      <c r="AL79" s="416" t="s">
        <v>1391</v>
      </c>
      <c r="AM79" s="527">
        <v>2</v>
      </c>
      <c r="AN79" s="320"/>
      <c r="AO79" s="409">
        <v>1</v>
      </c>
      <c r="AP79" s="409">
        <v>0</v>
      </c>
      <c r="AQ79" s="455">
        <v>0</v>
      </c>
      <c r="AR79" s="409">
        <v>0</v>
      </c>
      <c r="AS79" s="409">
        <v>0</v>
      </c>
      <c r="AT79" s="409">
        <v>0</v>
      </c>
      <c r="AU79" s="409">
        <v>0</v>
      </c>
      <c r="AV79" s="262">
        <f t="shared" si="0"/>
        <v>1</v>
      </c>
      <c r="AW79" s="183"/>
    </row>
    <row r="80" spans="1:49" ht="15">
      <c r="A80" s="82"/>
      <c r="B80" s="82"/>
      <c r="C80" s="82"/>
      <c r="D80" s="82"/>
      <c r="E80" s="82" t="s">
        <v>1324</v>
      </c>
      <c r="F80" s="82"/>
      <c r="G80" s="82" t="s">
        <v>127</v>
      </c>
      <c r="H80" s="82"/>
      <c r="I80" s="82"/>
      <c r="J80" s="82"/>
      <c r="K80" s="82"/>
      <c r="L80" s="82"/>
      <c r="M80" s="82"/>
      <c r="N80" s="82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416" t="s">
        <v>1390</v>
      </c>
      <c r="AK80" s="320"/>
      <c r="AL80" s="416" t="s">
        <v>1391</v>
      </c>
      <c r="AM80" s="527">
        <v>2</v>
      </c>
      <c r="AN80" s="320"/>
      <c r="AO80" s="409">
        <v>0</v>
      </c>
      <c r="AP80" s="409">
        <v>0</v>
      </c>
      <c r="AQ80" s="455">
        <v>1</v>
      </c>
      <c r="AR80" s="409">
        <v>0</v>
      </c>
      <c r="AS80" s="409">
        <v>0</v>
      </c>
      <c r="AT80" s="409">
        <v>0</v>
      </c>
      <c r="AU80" s="409">
        <v>0</v>
      </c>
      <c r="AV80" s="262">
        <f t="shared" si="0"/>
        <v>1</v>
      </c>
      <c r="AW80" s="183"/>
    </row>
    <row r="81" spans="1:49" ht="15">
      <c r="A81" s="82"/>
      <c r="B81" s="82"/>
      <c r="C81" s="82"/>
      <c r="D81" s="82"/>
      <c r="E81" s="82" t="s">
        <v>1326</v>
      </c>
      <c r="F81" s="82"/>
      <c r="G81" s="82" t="s">
        <v>127</v>
      </c>
      <c r="H81" s="82"/>
      <c r="I81" s="82"/>
      <c r="J81" s="82"/>
      <c r="K81" s="82"/>
      <c r="L81" s="82"/>
      <c r="M81" s="82"/>
      <c r="N81" s="82"/>
      <c r="O81" s="183"/>
      <c r="P81" s="183"/>
      <c r="Q81" s="183"/>
      <c r="R81" s="183"/>
      <c r="S81" s="183"/>
      <c r="T81" s="183"/>
      <c r="U81" s="183"/>
      <c r="V81" s="183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416" t="s">
        <v>1390</v>
      </c>
      <c r="AK81" s="320"/>
      <c r="AL81" s="416" t="s">
        <v>1391</v>
      </c>
      <c r="AM81" s="527">
        <v>2</v>
      </c>
      <c r="AN81" s="320"/>
      <c r="AO81" s="409">
        <v>0</v>
      </c>
      <c r="AP81" s="409">
        <v>1</v>
      </c>
      <c r="AQ81" s="455">
        <v>0</v>
      </c>
      <c r="AR81" s="409">
        <v>0</v>
      </c>
      <c r="AS81" s="409">
        <v>0</v>
      </c>
      <c r="AT81" s="409">
        <v>0</v>
      </c>
      <c r="AU81" s="409">
        <v>0</v>
      </c>
      <c r="AV81" s="262">
        <f t="shared" si="0"/>
        <v>1</v>
      </c>
      <c r="AW81" s="183"/>
    </row>
    <row r="82" spans="1:49" ht="15">
      <c r="A82" s="82"/>
      <c r="B82" s="82"/>
      <c r="C82" s="82"/>
      <c r="D82" s="82"/>
      <c r="E82" s="82" t="s">
        <v>1328</v>
      </c>
      <c r="F82" s="82"/>
      <c r="G82" s="82" t="s">
        <v>127</v>
      </c>
      <c r="H82" s="82"/>
      <c r="I82" s="82"/>
      <c r="J82" s="82"/>
      <c r="K82" s="82"/>
      <c r="L82" s="82"/>
      <c r="M82" s="82"/>
      <c r="N82" s="82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416" t="s">
        <v>1390</v>
      </c>
      <c r="AK82" s="320"/>
      <c r="AL82" s="416" t="s">
        <v>1391</v>
      </c>
      <c r="AM82" s="527">
        <v>2</v>
      </c>
      <c r="AN82" s="320"/>
      <c r="AO82" s="409">
        <v>0</v>
      </c>
      <c r="AP82" s="409">
        <v>1</v>
      </c>
      <c r="AQ82" s="455">
        <v>0</v>
      </c>
      <c r="AR82" s="409">
        <v>0</v>
      </c>
      <c r="AS82" s="409">
        <v>0</v>
      </c>
      <c r="AT82" s="409">
        <v>0</v>
      </c>
      <c r="AU82" s="409">
        <v>0</v>
      </c>
      <c r="AV82" s="262">
        <f t="shared" si="0"/>
        <v>1</v>
      </c>
      <c r="AW82" s="183"/>
    </row>
    <row r="83" spans="1:49" ht="15">
      <c r="A83" s="82"/>
      <c r="B83" s="82"/>
      <c r="C83" s="82"/>
      <c r="D83" s="82"/>
      <c r="E83" s="82" t="s">
        <v>1330</v>
      </c>
      <c r="F83" s="82"/>
      <c r="G83" s="82" t="s">
        <v>127</v>
      </c>
      <c r="H83" s="82"/>
      <c r="I83" s="82"/>
      <c r="J83" s="82"/>
      <c r="K83" s="82"/>
      <c r="L83" s="82"/>
      <c r="M83" s="82"/>
      <c r="N83" s="82"/>
      <c r="O83" s="183"/>
      <c r="P83" s="183"/>
      <c r="Q83" s="183"/>
      <c r="R83" s="183"/>
      <c r="S83" s="183"/>
      <c r="T83" s="183"/>
      <c r="U83" s="183"/>
      <c r="V83" s="183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416" t="s">
        <v>1392</v>
      </c>
      <c r="AK83" s="320"/>
      <c r="AL83" s="416" t="s">
        <v>1393</v>
      </c>
      <c r="AM83" s="527">
        <v>1</v>
      </c>
      <c r="AN83" s="320"/>
      <c r="AO83" s="409">
        <v>0</v>
      </c>
      <c r="AP83" s="409">
        <v>1</v>
      </c>
      <c r="AQ83" s="455">
        <v>0</v>
      </c>
      <c r="AR83" s="409">
        <v>0</v>
      </c>
      <c r="AS83" s="409">
        <v>0</v>
      </c>
      <c r="AT83" s="409">
        <v>0</v>
      </c>
      <c r="AU83" s="409">
        <v>0</v>
      </c>
      <c r="AV83" s="262">
        <f t="shared" si="0"/>
        <v>1</v>
      </c>
      <c r="AW83" s="183"/>
    </row>
    <row r="84" spans="1:49" ht="15">
      <c r="A84" s="82"/>
      <c r="B84" s="82"/>
      <c r="C84" s="82"/>
      <c r="D84" s="82"/>
      <c r="E84" s="82" t="s">
        <v>1332</v>
      </c>
      <c r="F84" s="82"/>
      <c r="G84" s="82" t="s">
        <v>127</v>
      </c>
      <c r="H84" s="82"/>
      <c r="I84" s="82"/>
      <c r="J84" s="82"/>
      <c r="K84" s="82"/>
      <c r="L84" s="82"/>
      <c r="M84" s="82"/>
      <c r="N84" s="82"/>
      <c r="O84" s="183"/>
      <c r="P84" s="183"/>
      <c r="Q84" s="183"/>
      <c r="R84" s="183"/>
      <c r="S84" s="183"/>
      <c r="T84" s="183"/>
      <c r="U84" s="183"/>
      <c r="V84" s="183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416" t="s">
        <v>1394</v>
      </c>
      <c r="AK84" s="320"/>
      <c r="AL84" s="416" t="s">
        <v>1393</v>
      </c>
      <c r="AM84" s="527">
        <v>2</v>
      </c>
      <c r="AN84" s="320"/>
      <c r="AO84" s="409">
        <v>1</v>
      </c>
      <c r="AP84" s="409">
        <v>0</v>
      </c>
      <c r="AQ84" s="455">
        <v>0</v>
      </c>
      <c r="AR84" s="409">
        <v>0</v>
      </c>
      <c r="AS84" s="409">
        <v>0</v>
      </c>
      <c r="AT84" s="409">
        <v>0</v>
      </c>
      <c r="AU84" s="409">
        <v>0</v>
      </c>
      <c r="AV84" s="262">
        <f t="shared" si="0"/>
        <v>1</v>
      </c>
      <c r="AW84" s="183"/>
    </row>
    <row r="85" spans="1:49" ht="15">
      <c r="A85" s="82"/>
      <c r="B85" s="82"/>
      <c r="C85" s="82"/>
      <c r="D85" s="82"/>
      <c r="E85" s="82" t="s">
        <v>1334</v>
      </c>
      <c r="F85" s="82"/>
      <c r="G85" s="82" t="s">
        <v>127</v>
      </c>
      <c r="H85" s="82"/>
      <c r="I85" s="82"/>
      <c r="J85" s="82"/>
      <c r="K85" s="82"/>
      <c r="L85" s="82"/>
      <c r="M85" s="82"/>
      <c r="N85" s="82"/>
      <c r="O85" s="183"/>
      <c r="P85" s="183"/>
      <c r="Q85" s="183"/>
      <c r="R85" s="183"/>
      <c r="S85" s="183"/>
      <c r="T85" s="183"/>
      <c r="U85" s="183"/>
      <c r="V85" s="183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416" t="s">
        <v>1394</v>
      </c>
      <c r="AK85" s="320"/>
      <c r="AL85" s="416" t="s">
        <v>1393</v>
      </c>
      <c r="AM85" s="527">
        <v>2</v>
      </c>
      <c r="AN85" s="320"/>
      <c r="AO85" s="409">
        <v>1</v>
      </c>
      <c r="AP85" s="409">
        <v>0</v>
      </c>
      <c r="AQ85" s="455">
        <v>0</v>
      </c>
      <c r="AR85" s="409">
        <v>0</v>
      </c>
      <c r="AS85" s="409">
        <v>0</v>
      </c>
      <c r="AT85" s="409">
        <v>0</v>
      </c>
      <c r="AU85" s="409">
        <v>0</v>
      </c>
      <c r="AV85" s="262">
        <f t="shared" si="0"/>
        <v>1</v>
      </c>
      <c r="AW85" s="183"/>
    </row>
    <row r="86" spans="1:49" ht="15">
      <c r="A86" s="82"/>
      <c r="B86" s="82"/>
      <c r="C86" s="82"/>
      <c r="D86" s="82"/>
      <c r="E86" s="82" t="s">
        <v>1336</v>
      </c>
      <c r="F86" s="82"/>
      <c r="G86" s="82" t="s">
        <v>127</v>
      </c>
      <c r="H86" s="82"/>
      <c r="I86" s="82"/>
      <c r="J86" s="82"/>
      <c r="K86" s="82"/>
      <c r="L86" s="82"/>
      <c r="M86" s="82"/>
      <c r="N86" s="82"/>
      <c r="O86" s="183"/>
      <c r="P86" s="183"/>
      <c r="Q86" s="183"/>
      <c r="R86" s="183"/>
      <c r="S86" s="183"/>
      <c r="T86" s="183"/>
      <c r="U86" s="183"/>
      <c r="V86" s="183"/>
      <c r="W86" s="183"/>
      <c r="X86" s="183"/>
      <c r="Y86" s="183"/>
      <c r="Z86" s="183"/>
      <c r="AA86" s="183"/>
      <c r="AB86" s="183"/>
      <c r="AC86" s="183"/>
      <c r="AD86" s="183"/>
      <c r="AE86" s="183"/>
      <c r="AF86" s="183"/>
      <c r="AG86" s="183"/>
      <c r="AH86" s="183"/>
      <c r="AI86" s="183"/>
      <c r="AJ86" s="416" t="s">
        <v>1390</v>
      </c>
      <c r="AK86" s="320"/>
      <c r="AL86" s="416" t="s">
        <v>1391</v>
      </c>
      <c r="AM86" s="527">
        <v>2</v>
      </c>
      <c r="AN86" s="320"/>
      <c r="AO86" s="409">
        <v>1</v>
      </c>
      <c r="AP86" s="409">
        <v>0</v>
      </c>
      <c r="AQ86" s="455">
        <v>0</v>
      </c>
      <c r="AR86" s="409">
        <v>0</v>
      </c>
      <c r="AS86" s="409">
        <v>0</v>
      </c>
      <c r="AT86" s="409">
        <v>0</v>
      </c>
      <c r="AU86" s="409">
        <v>0</v>
      </c>
      <c r="AV86" s="262">
        <f t="shared" si="0"/>
        <v>1</v>
      </c>
      <c r="AW86" s="183"/>
    </row>
    <row r="87" spans="1:49" ht="15">
      <c r="A87" s="82"/>
      <c r="B87" s="82"/>
      <c r="C87" s="82"/>
      <c r="D87" s="82"/>
      <c r="E87" s="82" t="s">
        <v>1338</v>
      </c>
      <c r="F87" s="82"/>
      <c r="G87" s="82" t="s">
        <v>127</v>
      </c>
      <c r="H87" s="82"/>
      <c r="I87" s="82"/>
      <c r="J87" s="82"/>
      <c r="K87" s="82"/>
      <c r="L87" s="82"/>
      <c r="M87" s="82"/>
      <c r="N87" s="82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416" t="s">
        <v>1390</v>
      </c>
      <c r="AK87" s="320"/>
      <c r="AL87" s="416" t="s">
        <v>1391</v>
      </c>
      <c r="AM87" s="527">
        <v>2</v>
      </c>
      <c r="AN87" s="320"/>
      <c r="AO87" s="409">
        <v>0</v>
      </c>
      <c r="AP87" s="409">
        <v>0</v>
      </c>
      <c r="AQ87" s="455">
        <v>0.5</v>
      </c>
      <c r="AR87" s="409">
        <v>0</v>
      </c>
      <c r="AS87" s="409">
        <v>0</v>
      </c>
      <c r="AT87" s="409">
        <v>0</v>
      </c>
      <c r="AU87" s="409">
        <v>0.5</v>
      </c>
      <c r="AV87" s="262">
        <f t="shared" si="0"/>
        <v>1</v>
      </c>
      <c r="AW87" s="183"/>
    </row>
    <row r="88" spans="1:49" ht="15">
      <c r="A88" s="82"/>
      <c r="B88" s="82"/>
      <c r="C88" s="82"/>
      <c r="D88" s="82"/>
      <c r="E88" s="82" t="s">
        <v>1340</v>
      </c>
      <c r="F88" s="82"/>
      <c r="G88" s="82" t="s">
        <v>127</v>
      </c>
      <c r="H88" s="82"/>
      <c r="I88" s="82"/>
      <c r="J88" s="82"/>
      <c r="K88" s="82"/>
      <c r="L88" s="82"/>
      <c r="M88" s="82"/>
      <c r="N88" s="82"/>
      <c r="O88" s="183"/>
      <c r="P88" s="183"/>
      <c r="Q88" s="183"/>
      <c r="R88" s="183"/>
      <c r="S88" s="183"/>
      <c r="T88" s="183"/>
      <c r="U88" s="183"/>
      <c r="V88" s="183"/>
      <c r="W88" s="183"/>
      <c r="X88" s="183"/>
      <c r="Y88" s="183"/>
      <c r="Z88" s="183"/>
      <c r="AA88" s="183"/>
      <c r="AB88" s="183"/>
      <c r="AC88" s="183"/>
      <c r="AD88" s="183"/>
      <c r="AE88" s="183"/>
      <c r="AF88" s="183"/>
      <c r="AG88" s="183"/>
      <c r="AH88" s="183"/>
      <c r="AI88" s="183"/>
      <c r="AJ88" s="416" t="s">
        <v>1394</v>
      </c>
      <c r="AK88" s="320"/>
      <c r="AL88" s="416" t="s">
        <v>1393</v>
      </c>
      <c r="AM88" s="527">
        <v>2</v>
      </c>
      <c r="AN88" s="320"/>
      <c r="AO88" s="409">
        <v>0</v>
      </c>
      <c r="AP88" s="409">
        <v>1</v>
      </c>
      <c r="AQ88" s="455">
        <v>0</v>
      </c>
      <c r="AR88" s="409">
        <v>0</v>
      </c>
      <c r="AS88" s="409">
        <v>0</v>
      </c>
      <c r="AT88" s="409">
        <v>0</v>
      </c>
      <c r="AU88" s="409">
        <v>0</v>
      </c>
      <c r="AV88" s="262">
        <f t="shared" si="0"/>
        <v>1</v>
      </c>
      <c r="AW88" s="183"/>
    </row>
    <row r="89" spans="1:49" ht="15">
      <c r="A89" s="82"/>
      <c r="B89" s="82"/>
      <c r="C89" s="82"/>
      <c r="D89" s="82"/>
      <c r="E89" s="82" t="s">
        <v>1342</v>
      </c>
      <c r="F89" s="82"/>
      <c r="G89" s="82" t="s">
        <v>127</v>
      </c>
      <c r="H89" s="82"/>
      <c r="I89" s="82"/>
      <c r="J89" s="82"/>
      <c r="K89" s="82"/>
      <c r="L89" s="82"/>
      <c r="M89" s="82"/>
      <c r="N89" s="82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416" t="s">
        <v>1395</v>
      </c>
      <c r="AK89" s="320"/>
      <c r="AL89" s="416" t="s">
        <v>1391</v>
      </c>
      <c r="AM89" s="527">
        <v>1</v>
      </c>
      <c r="AN89" s="320"/>
      <c r="AO89" s="409">
        <v>0</v>
      </c>
      <c r="AP89" s="409">
        <v>0</v>
      </c>
      <c r="AQ89" s="455">
        <v>1</v>
      </c>
      <c r="AR89" s="409">
        <v>0</v>
      </c>
      <c r="AS89" s="409">
        <v>0</v>
      </c>
      <c r="AT89" s="409">
        <v>0</v>
      </c>
      <c r="AU89" s="409">
        <v>0</v>
      </c>
      <c r="AV89" s="262">
        <f t="shared" si="0"/>
        <v>1</v>
      </c>
      <c r="AW89" s="183"/>
    </row>
    <row r="90" spans="1:49" ht="15">
      <c r="A90" s="82"/>
      <c r="B90" s="82"/>
      <c r="C90" s="82"/>
      <c r="D90" s="82"/>
      <c r="E90" s="82" t="s">
        <v>1344</v>
      </c>
      <c r="F90" s="82"/>
      <c r="G90" s="82" t="s">
        <v>127</v>
      </c>
      <c r="H90" s="82"/>
      <c r="I90" s="82"/>
      <c r="J90" s="82"/>
      <c r="K90" s="82"/>
      <c r="L90" s="82"/>
      <c r="M90" s="82"/>
      <c r="N90" s="82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416" t="s">
        <v>1392</v>
      </c>
      <c r="AK90" s="320"/>
      <c r="AL90" s="416" t="s">
        <v>1393</v>
      </c>
      <c r="AM90" s="527">
        <v>1</v>
      </c>
      <c r="AN90" s="320"/>
      <c r="AO90" s="409">
        <v>0</v>
      </c>
      <c r="AP90" s="409">
        <v>0</v>
      </c>
      <c r="AQ90" s="455">
        <v>1</v>
      </c>
      <c r="AR90" s="409">
        <v>0</v>
      </c>
      <c r="AS90" s="409">
        <v>0</v>
      </c>
      <c r="AT90" s="409">
        <v>0</v>
      </c>
      <c r="AU90" s="409">
        <v>0</v>
      </c>
      <c r="AV90" s="262">
        <f t="shared" si="0"/>
        <v>1</v>
      </c>
      <c r="AW90" s="183"/>
    </row>
    <row r="91" spans="1:49" ht="15">
      <c r="A91" s="82"/>
      <c r="B91" s="82"/>
      <c r="C91" s="82"/>
      <c r="D91" s="82"/>
      <c r="E91" s="82" t="s">
        <v>1346</v>
      </c>
      <c r="F91" s="82"/>
      <c r="G91" s="82" t="s">
        <v>127</v>
      </c>
      <c r="H91" s="82"/>
      <c r="I91" s="82"/>
      <c r="J91" s="82"/>
      <c r="K91" s="82"/>
      <c r="L91" s="82"/>
      <c r="M91" s="82"/>
      <c r="N91" s="82"/>
      <c r="O91" s="183"/>
      <c r="P91" s="183"/>
      <c r="Q91" s="183"/>
      <c r="R91" s="183"/>
      <c r="S91" s="183"/>
      <c r="T91" s="183"/>
      <c r="U91" s="183"/>
      <c r="V91" s="183"/>
      <c r="W91" s="183"/>
      <c r="X91" s="183"/>
      <c r="Y91" s="183"/>
      <c r="Z91" s="183"/>
      <c r="AA91" s="183"/>
      <c r="AB91" s="183"/>
      <c r="AC91" s="183"/>
      <c r="AD91" s="183"/>
      <c r="AE91" s="183"/>
      <c r="AF91" s="183"/>
      <c r="AG91" s="183"/>
      <c r="AH91" s="183"/>
      <c r="AI91" s="183"/>
      <c r="AJ91" s="416" t="s">
        <v>1390</v>
      </c>
      <c r="AK91" s="320"/>
      <c r="AL91" s="416" t="s">
        <v>1391</v>
      </c>
      <c r="AM91" s="527">
        <v>2</v>
      </c>
      <c r="AN91" s="320"/>
      <c r="AO91" s="409">
        <v>0</v>
      </c>
      <c r="AP91" s="409">
        <v>0</v>
      </c>
      <c r="AQ91" s="455">
        <v>1</v>
      </c>
      <c r="AR91" s="409">
        <v>0</v>
      </c>
      <c r="AS91" s="409">
        <v>0</v>
      </c>
      <c r="AT91" s="409">
        <v>0</v>
      </c>
      <c r="AU91" s="409">
        <v>0</v>
      </c>
      <c r="AV91" s="262">
        <f t="shared" si="0"/>
        <v>1</v>
      </c>
      <c r="AW91" s="183"/>
    </row>
    <row r="92" spans="1:49" ht="15">
      <c r="A92" s="82"/>
      <c r="B92" s="82"/>
      <c r="C92" s="82"/>
      <c r="D92" s="82"/>
      <c r="E92" s="82" t="s">
        <v>1348</v>
      </c>
      <c r="F92" s="82"/>
      <c r="G92" s="82" t="s">
        <v>127</v>
      </c>
      <c r="H92" s="82"/>
      <c r="I92" s="82"/>
      <c r="J92" s="82"/>
      <c r="K92" s="82"/>
      <c r="L92" s="82"/>
      <c r="M92" s="82"/>
      <c r="N92" s="82"/>
      <c r="O92" s="183"/>
      <c r="P92" s="183"/>
      <c r="Q92" s="183"/>
      <c r="R92" s="183"/>
      <c r="S92" s="183"/>
      <c r="T92" s="183"/>
      <c r="U92" s="183"/>
      <c r="V92" s="183"/>
      <c r="W92" s="183"/>
      <c r="X92" s="183"/>
      <c r="Y92" s="183"/>
      <c r="Z92" s="183"/>
      <c r="AA92" s="183"/>
      <c r="AB92" s="183"/>
      <c r="AC92" s="183"/>
      <c r="AD92" s="183"/>
      <c r="AE92" s="183"/>
      <c r="AF92" s="183"/>
      <c r="AG92" s="183"/>
      <c r="AH92" s="183"/>
      <c r="AI92" s="183"/>
      <c r="AJ92" s="416" t="s">
        <v>1390</v>
      </c>
      <c r="AK92" s="320"/>
      <c r="AL92" s="416" t="s">
        <v>1391</v>
      </c>
      <c r="AM92" s="527">
        <v>2</v>
      </c>
      <c r="AN92" s="320"/>
      <c r="AO92" s="409">
        <v>0</v>
      </c>
      <c r="AP92" s="409">
        <v>0</v>
      </c>
      <c r="AQ92" s="455">
        <v>0</v>
      </c>
      <c r="AR92" s="409">
        <v>0</v>
      </c>
      <c r="AS92" s="409">
        <v>0</v>
      </c>
      <c r="AT92" s="409">
        <v>0</v>
      </c>
      <c r="AU92" s="409">
        <v>1</v>
      </c>
      <c r="AV92" s="262">
        <f t="shared" si="0"/>
        <v>1</v>
      </c>
      <c r="AW92" s="183"/>
    </row>
    <row r="93" spans="1:49" ht="15">
      <c r="A93" s="82"/>
      <c r="B93" s="82"/>
      <c r="C93" s="82"/>
      <c r="D93" s="82"/>
      <c r="E93" s="82" t="s">
        <v>1350</v>
      </c>
      <c r="F93" s="82"/>
      <c r="G93" s="82" t="s">
        <v>127</v>
      </c>
      <c r="H93" s="82"/>
      <c r="I93" s="82"/>
      <c r="J93" s="82"/>
      <c r="K93" s="82"/>
      <c r="L93" s="82"/>
      <c r="M93" s="82"/>
      <c r="N93" s="82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416" t="s">
        <v>1392</v>
      </c>
      <c r="AK93" s="320"/>
      <c r="AL93" s="416" t="s">
        <v>1393</v>
      </c>
      <c r="AM93" s="527">
        <v>1</v>
      </c>
      <c r="AN93" s="320"/>
      <c r="AO93" s="409">
        <v>1</v>
      </c>
      <c r="AP93" s="409">
        <v>0</v>
      </c>
      <c r="AQ93" s="455">
        <v>0</v>
      </c>
      <c r="AR93" s="409">
        <v>0</v>
      </c>
      <c r="AS93" s="409">
        <v>0</v>
      </c>
      <c r="AT93" s="409">
        <v>0</v>
      </c>
      <c r="AU93" s="409">
        <v>0</v>
      </c>
      <c r="AV93" s="262">
        <f t="shared" si="0"/>
        <v>1</v>
      </c>
      <c r="AW93" s="183"/>
    </row>
    <row r="94" spans="1:49" ht="15">
      <c r="A94" s="82"/>
      <c r="B94" s="82"/>
      <c r="C94" s="82"/>
      <c r="D94" s="82"/>
      <c r="E94" s="82" t="s">
        <v>114</v>
      </c>
      <c r="F94" s="82"/>
      <c r="G94" s="82" t="s">
        <v>127</v>
      </c>
      <c r="H94" s="82"/>
      <c r="I94" s="82"/>
      <c r="J94" s="82"/>
      <c r="K94" s="82"/>
      <c r="L94" s="82"/>
      <c r="M94" s="82"/>
      <c r="N94" s="82"/>
      <c r="O94" s="183"/>
      <c r="P94" s="183"/>
      <c r="Q94" s="183"/>
      <c r="R94" s="183"/>
      <c r="S94" s="183"/>
      <c r="T94" s="183"/>
      <c r="U94" s="183"/>
      <c r="V94" s="183"/>
      <c r="W94" s="183"/>
      <c r="X94" s="183"/>
      <c r="Y94" s="183"/>
      <c r="Z94" s="183"/>
      <c r="AA94" s="183"/>
      <c r="AB94" s="183"/>
      <c r="AC94" s="183"/>
      <c r="AD94" s="183"/>
      <c r="AE94" s="183"/>
      <c r="AF94" s="183"/>
      <c r="AG94" s="183"/>
      <c r="AH94" s="183"/>
      <c r="AI94" s="183"/>
      <c r="AJ94" s="416" t="s">
        <v>1304</v>
      </c>
      <c r="AK94" s="320"/>
      <c r="AL94" s="416" t="s">
        <v>1391</v>
      </c>
      <c r="AM94" s="527">
        <v>2</v>
      </c>
      <c r="AN94" s="320"/>
      <c r="AO94" s="409">
        <v>0</v>
      </c>
      <c r="AP94" s="409">
        <v>0</v>
      </c>
      <c r="AQ94" s="455">
        <v>0.9</v>
      </c>
      <c r="AR94" s="409">
        <v>0</v>
      </c>
      <c r="AS94" s="409">
        <v>0</v>
      </c>
      <c r="AT94" s="409">
        <v>0</v>
      </c>
      <c r="AU94" s="409">
        <v>0.1</v>
      </c>
      <c r="AV94" s="262">
        <f t="shared" si="0"/>
        <v>1</v>
      </c>
      <c r="AW94" s="183"/>
    </row>
    <row r="95" spans="1:49" ht="15">
      <c r="A95" s="82"/>
      <c r="B95" s="82"/>
      <c r="C95" s="82"/>
      <c r="D95" s="82"/>
      <c r="E95" s="82" t="s">
        <v>1353</v>
      </c>
      <c r="F95" s="82"/>
      <c r="G95" s="82" t="s">
        <v>127</v>
      </c>
      <c r="H95" s="82"/>
      <c r="I95" s="82"/>
      <c r="J95" s="82"/>
      <c r="K95" s="82"/>
      <c r="L95" s="82"/>
      <c r="M95" s="82"/>
      <c r="N95" s="82"/>
      <c r="O95" s="183"/>
      <c r="P95" s="183"/>
      <c r="Q95" s="183"/>
      <c r="R95" s="183"/>
      <c r="S95" s="183"/>
      <c r="T95" s="183"/>
      <c r="U95" s="183"/>
      <c r="V95" s="183"/>
      <c r="W95" s="183"/>
      <c r="X95" s="183"/>
      <c r="Y95" s="183"/>
      <c r="Z95" s="183"/>
      <c r="AA95" s="183"/>
      <c r="AB95" s="183"/>
      <c r="AC95" s="183"/>
      <c r="AD95" s="183"/>
      <c r="AE95" s="183"/>
      <c r="AF95" s="183"/>
      <c r="AG95" s="183"/>
      <c r="AH95" s="183"/>
      <c r="AI95" s="183"/>
      <c r="AJ95" s="416" t="s">
        <v>1390</v>
      </c>
      <c r="AK95" s="320"/>
      <c r="AL95" s="416" t="s">
        <v>1391</v>
      </c>
      <c r="AM95" s="527">
        <v>2</v>
      </c>
      <c r="AN95" s="320"/>
      <c r="AO95" s="409">
        <v>0</v>
      </c>
      <c r="AP95" s="409">
        <v>0</v>
      </c>
      <c r="AQ95" s="455">
        <v>1</v>
      </c>
      <c r="AR95" s="409">
        <v>0</v>
      </c>
      <c r="AS95" s="409">
        <v>0</v>
      </c>
      <c r="AT95" s="409">
        <v>0</v>
      </c>
      <c r="AU95" s="409">
        <v>0</v>
      </c>
      <c r="AV95" s="262">
        <f t="shared" si="0"/>
        <v>1</v>
      </c>
      <c r="AW95" s="183"/>
    </row>
    <row r="96" spans="1:49" ht="15">
      <c r="A96" s="82"/>
      <c r="B96" s="82"/>
      <c r="C96" s="82"/>
      <c r="D96" s="82"/>
      <c r="E96" s="82" t="s">
        <v>1355</v>
      </c>
      <c r="F96" s="82"/>
      <c r="G96" s="82" t="s">
        <v>127</v>
      </c>
      <c r="H96" s="82"/>
      <c r="I96" s="82"/>
      <c r="J96" s="82"/>
      <c r="K96" s="82"/>
      <c r="L96" s="82"/>
      <c r="M96" s="82"/>
      <c r="N96" s="82"/>
      <c r="O96" s="183"/>
      <c r="P96" s="183"/>
      <c r="Q96" s="183"/>
      <c r="R96" s="183"/>
      <c r="S96" s="183"/>
      <c r="T96" s="183"/>
      <c r="U96" s="183"/>
      <c r="V96" s="183"/>
      <c r="W96" s="183"/>
      <c r="X96" s="183"/>
      <c r="Y96" s="183"/>
      <c r="Z96" s="183"/>
      <c r="AA96" s="183"/>
      <c r="AB96" s="183"/>
      <c r="AC96" s="183"/>
      <c r="AD96" s="183"/>
      <c r="AE96" s="183"/>
      <c r="AF96" s="183"/>
      <c r="AG96" s="183"/>
      <c r="AH96" s="183"/>
      <c r="AI96" s="183"/>
      <c r="AJ96" s="416" t="s">
        <v>1390</v>
      </c>
      <c r="AK96" s="320"/>
      <c r="AL96" s="416" t="s">
        <v>1391</v>
      </c>
      <c r="AM96" s="527">
        <v>2</v>
      </c>
      <c r="AN96" s="320"/>
      <c r="AO96" s="409">
        <v>0</v>
      </c>
      <c r="AP96" s="409">
        <v>0</v>
      </c>
      <c r="AQ96" s="455">
        <v>0</v>
      </c>
      <c r="AR96" s="409">
        <v>0</v>
      </c>
      <c r="AS96" s="409">
        <v>0</v>
      </c>
      <c r="AT96" s="409">
        <v>0</v>
      </c>
      <c r="AU96" s="409">
        <v>1</v>
      </c>
      <c r="AV96" s="262">
        <f t="shared" si="0"/>
        <v>1</v>
      </c>
      <c r="AW96" s="183"/>
    </row>
    <row r="97" spans="1:49" ht="15">
      <c r="A97" s="82"/>
      <c r="B97" s="82"/>
      <c r="C97" s="82"/>
      <c r="D97" s="82"/>
      <c r="E97" s="82" t="s">
        <v>1356</v>
      </c>
      <c r="F97" s="82"/>
      <c r="G97" s="82" t="s">
        <v>127</v>
      </c>
      <c r="H97" s="82"/>
      <c r="I97" s="82"/>
      <c r="J97" s="82"/>
      <c r="K97" s="82"/>
      <c r="L97" s="82"/>
      <c r="M97" s="82"/>
      <c r="N97" s="82"/>
      <c r="O97" s="183"/>
      <c r="P97" s="183"/>
      <c r="Q97" s="183"/>
      <c r="R97" s="183"/>
      <c r="S97" s="183"/>
      <c r="T97" s="183"/>
      <c r="U97" s="183"/>
      <c r="V97" s="183"/>
      <c r="W97" s="183"/>
      <c r="X97" s="183"/>
      <c r="Y97" s="183"/>
      <c r="Z97" s="183"/>
      <c r="AA97" s="183"/>
      <c r="AB97" s="183"/>
      <c r="AC97" s="183"/>
      <c r="AD97" s="183"/>
      <c r="AE97" s="183"/>
      <c r="AF97" s="183"/>
      <c r="AG97" s="183"/>
      <c r="AH97" s="183"/>
      <c r="AI97" s="183"/>
      <c r="AJ97" s="416" t="s">
        <v>1390</v>
      </c>
      <c r="AK97" s="320"/>
      <c r="AL97" s="416" t="s">
        <v>1391</v>
      </c>
      <c r="AM97" s="527">
        <v>2</v>
      </c>
      <c r="AN97" s="320"/>
      <c r="AO97" s="409">
        <v>0</v>
      </c>
      <c r="AP97" s="409">
        <v>1</v>
      </c>
      <c r="AQ97" s="455">
        <v>0</v>
      </c>
      <c r="AR97" s="409">
        <v>0</v>
      </c>
      <c r="AS97" s="409">
        <v>0</v>
      </c>
      <c r="AT97" s="409">
        <v>0</v>
      </c>
      <c r="AU97" s="409">
        <v>0</v>
      </c>
      <c r="AV97" s="262">
        <f t="shared" si="0"/>
        <v>1</v>
      </c>
      <c r="AW97" s="183"/>
    </row>
    <row r="98" spans="1:49" ht="15">
      <c r="A98" s="82"/>
      <c r="B98" s="82"/>
      <c r="C98" s="82"/>
      <c r="D98" s="82"/>
      <c r="E98" s="82" t="s">
        <v>1358</v>
      </c>
      <c r="F98" s="82"/>
      <c r="G98" s="82" t="s">
        <v>127</v>
      </c>
      <c r="H98" s="82"/>
      <c r="I98" s="82"/>
      <c r="J98" s="82"/>
      <c r="K98" s="82"/>
      <c r="L98" s="82"/>
      <c r="M98" s="82"/>
      <c r="N98" s="82"/>
      <c r="O98" s="183"/>
      <c r="P98" s="183"/>
      <c r="Q98" s="183"/>
      <c r="R98" s="183"/>
      <c r="S98" s="183"/>
      <c r="T98" s="183"/>
      <c r="U98" s="183"/>
      <c r="V98" s="183"/>
      <c r="W98" s="183"/>
      <c r="X98" s="183"/>
      <c r="Y98" s="183"/>
      <c r="Z98" s="183"/>
      <c r="AA98" s="183"/>
      <c r="AB98" s="183"/>
      <c r="AC98" s="183"/>
      <c r="AD98" s="183"/>
      <c r="AE98" s="183"/>
      <c r="AF98" s="183"/>
      <c r="AG98" s="183"/>
      <c r="AH98" s="183"/>
      <c r="AI98" s="183"/>
      <c r="AJ98" s="416" t="s">
        <v>1390</v>
      </c>
      <c r="AK98" s="320"/>
      <c r="AL98" s="416" t="s">
        <v>1391</v>
      </c>
      <c r="AM98" s="527">
        <v>2</v>
      </c>
      <c r="AN98" s="320"/>
      <c r="AO98" s="409">
        <v>0</v>
      </c>
      <c r="AP98" s="409">
        <v>1</v>
      </c>
      <c r="AQ98" s="455">
        <v>0</v>
      </c>
      <c r="AR98" s="409">
        <v>0</v>
      </c>
      <c r="AS98" s="409">
        <v>0</v>
      </c>
      <c r="AT98" s="409">
        <v>0</v>
      </c>
      <c r="AU98" s="409">
        <v>0</v>
      </c>
      <c r="AV98" s="262">
        <f t="shared" si="0"/>
        <v>1</v>
      </c>
      <c r="AW98" s="183"/>
    </row>
    <row r="99" spans="1:49" ht="15">
      <c r="A99" s="82"/>
      <c r="B99" s="82"/>
      <c r="C99" s="82"/>
      <c r="D99" s="82"/>
      <c r="E99" s="82" t="s">
        <v>1360</v>
      </c>
      <c r="F99" s="82"/>
      <c r="G99" s="82" t="s">
        <v>127</v>
      </c>
      <c r="H99" s="82"/>
      <c r="I99" s="82"/>
      <c r="J99" s="82"/>
      <c r="K99" s="82"/>
      <c r="L99" s="82"/>
      <c r="M99" s="82"/>
      <c r="N99" s="82"/>
      <c r="O99" s="183"/>
      <c r="P99" s="183"/>
      <c r="Q99" s="183"/>
      <c r="R99" s="183"/>
      <c r="S99" s="183"/>
      <c r="T99" s="183"/>
      <c r="U99" s="183"/>
      <c r="V99" s="183"/>
      <c r="W99" s="183"/>
      <c r="X99" s="183"/>
      <c r="Y99" s="183"/>
      <c r="Z99" s="183"/>
      <c r="AA99" s="183"/>
      <c r="AB99" s="183"/>
      <c r="AC99" s="183"/>
      <c r="AD99" s="183"/>
      <c r="AE99" s="183"/>
      <c r="AF99" s="183"/>
      <c r="AG99" s="183"/>
      <c r="AH99" s="183"/>
      <c r="AI99" s="183"/>
      <c r="AJ99" s="416" t="s">
        <v>1392</v>
      </c>
      <c r="AK99" s="320"/>
      <c r="AL99" s="416" t="s">
        <v>1393</v>
      </c>
      <c r="AM99" s="527">
        <v>1</v>
      </c>
      <c r="AN99" s="320"/>
      <c r="AO99" s="409">
        <v>1</v>
      </c>
      <c r="AP99" s="409">
        <v>0</v>
      </c>
      <c r="AQ99" s="455">
        <v>0</v>
      </c>
      <c r="AR99" s="409">
        <v>0</v>
      </c>
      <c r="AS99" s="409">
        <v>0</v>
      </c>
      <c r="AT99" s="409">
        <v>0</v>
      </c>
      <c r="AU99" s="409">
        <v>0</v>
      </c>
      <c r="AV99" s="262">
        <f t="shared" si="0"/>
        <v>1</v>
      </c>
      <c r="AW99" s="183"/>
    </row>
    <row r="100" spans="1:49" ht="15">
      <c r="A100" s="82"/>
      <c r="B100" s="82"/>
      <c r="C100" s="82"/>
      <c r="D100" s="82"/>
      <c r="E100" s="82" t="s">
        <v>1362</v>
      </c>
      <c r="F100" s="82"/>
      <c r="G100" s="82" t="s">
        <v>127</v>
      </c>
      <c r="H100" s="82"/>
      <c r="I100" s="82"/>
      <c r="J100" s="82"/>
      <c r="K100" s="82"/>
      <c r="L100" s="82"/>
      <c r="M100" s="82"/>
      <c r="N100" s="82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416" t="s">
        <v>1395</v>
      </c>
      <c r="AK100" s="320"/>
      <c r="AL100" s="416" t="s">
        <v>1391</v>
      </c>
      <c r="AM100" s="527">
        <v>1</v>
      </c>
      <c r="AN100" s="320"/>
      <c r="AO100" s="409">
        <v>0</v>
      </c>
      <c r="AP100" s="409">
        <v>0</v>
      </c>
      <c r="AQ100" s="455">
        <v>1</v>
      </c>
      <c r="AR100" s="409">
        <v>0</v>
      </c>
      <c r="AS100" s="409">
        <v>0</v>
      </c>
      <c r="AT100" s="409">
        <v>0</v>
      </c>
      <c r="AU100" s="409">
        <v>0</v>
      </c>
      <c r="AV100" s="262">
        <f t="shared" si="0"/>
        <v>1</v>
      </c>
      <c r="AW100" s="183"/>
    </row>
    <row r="101" spans="1:49" ht="15">
      <c r="A101" s="82"/>
      <c r="B101" s="82"/>
      <c r="C101" s="82"/>
      <c r="D101" s="82"/>
      <c r="E101" s="82" t="s">
        <v>1364</v>
      </c>
      <c r="F101" s="82"/>
      <c r="G101" s="82" t="s">
        <v>127</v>
      </c>
      <c r="H101" s="82"/>
      <c r="I101" s="82"/>
      <c r="J101" s="82"/>
      <c r="K101" s="82"/>
      <c r="L101" s="82"/>
      <c r="M101" s="82"/>
      <c r="N101" s="82"/>
      <c r="O101" s="183"/>
      <c r="P101" s="183"/>
      <c r="Q101" s="183"/>
      <c r="R101" s="183"/>
      <c r="S101" s="183"/>
      <c r="T101" s="183"/>
      <c r="U101" s="183"/>
      <c r="V101" s="183"/>
      <c r="W101" s="183"/>
      <c r="X101" s="183"/>
      <c r="Y101" s="183"/>
      <c r="Z101" s="183"/>
      <c r="AA101" s="183"/>
      <c r="AB101" s="183"/>
      <c r="AC101" s="183"/>
      <c r="AD101" s="183"/>
      <c r="AE101" s="183"/>
      <c r="AF101" s="183"/>
      <c r="AG101" s="183"/>
      <c r="AH101" s="183"/>
      <c r="AI101" s="183"/>
      <c r="AJ101" s="416" t="s">
        <v>1395</v>
      </c>
      <c r="AK101" s="320"/>
      <c r="AL101" s="416" t="s">
        <v>1391</v>
      </c>
      <c r="AM101" s="527">
        <v>1</v>
      </c>
      <c r="AN101" s="320"/>
      <c r="AO101" s="409">
        <v>0</v>
      </c>
      <c r="AP101" s="409">
        <v>0</v>
      </c>
      <c r="AQ101" s="455">
        <v>0</v>
      </c>
      <c r="AR101" s="409">
        <v>0</v>
      </c>
      <c r="AS101" s="409">
        <v>0</v>
      </c>
      <c r="AT101" s="409">
        <v>0</v>
      </c>
      <c r="AU101" s="409">
        <v>1</v>
      </c>
      <c r="AV101" s="262">
        <f t="shared" si="0"/>
        <v>1</v>
      </c>
      <c r="AW101" s="183"/>
    </row>
    <row r="102" spans="1:49" ht="15">
      <c r="A102" s="82"/>
      <c r="B102" s="82"/>
      <c r="C102" s="82"/>
      <c r="D102" s="82"/>
      <c r="E102" s="82" t="s">
        <v>1366</v>
      </c>
      <c r="F102" s="82"/>
      <c r="G102" s="82" t="s">
        <v>127</v>
      </c>
      <c r="H102" s="82"/>
      <c r="I102" s="82"/>
      <c r="J102" s="82"/>
      <c r="K102" s="82"/>
      <c r="L102" s="82"/>
      <c r="M102" s="82"/>
      <c r="N102" s="82"/>
      <c r="O102" s="183"/>
      <c r="P102" s="183"/>
      <c r="Q102" s="183"/>
      <c r="R102" s="183"/>
      <c r="S102" s="183"/>
      <c r="T102" s="183"/>
      <c r="U102" s="183"/>
      <c r="V102" s="183"/>
      <c r="W102" s="183"/>
      <c r="X102" s="183"/>
      <c r="Y102" s="183"/>
      <c r="Z102" s="183"/>
      <c r="AA102" s="183"/>
      <c r="AB102" s="183"/>
      <c r="AC102" s="183"/>
      <c r="AD102" s="183"/>
      <c r="AE102" s="183"/>
      <c r="AF102" s="183"/>
      <c r="AG102" s="183"/>
      <c r="AH102" s="183"/>
      <c r="AI102" s="183"/>
      <c r="AJ102" s="416" t="s">
        <v>1392</v>
      </c>
      <c r="AK102" s="320"/>
      <c r="AL102" s="416" t="s">
        <v>1393</v>
      </c>
      <c r="AM102" s="527">
        <v>1</v>
      </c>
      <c r="AN102" s="320"/>
      <c r="AO102" s="409">
        <v>0</v>
      </c>
      <c r="AP102" s="409">
        <v>0</v>
      </c>
      <c r="AQ102" s="455">
        <v>0</v>
      </c>
      <c r="AR102" s="409">
        <v>0</v>
      </c>
      <c r="AS102" s="409">
        <v>0</v>
      </c>
      <c r="AT102" s="409">
        <v>0</v>
      </c>
      <c r="AU102" s="409">
        <v>1</v>
      </c>
      <c r="AV102" s="262">
        <f t="shared" si="0"/>
        <v>1</v>
      </c>
      <c r="AW102" s="183"/>
    </row>
    <row r="103" spans="1:49" ht="15">
      <c r="A103" s="82"/>
      <c r="B103" s="82"/>
      <c r="C103" s="82"/>
      <c r="D103" s="82"/>
      <c r="E103" s="82" t="s">
        <v>1368</v>
      </c>
      <c r="F103" s="82"/>
      <c r="G103" s="82" t="s">
        <v>127</v>
      </c>
      <c r="H103" s="82"/>
      <c r="I103" s="82"/>
      <c r="J103" s="82"/>
      <c r="K103" s="82"/>
      <c r="L103" s="82"/>
      <c r="M103" s="82"/>
      <c r="N103" s="82"/>
      <c r="O103" s="183"/>
      <c r="P103" s="183"/>
      <c r="Q103" s="183"/>
      <c r="R103" s="183"/>
      <c r="S103" s="183"/>
      <c r="T103" s="183"/>
      <c r="U103" s="183"/>
      <c r="V103" s="183"/>
      <c r="W103" s="183"/>
      <c r="X103" s="183"/>
      <c r="Y103" s="183"/>
      <c r="Z103" s="183"/>
      <c r="AA103" s="183"/>
      <c r="AB103" s="183"/>
      <c r="AC103" s="183"/>
      <c r="AD103" s="183"/>
      <c r="AE103" s="183"/>
      <c r="AF103" s="183"/>
      <c r="AG103" s="183"/>
      <c r="AH103" s="183"/>
      <c r="AI103" s="183"/>
      <c r="AJ103" s="416" t="s">
        <v>1390</v>
      </c>
      <c r="AK103" s="320"/>
      <c r="AL103" s="416" t="s">
        <v>1391</v>
      </c>
      <c r="AM103" s="527">
        <v>2</v>
      </c>
      <c r="AN103" s="320"/>
      <c r="AO103" s="409">
        <v>0</v>
      </c>
      <c r="AP103" s="409">
        <v>1</v>
      </c>
      <c r="AQ103" s="455">
        <v>0</v>
      </c>
      <c r="AR103" s="409">
        <v>0</v>
      </c>
      <c r="AS103" s="409">
        <v>0</v>
      </c>
      <c r="AT103" s="409">
        <v>0</v>
      </c>
      <c r="AU103" s="409">
        <v>0</v>
      </c>
      <c r="AV103" s="262">
        <f t="shared" si="0"/>
        <v>1</v>
      </c>
      <c r="AW103" s="183"/>
    </row>
    <row r="104" spans="1:49" ht="15">
      <c r="A104" s="82"/>
      <c r="B104" s="82"/>
      <c r="C104" s="82"/>
      <c r="D104" s="82"/>
      <c r="E104" s="82" t="s">
        <v>1370</v>
      </c>
      <c r="F104" s="82"/>
      <c r="G104" s="82" t="s">
        <v>127</v>
      </c>
      <c r="H104" s="82"/>
      <c r="I104" s="82"/>
      <c r="J104" s="82"/>
      <c r="K104" s="82"/>
      <c r="L104" s="82"/>
      <c r="M104" s="82"/>
      <c r="N104" s="82"/>
      <c r="O104" s="183"/>
      <c r="P104" s="183"/>
      <c r="Q104" s="183"/>
      <c r="R104" s="183"/>
      <c r="S104" s="183"/>
      <c r="T104" s="183"/>
      <c r="U104" s="183"/>
      <c r="V104" s="183"/>
      <c r="W104" s="183"/>
      <c r="X104" s="183"/>
      <c r="Y104" s="183"/>
      <c r="Z104" s="183"/>
      <c r="AA104" s="183"/>
      <c r="AB104" s="183"/>
      <c r="AC104" s="183"/>
      <c r="AD104" s="183"/>
      <c r="AE104" s="183"/>
      <c r="AF104" s="183"/>
      <c r="AG104" s="183"/>
      <c r="AH104" s="183"/>
      <c r="AI104" s="183"/>
      <c r="AJ104" s="416" t="s">
        <v>1304</v>
      </c>
      <c r="AK104" s="320"/>
      <c r="AL104" s="416" t="s">
        <v>1391</v>
      </c>
      <c r="AM104" s="527">
        <v>2</v>
      </c>
      <c r="AN104" s="320"/>
      <c r="AO104" s="409">
        <v>0</v>
      </c>
      <c r="AP104" s="409">
        <v>0</v>
      </c>
      <c r="AQ104" s="455">
        <v>0</v>
      </c>
      <c r="AR104" s="409">
        <v>0</v>
      </c>
      <c r="AS104" s="409">
        <v>0</v>
      </c>
      <c r="AT104" s="409">
        <v>0</v>
      </c>
      <c r="AU104" s="409">
        <v>1</v>
      </c>
      <c r="AV104" s="262">
        <f t="shared" si="0"/>
        <v>1</v>
      </c>
      <c r="AW104" s="183"/>
    </row>
    <row r="105" spans="1:49" ht="15">
      <c r="A105" s="82"/>
      <c r="B105" s="82"/>
      <c r="C105" s="82"/>
      <c r="D105" s="82"/>
      <c r="E105" s="181" t="s">
        <v>1372</v>
      </c>
      <c r="F105" s="82"/>
      <c r="G105" s="82" t="s">
        <v>127</v>
      </c>
      <c r="H105" s="82"/>
      <c r="I105" s="82"/>
      <c r="J105" s="82"/>
      <c r="K105" s="82"/>
      <c r="L105" s="82"/>
      <c r="M105" s="82"/>
      <c r="N105" s="82"/>
      <c r="O105" s="183"/>
      <c r="P105" s="183"/>
      <c r="Q105" s="183"/>
      <c r="R105" s="183"/>
      <c r="S105" s="183"/>
      <c r="T105" s="183"/>
      <c r="U105" s="183"/>
      <c r="V105" s="183"/>
      <c r="W105" s="183"/>
      <c r="X105" s="183"/>
      <c r="Y105" s="183"/>
      <c r="Z105" s="183"/>
      <c r="AA105" s="183"/>
      <c r="AB105" s="183"/>
      <c r="AC105" s="183"/>
      <c r="AD105" s="183"/>
      <c r="AE105" s="183"/>
      <c r="AF105" s="183"/>
      <c r="AG105" s="183"/>
      <c r="AH105" s="183"/>
      <c r="AI105" s="183"/>
      <c r="AJ105" s="416" t="s">
        <v>1392</v>
      </c>
      <c r="AK105" s="320"/>
      <c r="AL105" s="416" t="s">
        <v>1393</v>
      </c>
      <c r="AM105" s="527">
        <v>1</v>
      </c>
      <c r="AN105" s="320"/>
      <c r="AO105" s="409">
        <v>0</v>
      </c>
      <c r="AP105" s="409">
        <v>1</v>
      </c>
      <c r="AQ105" s="455">
        <v>0</v>
      </c>
      <c r="AR105" s="409">
        <v>0</v>
      </c>
      <c r="AS105" s="409">
        <v>0</v>
      </c>
      <c r="AT105" s="409">
        <v>0</v>
      </c>
      <c r="AU105" s="409">
        <v>0</v>
      </c>
      <c r="AV105" s="262">
        <f t="shared" si="0"/>
        <v>1</v>
      </c>
      <c r="AW105" s="183"/>
    </row>
    <row r="106" spans="1:49" ht="15">
      <c r="A106" s="82"/>
      <c r="B106" s="82"/>
      <c r="C106" s="82"/>
      <c r="D106" s="82"/>
      <c r="E106" s="181" t="s">
        <v>1374</v>
      </c>
      <c r="F106" s="82"/>
      <c r="G106" s="82" t="s">
        <v>127</v>
      </c>
      <c r="H106" s="82"/>
      <c r="I106" s="82"/>
      <c r="J106" s="82"/>
      <c r="K106" s="82"/>
      <c r="L106" s="82"/>
      <c r="M106" s="82"/>
      <c r="N106" s="82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83"/>
      <c r="Z106" s="183"/>
      <c r="AA106" s="183"/>
      <c r="AB106" s="183"/>
      <c r="AC106" s="183"/>
      <c r="AD106" s="183"/>
      <c r="AE106" s="183"/>
      <c r="AF106" s="183"/>
      <c r="AG106" s="183"/>
      <c r="AH106" s="183"/>
      <c r="AI106" s="183"/>
      <c r="AJ106" s="416" t="s">
        <v>1392</v>
      </c>
      <c r="AK106" s="320"/>
      <c r="AL106" s="416" t="s">
        <v>1393</v>
      </c>
      <c r="AM106" s="527">
        <v>1</v>
      </c>
      <c r="AN106" s="320"/>
      <c r="AO106" s="409">
        <v>0</v>
      </c>
      <c r="AP106" s="409">
        <v>0</v>
      </c>
      <c r="AQ106" s="455">
        <v>1</v>
      </c>
      <c r="AR106" s="409">
        <v>0</v>
      </c>
      <c r="AS106" s="409">
        <v>0</v>
      </c>
      <c r="AT106" s="409">
        <v>0</v>
      </c>
      <c r="AU106" s="409">
        <v>0</v>
      </c>
      <c r="AV106" s="262">
        <f t="shared" si="0"/>
        <v>1</v>
      </c>
      <c r="AW106" s="183"/>
    </row>
    <row r="107" spans="1:49" ht="15">
      <c r="A107" s="82"/>
      <c r="B107" s="82"/>
      <c r="C107" s="82"/>
      <c r="D107" s="82"/>
      <c r="E107" s="181" t="s">
        <v>1376</v>
      </c>
      <c r="F107" s="82"/>
      <c r="G107" s="82" t="s">
        <v>127</v>
      </c>
      <c r="H107" s="82"/>
      <c r="I107" s="82"/>
      <c r="J107" s="82"/>
      <c r="K107" s="82"/>
      <c r="L107" s="82"/>
      <c r="M107" s="82"/>
      <c r="N107" s="82"/>
      <c r="O107" s="183"/>
      <c r="P107" s="183"/>
      <c r="Q107" s="183"/>
      <c r="R107" s="183"/>
      <c r="S107" s="183"/>
      <c r="T107" s="183"/>
      <c r="U107" s="183"/>
      <c r="V107" s="183"/>
      <c r="W107" s="183"/>
      <c r="X107" s="183"/>
      <c r="Y107" s="183"/>
      <c r="Z107" s="183"/>
      <c r="AA107" s="183"/>
      <c r="AB107" s="183"/>
      <c r="AC107" s="183"/>
      <c r="AD107" s="183"/>
      <c r="AE107" s="183"/>
      <c r="AF107" s="183"/>
      <c r="AG107" s="183"/>
      <c r="AH107" s="183"/>
      <c r="AI107" s="183"/>
      <c r="AJ107" s="416" t="s">
        <v>1392</v>
      </c>
      <c r="AK107" s="320"/>
      <c r="AL107" s="416" t="s">
        <v>1393</v>
      </c>
      <c r="AM107" s="527">
        <v>1</v>
      </c>
      <c r="AN107" s="320"/>
      <c r="AO107" s="409">
        <v>0</v>
      </c>
      <c r="AP107" s="409">
        <v>1</v>
      </c>
      <c r="AQ107" s="455">
        <v>0</v>
      </c>
      <c r="AR107" s="409">
        <v>0</v>
      </c>
      <c r="AS107" s="409">
        <v>0</v>
      </c>
      <c r="AT107" s="409">
        <v>0</v>
      </c>
      <c r="AU107" s="409">
        <v>0</v>
      </c>
      <c r="AV107" s="262">
        <f t="shared" si="0"/>
        <v>1</v>
      </c>
      <c r="AW107" s="183"/>
    </row>
    <row r="108" spans="1:49" ht="15">
      <c r="A108" s="82"/>
      <c r="B108" s="82"/>
      <c r="C108" s="82"/>
      <c r="D108" s="82"/>
      <c r="E108" s="181" t="s">
        <v>1378</v>
      </c>
      <c r="F108" s="82"/>
      <c r="G108" s="82" t="s">
        <v>127</v>
      </c>
      <c r="H108" s="82"/>
      <c r="I108" s="82"/>
      <c r="J108" s="82"/>
      <c r="K108" s="82"/>
      <c r="L108" s="82"/>
      <c r="M108" s="82"/>
      <c r="N108" s="82"/>
      <c r="O108" s="183"/>
      <c r="P108" s="183"/>
      <c r="Q108" s="183"/>
      <c r="R108" s="183"/>
      <c r="S108" s="183"/>
      <c r="T108" s="183"/>
      <c r="U108" s="183"/>
      <c r="V108" s="183"/>
      <c r="W108" s="183"/>
      <c r="X108" s="183"/>
      <c r="Y108" s="183"/>
      <c r="Z108" s="183"/>
      <c r="AA108" s="183"/>
      <c r="AB108" s="183"/>
      <c r="AC108" s="183"/>
      <c r="AD108" s="183"/>
      <c r="AE108" s="183"/>
      <c r="AF108" s="183"/>
      <c r="AG108" s="183"/>
      <c r="AH108" s="183"/>
      <c r="AI108" s="183"/>
      <c r="AJ108" s="416" t="s">
        <v>1390</v>
      </c>
      <c r="AK108" s="320"/>
      <c r="AL108" s="416" t="s">
        <v>1391</v>
      </c>
      <c r="AM108" s="527">
        <v>2</v>
      </c>
      <c r="AN108" s="320"/>
      <c r="AO108" s="409">
        <v>0</v>
      </c>
      <c r="AP108" s="409">
        <v>0</v>
      </c>
      <c r="AQ108" s="455">
        <v>0</v>
      </c>
      <c r="AR108" s="409">
        <v>1</v>
      </c>
      <c r="AS108" s="409">
        <v>0</v>
      </c>
      <c r="AT108" s="409">
        <v>0</v>
      </c>
      <c r="AU108" s="409">
        <v>0</v>
      </c>
      <c r="AV108" s="262">
        <f t="shared" si="0"/>
        <v>1</v>
      </c>
      <c r="AW108" s="183"/>
    </row>
    <row r="109" spans="1:49" ht="15">
      <c r="A109" s="82"/>
      <c r="B109" s="82"/>
      <c r="C109" s="82"/>
      <c r="D109" s="82"/>
      <c r="E109" s="181" t="s">
        <v>1380</v>
      </c>
      <c r="F109" s="82"/>
      <c r="G109" s="82" t="s">
        <v>127</v>
      </c>
      <c r="H109" s="82"/>
      <c r="I109" s="82"/>
      <c r="J109" s="82"/>
      <c r="K109" s="82"/>
      <c r="L109" s="82"/>
      <c r="M109" s="82"/>
      <c r="N109" s="82"/>
      <c r="O109" s="183"/>
      <c r="P109" s="183"/>
      <c r="Q109" s="183"/>
      <c r="R109" s="183"/>
      <c r="S109" s="183"/>
      <c r="T109" s="183"/>
      <c r="U109" s="183"/>
      <c r="V109" s="183"/>
      <c r="W109" s="183"/>
      <c r="X109" s="183"/>
      <c r="Y109" s="183"/>
      <c r="Z109" s="183"/>
      <c r="AA109" s="183"/>
      <c r="AB109" s="183"/>
      <c r="AC109" s="183"/>
      <c r="AD109" s="183"/>
      <c r="AE109" s="183"/>
      <c r="AF109" s="183"/>
      <c r="AG109" s="183"/>
      <c r="AH109" s="183"/>
      <c r="AI109" s="183"/>
      <c r="AJ109" s="416" t="s">
        <v>1390</v>
      </c>
      <c r="AK109" s="320"/>
      <c r="AL109" s="416" t="s">
        <v>1391</v>
      </c>
      <c r="AM109" s="527">
        <v>2</v>
      </c>
      <c r="AN109" s="320"/>
      <c r="AO109" s="409">
        <v>0</v>
      </c>
      <c r="AP109" s="409">
        <v>1</v>
      </c>
      <c r="AQ109" s="455">
        <v>0</v>
      </c>
      <c r="AR109" s="409">
        <v>0</v>
      </c>
      <c r="AS109" s="409">
        <v>0</v>
      </c>
      <c r="AT109" s="409">
        <v>0</v>
      </c>
      <c r="AU109" s="409">
        <v>0</v>
      </c>
      <c r="AV109" s="262">
        <f t="shared" si="0"/>
        <v>1</v>
      </c>
      <c r="AW109" s="183"/>
    </row>
    <row r="110" spans="1:49" ht="15">
      <c r="A110" s="82"/>
      <c r="B110" s="82"/>
      <c r="C110" s="82"/>
      <c r="D110" s="82"/>
      <c r="E110" s="181" t="s">
        <v>1382</v>
      </c>
      <c r="F110" s="82"/>
      <c r="G110" s="82" t="s">
        <v>127</v>
      </c>
      <c r="H110" s="82"/>
      <c r="I110" s="82"/>
      <c r="J110" s="82"/>
      <c r="K110" s="82"/>
      <c r="L110" s="82"/>
      <c r="M110" s="82"/>
      <c r="N110" s="82"/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  <c r="AC110" s="183"/>
      <c r="AD110" s="183"/>
      <c r="AE110" s="183"/>
      <c r="AF110" s="183"/>
      <c r="AG110" s="183"/>
      <c r="AH110" s="183"/>
      <c r="AI110" s="183"/>
      <c r="AJ110" s="416" t="s">
        <v>1304</v>
      </c>
      <c r="AK110" s="320"/>
      <c r="AL110" s="416" t="s">
        <v>1391</v>
      </c>
      <c r="AM110" s="527">
        <v>2</v>
      </c>
      <c r="AN110" s="320"/>
      <c r="AO110" s="409">
        <v>1</v>
      </c>
      <c r="AP110" s="409">
        <v>0</v>
      </c>
      <c r="AQ110" s="455">
        <v>0</v>
      </c>
      <c r="AR110" s="409">
        <v>0</v>
      </c>
      <c r="AS110" s="409">
        <v>0</v>
      </c>
      <c r="AT110" s="409">
        <v>0</v>
      </c>
      <c r="AU110" s="409">
        <v>0</v>
      </c>
      <c r="AV110" s="262">
        <f t="shared" si="0"/>
        <v>1</v>
      </c>
      <c r="AW110" s="183"/>
    </row>
    <row r="111" spans="1:49" ht="15">
      <c r="A111" s="82"/>
      <c r="B111" s="82"/>
      <c r="C111" s="82"/>
      <c r="D111" s="82"/>
      <c r="E111" s="181" t="s">
        <v>1384</v>
      </c>
      <c r="F111" s="82"/>
      <c r="G111" s="82" t="s">
        <v>127</v>
      </c>
      <c r="H111" s="82"/>
      <c r="I111" s="82"/>
      <c r="J111" s="82"/>
      <c r="K111" s="82"/>
      <c r="L111" s="82"/>
      <c r="M111" s="82"/>
      <c r="N111" s="82"/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  <c r="AC111" s="183"/>
      <c r="AD111" s="183"/>
      <c r="AE111" s="183"/>
      <c r="AF111" s="183"/>
      <c r="AG111" s="183"/>
      <c r="AH111" s="183"/>
      <c r="AI111" s="183"/>
      <c r="AJ111" s="416" t="s">
        <v>1304</v>
      </c>
      <c r="AK111" s="320"/>
      <c r="AL111" s="416" t="s">
        <v>1391</v>
      </c>
      <c r="AM111" s="527">
        <v>2</v>
      </c>
      <c r="AN111" s="320"/>
      <c r="AO111" s="409">
        <v>1</v>
      </c>
      <c r="AP111" s="409">
        <v>0</v>
      </c>
      <c r="AQ111" s="455">
        <v>0</v>
      </c>
      <c r="AR111" s="409">
        <v>0</v>
      </c>
      <c r="AS111" s="409">
        <v>0</v>
      </c>
      <c r="AT111" s="409">
        <v>0</v>
      </c>
      <c r="AU111" s="409">
        <v>0</v>
      </c>
      <c r="AV111" s="262">
        <f t="shared" si="0"/>
        <v>1</v>
      </c>
      <c r="AW111" s="183"/>
    </row>
    <row r="112" spans="1:49" ht="15">
      <c r="A112" s="82"/>
      <c r="B112" s="82"/>
      <c r="C112" s="82"/>
      <c r="D112" s="82"/>
      <c r="E112" s="181" t="s">
        <v>1386</v>
      </c>
      <c r="F112" s="82"/>
      <c r="G112" s="82" t="s">
        <v>127</v>
      </c>
      <c r="H112" s="82"/>
      <c r="I112" s="82"/>
      <c r="J112" s="82"/>
      <c r="K112" s="82"/>
      <c r="L112" s="82"/>
      <c r="M112" s="82"/>
      <c r="N112" s="82"/>
      <c r="O112" s="183"/>
      <c r="P112" s="183"/>
      <c r="Q112" s="183"/>
      <c r="R112" s="183"/>
      <c r="S112" s="183"/>
      <c r="T112" s="183"/>
      <c r="U112" s="183"/>
      <c r="V112" s="183"/>
      <c r="W112" s="183"/>
      <c r="X112" s="183"/>
      <c r="Y112" s="183"/>
      <c r="Z112" s="183"/>
      <c r="AA112" s="183"/>
      <c r="AB112" s="183"/>
      <c r="AC112" s="183"/>
      <c r="AD112" s="183"/>
      <c r="AE112" s="183"/>
      <c r="AF112" s="183"/>
      <c r="AG112" s="183"/>
      <c r="AH112" s="183"/>
      <c r="AI112" s="183"/>
      <c r="AJ112" s="416" t="s">
        <v>1304</v>
      </c>
      <c r="AK112" s="320"/>
      <c r="AL112" s="416" t="s">
        <v>1391</v>
      </c>
      <c r="AM112" s="527">
        <v>2</v>
      </c>
      <c r="AN112" s="320"/>
      <c r="AO112" s="409">
        <v>0</v>
      </c>
      <c r="AP112" s="409">
        <v>0</v>
      </c>
      <c r="AQ112" s="455">
        <v>0</v>
      </c>
      <c r="AR112" s="409">
        <v>1</v>
      </c>
      <c r="AS112" s="409">
        <v>0</v>
      </c>
      <c r="AT112" s="409">
        <v>0</v>
      </c>
      <c r="AU112" s="409">
        <v>0</v>
      </c>
      <c r="AV112" s="262">
        <f t="shared" si="0"/>
        <v>1</v>
      </c>
      <c r="AW112" s="183"/>
    </row>
    <row r="113" spans="1:49" ht="15">
      <c r="A113" s="82"/>
      <c r="B113" s="82"/>
      <c r="C113" s="82"/>
      <c r="D113" s="82"/>
      <c r="E113" s="181" t="s">
        <v>1388</v>
      </c>
      <c r="F113" s="82"/>
      <c r="G113" s="82" t="s">
        <v>127</v>
      </c>
      <c r="H113" s="82"/>
      <c r="I113" s="82"/>
      <c r="J113" s="82"/>
      <c r="K113" s="82"/>
      <c r="L113" s="82"/>
      <c r="M113" s="82"/>
      <c r="N113" s="82"/>
      <c r="O113" s="183"/>
      <c r="P113" s="183"/>
      <c r="Q113" s="183"/>
      <c r="R113" s="183"/>
      <c r="S113" s="183"/>
      <c r="T113" s="183"/>
      <c r="U113" s="183"/>
      <c r="V113" s="183"/>
      <c r="W113" s="183"/>
      <c r="X113" s="183"/>
      <c r="Y113" s="183"/>
      <c r="Z113" s="183"/>
      <c r="AA113" s="183"/>
      <c r="AB113" s="183"/>
      <c r="AC113" s="183"/>
      <c r="AD113" s="183"/>
      <c r="AE113" s="183"/>
      <c r="AF113" s="183"/>
      <c r="AG113" s="183"/>
      <c r="AH113" s="183"/>
      <c r="AI113" s="183"/>
      <c r="AJ113" s="416" t="s">
        <v>1304</v>
      </c>
      <c r="AK113" s="320"/>
      <c r="AL113" s="416" t="s">
        <v>1391</v>
      </c>
      <c r="AM113" s="527">
        <v>2</v>
      </c>
      <c r="AN113" s="320"/>
      <c r="AO113" s="409">
        <v>1</v>
      </c>
      <c r="AP113" s="409">
        <v>0</v>
      </c>
      <c r="AQ113" s="455">
        <v>0</v>
      </c>
      <c r="AR113" s="409">
        <v>0</v>
      </c>
      <c r="AS113" s="409">
        <v>0</v>
      </c>
      <c r="AT113" s="409">
        <v>0</v>
      </c>
      <c r="AU113" s="409">
        <v>0</v>
      </c>
      <c r="AV113" s="262">
        <f t="shared" si="0"/>
        <v>1</v>
      </c>
      <c r="AW113" s="183"/>
    </row>
    <row r="114" spans="1:49" ht="15">
      <c r="A114" s="82"/>
      <c r="B114" s="82"/>
      <c r="C114" s="82"/>
      <c r="D114" s="82"/>
      <c r="E114" s="181">
        <v>0</v>
      </c>
      <c r="F114" s="82"/>
      <c r="G114" s="82" t="s">
        <v>127</v>
      </c>
      <c r="H114" s="82"/>
      <c r="I114" s="82"/>
      <c r="J114" s="82"/>
      <c r="K114" s="82"/>
      <c r="L114" s="82"/>
      <c r="M114" s="82"/>
      <c r="N114" s="82"/>
      <c r="O114" s="183"/>
      <c r="P114" s="183"/>
      <c r="Q114" s="183"/>
      <c r="R114" s="183"/>
      <c r="S114" s="183"/>
      <c r="T114" s="183"/>
      <c r="U114" s="183"/>
      <c r="V114" s="183"/>
      <c r="W114" s="183"/>
      <c r="X114" s="183"/>
      <c r="Y114" s="183"/>
      <c r="Z114" s="183"/>
      <c r="AA114" s="183"/>
      <c r="AB114" s="183"/>
      <c r="AC114" s="183"/>
      <c r="AD114" s="183"/>
      <c r="AE114" s="183"/>
      <c r="AF114" s="183"/>
      <c r="AG114" s="183"/>
      <c r="AH114" s="183"/>
      <c r="AI114" s="183"/>
      <c r="AJ114" s="527">
        <v>0</v>
      </c>
      <c r="AK114" s="320"/>
      <c r="AL114" s="527">
        <v>0</v>
      </c>
      <c r="AM114" s="527">
        <v>0</v>
      </c>
      <c r="AN114" s="320"/>
      <c r="AO114" s="409">
        <v>0</v>
      </c>
      <c r="AP114" s="409">
        <v>0</v>
      </c>
      <c r="AQ114" s="455">
        <v>0</v>
      </c>
      <c r="AR114" s="409">
        <v>0</v>
      </c>
      <c r="AS114" s="409">
        <v>0</v>
      </c>
      <c r="AT114" s="409">
        <v>0</v>
      </c>
      <c r="AU114" s="409">
        <v>0</v>
      </c>
      <c r="AV114" s="262">
        <f t="shared" si="0"/>
        <v>0</v>
      </c>
      <c r="AW114" s="183"/>
    </row>
    <row r="115" spans="1:49" ht="15">
      <c r="A115" s="82"/>
      <c r="B115" s="82"/>
      <c r="C115" s="82"/>
      <c r="D115" s="82"/>
      <c r="E115" s="181">
        <v>0</v>
      </c>
      <c r="F115" s="82"/>
      <c r="G115" s="82" t="s">
        <v>127</v>
      </c>
      <c r="H115" s="82"/>
      <c r="I115" s="82"/>
      <c r="J115" s="82"/>
      <c r="K115" s="82"/>
      <c r="L115" s="82"/>
      <c r="M115" s="82"/>
      <c r="N115" s="82"/>
      <c r="O115" s="183"/>
      <c r="P115" s="183"/>
      <c r="Q115" s="183"/>
      <c r="R115" s="183"/>
      <c r="S115" s="183"/>
      <c r="T115" s="183"/>
      <c r="U115" s="183"/>
      <c r="V115" s="183"/>
      <c r="W115" s="183"/>
      <c r="X115" s="183"/>
      <c r="Y115" s="183"/>
      <c r="Z115" s="183"/>
      <c r="AA115" s="183"/>
      <c r="AB115" s="183"/>
      <c r="AC115" s="183"/>
      <c r="AD115" s="183"/>
      <c r="AE115" s="183"/>
      <c r="AF115" s="183"/>
      <c r="AG115" s="183"/>
      <c r="AH115" s="183"/>
      <c r="AI115" s="183"/>
      <c r="AJ115" s="527">
        <v>0</v>
      </c>
      <c r="AK115" s="320"/>
      <c r="AL115" s="527">
        <v>0</v>
      </c>
      <c r="AM115" s="527">
        <v>0</v>
      </c>
      <c r="AN115" s="320"/>
      <c r="AO115" s="409">
        <v>0</v>
      </c>
      <c r="AP115" s="409">
        <v>0</v>
      </c>
      <c r="AQ115" s="455">
        <v>0</v>
      </c>
      <c r="AR115" s="409">
        <v>0</v>
      </c>
      <c r="AS115" s="409">
        <v>0</v>
      </c>
      <c r="AT115" s="409">
        <v>0</v>
      </c>
      <c r="AU115" s="409">
        <v>0</v>
      </c>
      <c r="AV115" s="262">
        <f t="shared" si="0"/>
        <v>0</v>
      </c>
      <c r="AW115" s="183"/>
    </row>
    <row r="116" spans="1:49" ht="15">
      <c r="A116" s="82"/>
      <c r="B116" s="82"/>
      <c r="C116" s="82"/>
      <c r="D116" s="82"/>
      <c r="E116" s="181">
        <v>0</v>
      </c>
      <c r="F116" s="82"/>
      <c r="G116" s="82" t="s">
        <v>127</v>
      </c>
      <c r="H116" s="82"/>
      <c r="I116" s="82"/>
      <c r="J116" s="82"/>
      <c r="K116" s="82"/>
      <c r="L116" s="82"/>
      <c r="M116" s="82"/>
      <c r="N116" s="82"/>
      <c r="O116" s="183"/>
      <c r="P116" s="183"/>
      <c r="Q116" s="183"/>
      <c r="R116" s="183"/>
      <c r="S116" s="183"/>
      <c r="T116" s="183"/>
      <c r="U116" s="183"/>
      <c r="V116" s="183"/>
      <c r="W116" s="183"/>
      <c r="X116" s="183"/>
      <c r="Y116" s="183"/>
      <c r="Z116" s="183"/>
      <c r="AA116" s="183"/>
      <c r="AB116" s="183"/>
      <c r="AC116" s="183"/>
      <c r="AD116" s="183"/>
      <c r="AE116" s="183"/>
      <c r="AF116" s="183"/>
      <c r="AG116" s="183"/>
      <c r="AH116" s="183"/>
      <c r="AI116" s="183"/>
      <c r="AJ116" s="527">
        <v>0</v>
      </c>
      <c r="AK116" s="320"/>
      <c r="AL116" s="527">
        <v>0</v>
      </c>
      <c r="AM116" s="527">
        <v>0</v>
      </c>
      <c r="AN116" s="320"/>
      <c r="AO116" s="409">
        <v>0</v>
      </c>
      <c r="AP116" s="409">
        <v>0</v>
      </c>
      <c r="AQ116" s="455">
        <v>0</v>
      </c>
      <c r="AR116" s="409">
        <v>0</v>
      </c>
      <c r="AS116" s="409">
        <v>0</v>
      </c>
      <c r="AT116" s="409">
        <v>0</v>
      </c>
      <c r="AU116" s="409">
        <v>0</v>
      </c>
      <c r="AV116" s="262">
        <f t="shared" si="0"/>
        <v>0</v>
      </c>
      <c r="AW116" s="183"/>
    </row>
    <row r="117" spans="1:49" ht="15">
      <c r="A117" s="82"/>
      <c r="B117" s="82"/>
      <c r="C117" s="82"/>
      <c r="D117" s="82"/>
      <c r="E117" s="181">
        <v>0</v>
      </c>
      <c r="F117" s="82"/>
      <c r="G117" s="82" t="s">
        <v>127</v>
      </c>
      <c r="H117" s="82"/>
      <c r="I117" s="82"/>
      <c r="J117" s="82"/>
      <c r="K117" s="82"/>
      <c r="L117" s="82"/>
      <c r="M117" s="82"/>
      <c r="N117" s="82"/>
      <c r="O117" s="183"/>
      <c r="P117" s="183"/>
      <c r="Q117" s="183"/>
      <c r="R117" s="183"/>
      <c r="S117" s="183"/>
      <c r="T117" s="183"/>
      <c r="U117" s="183"/>
      <c r="V117" s="183"/>
      <c r="W117" s="183"/>
      <c r="X117" s="183"/>
      <c r="Y117" s="183"/>
      <c r="Z117" s="183"/>
      <c r="AA117" s="183"/>
      <c r="AB117" s="183"/>
      <c r="AC117" s="183"/>
      <c r="AD117" s="183"/>
      <c r="AE117" s="183"/>
      <c r="AF117" s="183"/>
      <c r="AG117" s="183"/>
      <c r="AH117" s="183"/>
      <c r="AI117" s="183"/>
      <c r="AJ117" s="527">
        <v>0</v>
      </c>
      <c r="AK117" s="320"/>
      <c r="AL117" s="527">
        <v>0</v>
      </c>
      <c r="AM117" s="527">
        <v>0</v>
      </c>
      <c r="AN117" s="320"/>
      <c r="AO117" s="409">
        <v>0</v>
      </c>
      <c r="AP117" s="409">
        <v>0</v>
      </c>
      <c r="AQ117" s="455">
        <v>0</v>
      </c>
      <c r="AR117" s="409">
        <v>0</v>
      </c>
      <c r="AS117" s="409">
        <v>0</v>
      </c>
      <c r="AT117" s="409">
        <v>0</v>
      </c>
      <c r="AU117" s="409">
        <v>0</v>
      </c>
      <c r="AV117" s="262">
        <f t="shared" si="0"/>
        <v>0</v>
      </c>
      <c r="AW117" s="183"/>
    </row>
    <row r="118" spans="1:49" ht="15">
      <c r="A118" s="82"/>
      <c r="B118" s="82"/>
      <c r="C118" s="82"/>
      <c r="D118" s="82"/>
      <c r="E118" s="181">
        <v>0</v>
      </c>
      <c r="F118" s="82"/>
      <c r="G118" s="82" t="s">
        <v>127</v>
      </c>
      <c r="H118" s="82"/>
      <c r="I118" s="82"/>
      <c r="J118" s="82"/>
      <c r="K118" s="82"/>
      <c r="L118" s="82"/>
      <c r="M118" s="82"/>
      <c r="N118" s="82"/>
      <c r="O118" s="183"/>
      <c r="P118" s="183"/>
      <c r="Q118" s="183"/>
      <c r="R118" s="183"/>
      <c r="S118" s="183"/>
      <c r="T118" s="183"/>
      <c r="U118" s="183"/>
      <c r="V118" s="183"/>
      <c r="W118" s="183"/>
      <c r="X118" s="183"/>
      <c r="Y118" s="183"/>
      <c r="Z118" s="183"/>
      <c r="AA118" s="183"/>
      <c r="AB118" s="183"/>
      <c r="AC118" s="183"/>
      <c r="AD118" s="183"/>
      <c r="AE118" s="183"/>
      <c r="AF118" s="183"/>
      <c r="AG118" s="183"/>
      <c r="AH118" s="183"/>
      <c r="AI118" s="183"/>
      <c r="AJ118" s="527">
        <v>0</v>
      </c>
      <c r="AK118" s="320"/>
      <c r="AL118" s="527">
        <v>0</v>
      </c>
      <c r="AM118" s="527">
        <v>0</v>
      </c>
      <c r="AN118" s="320"/>
      <c r="AO118" s="409">
        <v>0</v>
      </c>
      <c r="AP118" s="409">
        <v>0</v>
      </c>
      <c r="AQ118" s="455">
        <v>0</v>
      </c>
      <c r="AR118" s="409">
        <v>0</v>
      </c>
      <c r="AS118" s="409">
        <v>0</v>
      </c>
      <c r="AT118" s="409">
        <v>0</v>
      </c>
      <c r="AU118" s="409">
        <v>0</v>
      </c>
      <c r="AV118" s="262">
        <f t="shared" si="0"/>
        <v>0</v>
      </c>
      <c r="AW118" s="183"/>
    </row>
    <row r="119" spans="1:49" ht="15">
      <c r="A119" s="82"/>
      <c r="B119" s="82"/>
      <c r="C119" s="82"/>
      <c r="D119" s="82"/>
      <c r="E119" s="181">
        <v>0</v>
      </c>
      <c r="F119" s="82"/>
      <c r="G119" s="82" t="s">
        <v>127</v>
      </c>
      <c r="H119" s="82"/>
      <c r="I119" s="82"/>
      <c r="J119" s="82"/>
      <c r="K119" s="82"/>
      <c r="L119" s="82"/>
      <c r="M119" s="82"/>
      <c r="N119" s="82"/>
      <c r="O119" s="183"/>
      <c r="P119" s="183"/>
      <c r="Q119" s="183"/>
      <c r="R119" s="183"/>
      <c r="S119" s="183"/>
      <c r="T119" s="183"/>
      <c r="U119" s="183"/>
      <c r="V119" s="183"/>
      <c r="W119" s="183"/>
      <c r="X119" s="183"/>
      <c r="Y119" s="183"/>
      <c r="Z119" s="183"/>
      <c r="AA119" s="183"/>
      <c r="AB119" s="183"/>
      <c r="AC119" s="183"/>
      <c r="AD119" s="183"/>
      <c r="AE119" s="183"/>
      <c r="AF119" s="183"/>
      <c r="AG119" s="183"/>
      <c r="AH119" s="183"/>
      <c r="AI119" s="183"/>
      <c r="AJ119" s="527">
        <v>0</v>
      </c>
      <c r="AK119" s="320"/>
      <c r="AL119" s="527">
        <v>0</v>
      </c>
      <c r="AM119" s="527">
        <v>0</v>
      </c>
      <c r="AN119" s="320"/>
      <c r="AO119" s="409">
        <v>0</v>
      </c>
      <c r="AP119" s="409">
        <v>0</v>
      </c>
      <c r="AQ119" s="455">
        <v>0</v>
      </c>
      <c r="AR119" s="409">
        <v>0</v>
      </c>
      <c r="AS119" s="409">
        <v>0</v>
      </c>
      <c r="AT119" s="409">
        <v>0</v>
      </c>
      <c r="AU119" s="409">
        <v>0</v>
      </c>
      <c r="AV119" s="262">
        <f t="shared" si="0"/>
        <v>0</v>
      </c>
      <c r="AW119" s="183"/>
    </row>
    <row r="120" spans="1:49" ht="15">
      <c r="A120" s="82"/>
      <c r="B120" s="82"/>
      <c r="C120" s="82"/>
      <c r="D120" s="82"/>
      <c r="E120" s="181">
        <v>0</v>
      </c>
      <c r="F120" s="82"/>
      <c r="G120" s="82" t="s">
        <v>127</v>
      </c>
      <c r="H120" s="82"/>
      <c r="I120" s="82"/>
      <c r="J120" s="82"/>
      <c r="K120" s="82"/>
      <c r="L120" s="82"/>
      <c r="M120" s="82"/>
      <c r="N120" s="82"/>
      <c r="O120" s="183"/>
      <c r="P120" s="183"/>
      <c r="Q120" s="183"/>
      <c r="R120" s="183"/>
      <c r="S120" s="183"/>
      <c r="T120" s="183"/>
      <c r="U120" s="183"/>
      <c r="V120" s="183"/>
      <c r="W120" s="183"/>
      <c r="X120" s="183"/>
      <c r="Y120" s="183"/>
      <c r="Z120" s="183"/>
      <c r="AA120" s="183"/>
      <c r="AB120" s="183"/>
      <c r="AC120" s="183"/>
      <c r="AD120" s="183"/>
      <c r="AE120" s="183"/>
      <c r="AF120" s="183"/>
      <c r="AG120" s="183"/>
      <c r="AH120" s="183"/>
      <c r="AI120" s="183"/>
      <c r="AJ120" s="527">
        <v>0</v>
      </c>
      <c r="AK120" s="320"/>
      <c r="AL120" s="527">
        <v>0</v>
      </c>
      <c r="AM120" s="527">
        <v>0</v>
      </c>
      <c r="AN120" s="320"/>
      <c r="AO120" s="409">
        <v>0</v>
      </c>
      <c r="AP120" s="409">
        <v>0</v>
      </c>
      <c r="AQ120" s="455">
        <v>0</v>
      </c>
      <c r="AR120" s="409">
        <v>0</v>
      </c>
      <c r="AS120" s="409">
        <v>0</v>
      </c>
      <c r="AT120" s="409">
        <v>0</v>
      </c>
      <c r="AU120" s="409">
        <v>0</v>
      </c>
      <c r="AV120" s="262">
        <f t="shared" si="0"/>
        <v>0</v>
      </c>
      <c r="AW120" s="183"/>
    </row>
    <row r="121" spans="1:49" ht="15">
      <c r="A121" s="82"/>
      <c r="B121" s="82"/>
      <c r="C121" s="82"/>
      <c r="D121" s="82"/>
      <c r="E121" s="181">
        <v>0</v>
      </c>
      <c r="F121" s="82"/>
      <c r="G121" s="82" t="s">
        <v>127</v>
      </c>
      <c r="H121" s="82"/>
      <c r="I121" s="82"/>
      <c r="J121" s="82"/>
      <c r="K121" s="82"/>
      <c r="L121" s="82"/>
      <c r="M121" s="82"/>
      <c r="N121" s="82"/>
      <c r="O121" s="183"/>
      <c r="P121" s="183"/>
      <c r="Q121" s="183"/>
      <c r="R121" s="183"/>
      <c r="S121" s="183"/>
      <c r="T121" s="183"/>
      <c r="U121" s="183"/>
      <c r="V121" s="183"/>
      <c r="W121" s="183"/>
      <c r="X121" s="183"/>
      <c r="Y121" s="183"/>
      <c r="Z121" s="183"/>
      <c r="AA121" s="183"/>
      <c r="AB121" s="183"/>
      <c r="AC121" s="183"/>
      <c r="AD121" s="183"/>
      <c r="AE121" s="183"/>
      <c r="AF121" s="183"/>
      <c r="AG121" s="183"/>
      <c r="AH121" s="183"/>
      <c r="AI121" s="183"/>
      <c r="AJ121" s="527">
        <v>0</v>
      </c>
      <c r="AK121" s="320"/>
      <c r="AL121" s="527">
        <v>0</v>
      </c>
      <c r="AM121" s="527">
        <v>0</v>
      </c>
      <c r="AN121" s="320"/>
      <c r="AO121" s="409">
        <v>0</v>
      </c>
      <c r="AP121" s="409">
        <v>0</v>
      </c>
      <c r="AQ121" s="455">
        <v>0</v>
      </c>
      <c r="AR121" s="409">
        <v>0</v>
      </c>
      <c r="AS121" s="409">
        <v>0</v>
      </c>
      <c r="AT121" s="409">
        <v>0</v>
      </c>
      <c r="AU121" s="409">
        <v>0</v>
      </c>
      <c r="AV121" s="262">
        <f t="shared" si="0"/>
        <v>0</v>
      </c>
      <c r="AW121" s="183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3"/>
      <c r="P122" s="183"/>
      <c r="Q122" s="183"/>
      <c r="R122" s="183"/>
      <c r="S122" s="183"/>
      <c r="T122" s="183"/>
      <c r="U122" s="183"/>
      <c r="V122" s="183"/>
      <c r="W122" s="183"/>
      <c r="X122" s="183"/>
      <c r="Y122" s="183"/>
      <c r="Z122" s="183"/>
      <c r="AA122" s="183"/>
      <c r="AB122" s="183"/>
      <c r="AC122" s="183"/>
      <c r="AD122" s="183"/>
      <c r="AE122" s="183"/>
      <c r="AF122" s="183"/>
      <c r="AG122" s="183"/>
      <c r="AH122" s="183"/>
      <c r="AI122" s="183"/>
      <c r="AJ122" s="183"/>
      <c r="AK122" s="183"/>
      <c r="AL122" s="183"/>
      <c r="AM122" s="183"/>
      <c r="AN122" s="183"/>
      <c r="AO122" s="183"/>
      <c r="AP122" s="183"/>
      <c r="AQ122" s="242"/>
      <c r="AR122" s="145"/>
      <c r="AS122" s="183"/>
      <c r="AT122" s="183"/>
      <c r="AU122" s="183"/>
      <c r="AV122" s="183"/>
      <c r="AW122" s="183"/>
    </row>
    <row r="123" spans="1:49" ht="15">
      <c r="A123" s="82"/>
      <c r="B123" s="82"/>
      <c r="C123" s="91" t="s">
        <v>128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2"/>
      <c r="P123" s="402"/>
      <c r="Q123" s="402"/>
      <c r="R123" s="402"/>
      <c r="S123" s="402"/>
      <c r="T123" s="402"/>
      <c r="U123" s="402"/>
      <c r="V123" s="402"/>
      <c r="W123" s="402"/>
      <c r="X123" s="402"/>
      <c r="Y123" s="402"/>
      <c r="Z123" s="402"/>
      <c r="AA123" s="402"/>
      <c r="AB123" s="402"/>
      <c r="AC123" s="402"/>
      <c r="AD123" s="402"/>
      <c r="AE123" s="402"/>
      <c r="AF123" s="402"/>
      <c r="AG123" s="402"/>
      <c r="AH123" s="402"/>
      <c r="AI123" s="402"/>
      <c r="AJ123" s="402"/>
      <c r="AK123" s="402"/>
      <c r="AL123" s="402"/>
      <c r="AM123" s="402"/>
      <c r="AN123" s="402"/>
      <c r="AO123" s="402"/>
      <c r="AP123" s="402"/>
      <c r="AQ123" s="403"/>
      <c r="AR123" s="394"/>
      <c r="AS123" s="402"/>
      <c r="AT123" s="402"/>
      <c r="AU123" s="402"/>
      <c r="AV123" s="402"/>
      <c r="AW123" s="183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3"/>
      <c r="P124" s="183"/>
      <c r="Q124" s="183"/>
      <c r="R124" s="183"/>
      <c r="S124" s="183"/>
      <c r="T124" s="183"/>
      <c r="U124" s="183"/>
      <c r="V124" s="183"/>
      <c r="W124" s="183"/>
      <c r="X124" s="183"/>
      <c r="Y124" s="183"/>
      <c r="Z124" s="183"/>
      <c r="AA124" s="183"/>
      <c r="AB124" s="183"/>
      <c r="AC124" s="183"/>
      <c r="AD124" s="183"/>
      <c r="AE124" s="183"/>
      <c r="AF124" s="183"/>
      <c r="AG124" s="183"/>
      <c r="AH124" s="183"/>
      <c r="AI124" s="183"/>
      <c r="AJ124" s="183"/>
      <c r="AK124" s="183"/>
      <c r="AL124" s="183"/>
      <c r="AM124" s="183"/>
      <c r="AN124" s="183"/>
      <c r="AO124" s="183"/>
      <c r="AP124" s="183"/>
      <c r="AQ124" s="242"/>
      <c r="AR124" s="145"/>
      <c r="AS124" s="183"/>
      <c r="AT124" s="183"/>
      <c r="AU124" s="183"/>
      <c r="AV124" s="183"/>
      <c r="AW124" s="183"/>
    </row>
    <row r="125" spans="1:49" ht="15">
      <c r="A125" s="82"/>
      <c r="B125" s="82"/>
      <c r="C125" s="82"/>
      <c r="D125" s="10" t="s">
        <v>129</v>
      </c>
      <c r="E125" s="350"/>
      <c r="F125" s="82"/>
      <c r="G125" s="82"/>
      <c r="H125" s="82"/>
      <c r="I125" s="82"/>
      <c r="J125" s="82"/>
      <c r="K125" s="82"/>
      <c r="L125" s="82"/>
      <c r="M125" s="82"/>
      <c r="N125" s="82"/>
      <c r="O125" s="183"/>
      <c r="P125" s="183"/>
      <c r="Q125" s="183"/>
      <c r="R125" s="183"/>
      <c r="S125" s="183"/>
      <c r="T125" s="183"/>
      <c r="U125" s="183"/>
      <c r="V125" s="183"/>
      <c r="W125" s="183"/>
      <c r="X125" s="183"/>
      <c r="Y125" s="183"/>
      <c r="Z125" s="183"/>
      <c r="AA125" s="183"/>
      <c r="AB125" s="183"/>
      <c r="AC125" s="183"/>
      <c r="AD125" s="183"/>
      <c r="AE125" s="183"/>
      <c r="AF125" s="183"/>
      <c r="AG125" s="183"/>
      <c r="AH125" s="183"/>
      <c r="AI125" s="183"/>
      <c r="AJ125" s="183"/>
      <c r="AK125" s="183"/>
      <c r="AL125" s="183"/>
      <c r="AM125" s="183"/>
      <c r="AN125" s="183"/>
      <c r="AO125" s="183"/>
      <c r="AP125" s="183"/>
      <c r="AQ125" s="242"/>
      <c r="AR125" s="363"/>
      <c r="AS125" s="183"/>
      <c r="AT125" s="183"/>
      <c r="AU125" s="183"/>
      <c r="AV125" s="183"/>
      <c r="AW125" s="183"/>
    </row>
    <row r="126" spans="1:49" ht="15">
      <c r="A126" s="82"/>
      <c r="B126" s="82"/>
      <c r="C126" s="82"/>
      <c r="D126" s="82"/>
      <c r="E126" s="13" t="s">
        <v>130</v>
      </c>
      <c r="F126" s="82"/>
      <c r="G126" s="82" t="s">
        <v>106</v>
      </c>
      <c r="H126" s="82" t="s">
        <v>131</v>
      </c>
      <c r="I126" s="82"/>
      <c r="J126" s="82"/>
      <c r="K126" s="82"/>
      <c r="L126" s="82"/>
      <c r="M126" s="82"/>
      <c r="N126" s="82"/>
      <c r="O126" s="183"/>
      <c r="P126" s="183"/>
      <c r="Q126" s="183"/>
      <c r="R126" s="183"/>
      <c r="S126" s="183"/>
      <c r="T126" s="183"/>
      <c r="U126" s="183"/>
      <c r="V126" s="183"/>
      <c r="W126" s="183"/>
      <c r="X126" s="183"/>
      <c r="Y126" s="183"/>
      <c r="Z126" s="183"/>
      <c r="AA126" s="183"/>
      <c r="AB126" s="183"/>
      <c r="AC126" s="183"/>
      <c r="AD126" s="183"/>
      <c r="AE126" s="183"/>
      <c r="AF126" s="183"/>
      <c r="AG126" s="183"/>
      <c r="AH126" s="183"/>
      <c r="AI126" s="183"/>
      <c r="AJ126" s="183"/>
      <c r="AK126" s="183"/>
      <c r="AL126" s="183"/>
      <c r="AM126" s="183"/>
      <c r="AN126" s="183"/>
      <c r="AO126" s="183"/>
      <c r="AP126" s="183"/>
      <c r="AQ126" s="242"/>
      <c r="AR126" s="475"/>
      <c r="AS126" s="475"/>
      <c r="AT126" s="475"/>
      <c r="AU126" s="475"/>
      <c r="AV126" s="475"/>
      <c r="AW126" s="183"/>
    </row>
    <row r="127" spans="1:49" ht="15">
      <c r="A127" s="82"/>
      <c r="B127" s="82"/>
      <c r="C127" s="82"/>
      <c r="D127" s="82"/>
      <c r="E127" s="13" t="s">
        <v>132</v>
      </c>
      <c r="F127" s="82"/>
      <c r="G127" s="82" t="s">
        <v>106</v>
      </c>
      <c r="H127" s="82" t="s">
        <v>133</v>
      </c>
      <c r="I127" s="82"/>
      <c r="J127" s="82"/>
      <c r="K127" s="82"/>
      <c r="L127" s="82"/>
      <c r="M127" s="82"/>
      <c r="N127" s="82"/>
      <c r="O127" s="183"/>
      <c r="P127" s="183"/>
      <c r="Q127" s="183"/>
      <c r="R127" s="183"/>
      <c r="S127" s="183"/>
      <c r="T127" s="183"/>
      <c r="U127" s="183"/>
      <c r="V127" s="183"/>
      <c r="W127" s="183"/>
      <c r="X127" s="183"/>
      <c r="Y127" s="183"/>
      <c r="Z127" s="183"/>
      <c r="AA127" s="183"/>
      <c r="AB127" s="183"/>
      <c r="AC127" s="183"/>
      <c r="AD127" s="183"/>
      <c r="AE127" s="183"/>
      <c r="AF127" s="183"/>
      <c r="AG127" s="183"/>
      <c r="AH127" s="183"/>
      <c r="AI127" s="183"/>
      <c r="AJ127" s="183"/>
      <c r="AK127" s="183"/>
      <c r="AL127" s="183"/>
      <c r="AM127" s="183"/>
      <c r="AN127" s="183"/>
      <c r="AO127" s="183"/>
      <c r="AP127" s="183"/>
      <c r="AQ127" s="242"/>
      <c r="AR127" s="475"/>
      <c r="AS127" s="475"/>
      <c r="AT127" s="475"/>
      <c r="AU127" s="475"/>
      <c r="AV127" s="475"/>
      <c r="AW127" s="183"/>
    </row>
    <row r="128" spans="1:49" ht="15">
      <c r="A128" s="82"/>
      <c r="B128" s="82"/>
      <c r="C128" s="82"/>
      <c r="D128" s="82"/>
      <c r="E128" s="13" t="s">
        <v>134</v>
      </c>
      <c r="F128" s="82"/>
      <c r="G128" s="82" t="s">
        <v>106</v>
      </c>
      <c r="H128" s="82" t="s">
        <v>135</v>
      </c>
      <c r="I128" s="82"/>
      <c r="J128" s="82"/>
      <c r="K128" s="82"/>
      <c r="L128" s="82"/>
      <c r="M128" s="82"/>
      <c r="N128" s="82"/>
      <c r="O128" s="183"/>
      <c r="P128" s="183"/>
      <c r="Q128" s="183"/>
      <c r="R128" s="183"/>
      <c r="S128" s="183"/>
      <c r="T128" s="183"/>
      <c r="U128" s="183"/>
      <c r="V128" s="183"/>
      <c r="W128" s="183"/>
      <c r="X128" s="183"/>
      <c r="Y128" s="183"/>
      <c r="Z128" s="183"/>
      <c r="AA128" s="183"/>
      <c r="AB128" s="183"/>
      <c r="AC128" s="183"/>
      <c r="AD128" s="183"/>
      <c r="AE128" s="183"/>
      <c r="AF128" s="183"/>
      <c r="AG128" s="183"/>
      <c r="AH128" s="183"/>
      <c r="AI128" s="183"/>
      <c r="AJ128" s="183"/>
      <c r="AK128" s="183"/>
      <c r="AL128" s="183"/>
      <c r="AM128" s="183"/>
      <c r="AN128" s="183"/>
      <c r="AO128" s="183"/>
      <c r="AP128" s="183"/>
      <c r="AQ128" s="242"/>
      <c r="AR128" s="475"/>
      <c r="AS128" s="475"/>
      <c r="AT128" s="475"/>
      <c r="AU128" s="475"/>
      <c r="AV128" s="475"/>
      <c r="AW128" s="183"/>
    </row>
    <row r="129" spans="1:49" ht="15">
      <c r="A129" s="82"/>
      <c r="B129" s="82"/>
      <c r="C129" s="82"/>
      <c r="D129" s="82"/>
      <c r="E129" s="13" t="s">
        <v>136</v>
      </c>
      <c r="F129" s="82"/>
      <c r="G129" s="82" t="s">
        <v>106</v>
      </c>
      <c r="H129" s="82" t="s">
        <v>137</v>
      </c>
      <c r="I129" s="82"/>
      <c r="J129" s="82"/>
      <c r="K129" s="82"/>
      <c r="L129" s="82"/>
      <c r="M129" s="82"/>
      <c r="N129" s="82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Q129" s="242"/>
      <c r="AR129" s="475"/>
      <c r="AS129" s="475"/>
      <c r="AT129" s="475"/>
      <c r="AU129" s="475"/>
      <c r="AV129" s="475"/>
      <c r="AW129" s="183"/>
    </row>
    <row r="130" spans="1:49" ht="15">
      <c r="A130" s="82"/>
      <c r="B130" s="82"/>
      <c r="C130" s="82"/>
      <c r="D130" s="82"/>
      <c r="E130" s="13" t="s">
        <v>138</v>
      </c>
      <c r="F130" s="82"/>
      <c r="G130" s="82" t="s">
        <v>106</v>
      </c>
      <c r="H130" s="82" t="s">
        <v>139</v>
      </c>
      <c r="I130" s="82"/>
      <c r="J130" s="82"/>
      <c r="K130" s="82"/>
      <c r="L130" s="82"/>
      <c r="M130" s="82"/>
      <c r="N130" s="82"/>
      <c r="O130" s="183"/>
      <c r="P130" s="183"/>
      <c r="Q130" s="183"/>
      <c r="R130" s="183"/>
      <c r="S130" s="183"/>
      <c r="T130" s="183"/>
      <c r="U130" s="183"/>
      <c r="V130" s="183"/>
      <c r="W130" s="183"/>
      <c r="X130" s="183"/>
      <c r="Y130" s="183"/>
      <c r="Z130" s="183"/>
      <c r="AA130" s="183"/>
      <c r="AB130" s="183"/>
      <c r="AC130" s="183"/>
      <c r="AD130" s="183"/>
      <c r="AE130" s="183"/>
      <c r="AF130" s="183"/>
      <c r="AG130" s="183"/>
      <c r="AH130" s="183"/>
      <c r="AI130" s="183"/>
      <c r="AJ130" s="183"/>
      <c r="AK130" s="183"/>
      <c r="AL130" s="183"/>
      <c r="AM130" s="183"/>
      <c r="AN130" s="183"/>
      <c r="AO130" s="183"/>
      <c r="AP130" s="183"/>
      <c r="AQ130" s="242"/>
      <c r="AR130" s="475"/>
      <c r="AS130" s="475"/>
      <c r="AT130" s="475"/>
      <c r="AU130" s="475"/>
      <c r="AV130" s="475"/>
      <c r="AW130" s="183"/>
    </row>
    <row r="131" spans="1:49" ht="15">
      <c r="A131" s="82"/>
      <c r="B131" s="82"/>
      <c r="C131" s="82"/>
      <c r="D131" s="82"/>
      <c r="E131" s="13" t="s">
        <v>140</v>
      </c>
      <c r="F131" s="82"/>
      <c r="G131" s="82" t="s">
        <v>106</v>
      </c>
      <c r="H131" s="82" t="s">
        <v>141</v>
      </c>
      <c r="I131" s="82"/>
      <c r="J131" s="82"/>
      <c r="K131" s="82"/>
      <c r="L131" s="82"/>
      <c r="M131" s="82"/>
      <c r="N131" s="82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242"/>
      <c r="AR131" s="475"/>
      <c r="AS131" s="475"/>
      <c r="AT131" s="475"/>
      <c r="AU131" s="475"/>
      <c r="AV131" s="475"/>
      <c r="AW131" s="183"/>
    </row>
    <row r="132" spans="1:49" ht="15">
      <c r="A132" s="82"/>
      <c r="B132" s="82"/>
      <c r="C132" s="82"/>
      <c r="D132" s="82"/>
      <c r="E132" s="13" t="s">
        <v>142</v>
      </c>
      <c r="F132" s="82"/>
      <c r="G132" s="82" t="s">
        <v>106</v>
      </c>
      <c r="H132" s="82" t="s">
        <v>143</v>
      </c>
      <c r="I132" s="82"/>
      <c r="J132" s="82"/>
      <c r="K132" s="82"/>
      <c r="L132" s="82"/>
      <c r="M132" s="82"/>
      <c r="N132" s="82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242"/>
      <c r="AR132" s="475"/>
      <c r="AS132" s="475"/>
      <c r="AT132" s="475"/>
      <c r="AU132" s="475"/>
      <c r="AV132" s="475"/>
      <c r="AW132" s="183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3"/>
      <c r="P133" s="183"/>
      <c r="Q133" s="183"/>
      <c r="R133" s="183"/>
      <c r="S133" s="183"/>
      <c r="T133" s="183"/>
      <c r="U133" s="183"/>
      <c r="V133" s="183"/>
      <c r="W133" s="183"/>
      <c r="X133" s="183"/>
      <c r="Y133" s="183"/>
      <c r="Z133" s="183"/>
      <c r="AA133" s="183"/>
      <c r="AB133" s="183"/>
      <c r="AC133" s="183"/>
      <c r="AD133" s="183"/>
      <c r="AE133" s="183"/>
      <c r="AF133" s="183"/>
      <c r="AG133" s="183"/>
      <c r="AH133" s="183"/>
      <c r="AI133" s="183"/>
      <c r="AJ133" s="183"/>
      <c r="AK133" s="183"/>
      <c r="AL133" s="183"/>
      <c r="AM133" s="183"/>
      <c r="AN133" s="183"/>
      <c r="AO133" s="183"/>
      <c r="AP133" s="183"/>
      <c r="AQ133" s="242"/>
      <c r="AR133" s="516"/>
      <c r="AS133" s="2"/>
      <c r="AT133" s="2"/>
      <c r="AU133" s="2"/>
      <c r="AV133" s="2"/>
      <c r="AW133" s="183"/>
    </row>
    <row r="134" spans="1:49" ht="15">
      <c r="A134" s="82"/>
      <c r="B134" s="82"/>
      <c r="C134" s="82"/>
      <c r="D134" s="10" t="s">
        <v>144</v>
      </c>
      <c r="E134" s="350"/>
      <c r="F134" s="82"/>
      <c r="G134" s="82"/>
      <c r="H134" s="82"/>
      <c r="I134" s="82"/>
      <c r="J134" s="82"/>
      <c r="K134" s="82"/>
      <c r="L134" s="82"/>
      <c r="M134" s="82"/>
      <c r="N134" s="82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242"/>
      <c r="AR134" s="517"/>
      <c r="AS134" s="2"/>
      <c r="AT134" s="2"/>
      <c r="AU134" s="2"/>
      <c r="AV134" s="2"/>
      <c r="AW134" s="183"/>
    </row>
    <row r="135" spans="1:49" ht="15">
      <c r="A135" s="82"/>
      <c r="B135" s="82"/>
      <c r="C135" s="82"/>
      <c r="D135" s="82"/>
      <c r="E135" s="13" t="s">
        <v>130</v>
      </c>
      <c r="F135" s="82"/>
      <c r="G135" s="82" t="s">
        <v>106</v>
      </c>
      <c r="H135" s="82" t="s">
        <v>145</v>
      </c>
      <c r="I135" s="82"/>
      <c r="J135" s="82"/>
      <c r="K135" s="82"/>
      <c r="L135" s="82"/>
      <c r="M135" s="82"/>
      <c r="N135" s="82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242"/>
      <c r="AR135" s="475"/>
      <c r="AS135" s="475"/>
      <c r="AT135" s="475"/>
      <c r="AU135" s="475"/>
      <c r="AV135" s="475"/>
      <c r="AW135" s="183"/>
    </row>
    <row r="136" spans="1:49" ht="15">
      <c r="A136" s="82"/>
      <c r="B136" s="82"/>
      <c r="C136" s="82"/>
      <c r="D136" s="82"/>
      <c r="E136" s="13" t="s">
        <v>132</v>
      </c>
      <c r="F136" s="82"/>
      <c r="G136" s="82" t="s">
        <v>106</v>
      </c>
      <c r="H136" s="82" t="s">
        <v>146</v>
      </c>
      <c r="I136" s="82"/>
      <c r="J136" s="82"/>
      <c r="K136" s="82"/>
      <c r="L136" s="82"/>
      <c r="M136" s="82"/>
      <c r="N136" s="82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242"/>
      <c r="AR136" s="475"/>
      <c r="AS136" s="475"/>
      <c r="AT136" s="475"/>
      <c r="AU136" s="475"/>
      <c r="AV136" s="475"/>
      <c r="AW136" s="183"/>
    </row>
    <row r="137" spans="1:49" ht="15">
      <c r="A137" s="82"/>
      <c r="B137" s="82"/>
      <c r="C137" s="82"/>
      <c r="D137" s="82"/>
      <c r="E137" s="13" t="s">
        <v>134</v>
      </c>
      <c r="F137" s="82"/>
      <c r="G137" s="82" t="s">
        <v>106</v>
      </c>
      <c r="H137" s="82" t="s">
        <v>147</v>
      </c>
      <c r="I137" s="82"/>
      <c r="J137" s="82"/>
      <c r="K137" s="82"/>
      <c r="L137" s="82"/>
      <c r="M137" s="82"/>
      <c r="N137" s="82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242"/>
      <c r="AR137" s="475"/>
      <c r="AS137" s="475"/>
      <c r="AT137" s="475"/>
      <c r="AU137" s="475"/>
      <c r="AV137" s="475"/>
      <c r="AW137" s="183"/>
    </row>
    <row r="138" spans="1:49" ht="15">
      <c r="A138" s="82"/>
      <c r="B138" s="82"/>
      <c r="C138" s="82"/>
      <c r="D138" s="82"/>
      <c r="E138" s="13" t="s">
        <v>136</v>
      </c>
      <c r="F138" s="82"/>
      <c r="G138" s="82" t="s">
        <v>106</v>
      </c>
      <c r="H138" s="82" t="s">
        <v>148</v>
      </c>
      <c r="I138" s="82"/>
      <c r="J138" s="82"/>
      <c r="K138" s="82"/>
      <c r="L138" s="82"/>
      <c r="M138" s="82"/>
      <c r="N138" s="82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242"/>
      <c r="AR138" s="475"/>
      <c r="AS138" s="475"/>
      <c r="AT138" s="475"/>
      <c r="AU138" s="475"/>
      <c r="AV138" s="475"/>
      <c r="AW138" s="183"/>
    </row>
    <row r="139" spans="1:49" ht="15">
      <c r="A139" s="82"/>
      <c r="B139" s="82"/>
      <c r="C139" s="82"/>
      <c r="D139" s="82"/>
      <c r="E139" s="13" t="s">
        <v>138</v>
      </c>
      <c r="F139" s="82"/>
      <c r="G139" s="82" t="s">
        <v>106</v>
      </c>
      <c r="H139" s="82" t="s">
        <v>149</v>
      </c>
      <c r="I139" s="82"/>
      <c r="J139" s="82"/>
      <c r="K139" s="82"/>
      <c r="L139" s="82"/>
      <c r="M139" s="82"/>
      <c r="N139" s="82"/>
      <c r="O139" s="183"/>
      <c r="P139" s="183"/>
      <c r="Q139" s="183"/>
      <c r="R139" s="183"/>
      <c r="S139" s="183"/>
      <c r="T139" s="183"/>
      <c r="U139" s="183"/>
      <c r="V139" s="183"/>
      <c r="W139" s="183"/>
      <c r="X139" s="183"/>
      <c r="Y139" s="183"/>
      <c r="Z139" s="183"/>
      <c r="AA139" s="183"/>
      <c r="AB139" s="183"/>
      <c r="AC139" s="183"/>
      <c r="AD139" s="183"/>
      <c r="AE139" s="183"/>
      <c r="AF139" s="183"/>
      <c r="AG139" s="183"/>
      <c r="AH139" s="183"/>
      <c r="AI139" s="183"/>
      <c r="AJ139" s="183"/>
      <c r="AK139" s="183"/>
      <c r="AL139" s="183"/>
      <c r="AM139" s="183"/>
      <c r="AN139" s="183"/>
      <c r="AO139" s="183"/>
      <c r="AP139" s="183"/>
      <c r="AQ139" s="242"/>
      <c r="AR139" s="475"/>
      <c r="AS139" s="475"/>
      <c r="AT139" s="475"/>
      <c r="AU139" s="475"/>
      <c r="AV139" s="475"/>
      <c r="AW139" s="183"/>
    </row>
    <row r="140" spans="1:49" ht="15">
      <c r="A140" s="82"/>
      <c r="B140" s="82"/>
      <c r="C140" s="82"/>
      <c r="D140" s="82"/>
      <c r="E140" s="13" t="s">
        <v>140</v>
      </c>
      <c r="F140" s="82"/>
      <c r="G140" s="82" t="s">
        <v>106</v>
      </c>
      <c r="H140" s="82" t="s">
        <v>150</v>
      </c>
      <c r="I140" s="82"/>
      <c r="J140" s="82"/>
      <c r="K140" s="82"/>
      <c r="L140" s="82"/>
      <c r="M140" s="82"/>
      <c r="N140" s="82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242"/>
      <c r="AR140" s="475"/>
      <c r="AS140" s="475"/>
      <c r="AT140" s="475"/>
      <c r="AU140" s="475"/>
      <c r="AV140" s="475"/>
      <c r="AW140" s="183"/>
    </row>
    <row r="141" spans="1:49" ht="15">
      <c r="A141" s="82"/>
      <c r="B141" s="82"/>
      <c r="C141" s="82"/>
      <c r="D141" s="82"/>
      <c r="E141" s="13" t="s">
        <v>142</v>
      </c>
      <c r="F141" s="82"/>
      <c r="G141" s="82" t="s">
        <v>106</v>
      </c>
      <c r="H141" s="82" t="s">
        <v>151</v>
      </c>
      <c r="I141" s="82"/>
      <c r="J141" s="82"/>
      <c r="K141" s="82"/>
      <c r="L141" s="82"/>
      <c r="M141" s="82"/>
      <c r="N141" s="82"/>
      <c r="O141" s="183"/>
      <c r="P141" s="183"/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242"/>
      <c r="AR141" s="475"/>
      <c r="AS141" s="475"/>
      <c r="AT141" s="475"/>
      <c r="AU141" s="475"/>
      <c r="AV141" s="475"/>
      <c r="AW141" s="183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3"/>
      <c r="P142" s="183"/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242"/>
      <c r="AR142" s="516"/>
      <c r="AS142" s="2"/>
      <c r="AT142" s="2"/>
      <c r="AU142" s="2"/>
      <c r="AV142" s="2"/>
      <c r="AW142" s="183"/>
    </row>
    <row r="143" spans="1:49" ht="15">
      <c r="A143" s="82"/>
      <c r="B143" s="82"/>
      <c r="C143" s="91" t="s">
        <v>152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2"/>
      <c r="P143" s="402"/>
      <c r="Q143" s="402"/>
      <c r="R143" s="402"/>
      <c r="S143" s="402"/>
      <c r="T143" s="402"/>
      <c r="U143" s="402"/>
      <c r="V143" s="402"/>
      <c r="W143" s="402"/>
      <c r="X143" s="402"/>
      <c r="Y143" s="402"/>
      <c r="Z143" s="402"/>
      <c r="AA143" s="402"/>
      <c r="AB143" s="402"/>
      <c r="AC143" s="402"/>
      <c r="AD143" s="402"/>
      <c r="AE143" s="402"/>
      <c r="AF143" s="402"/>
      <c r="AG143" s="402"/>
      <c r="AH143" s="402"/>
      <c r="AI143" s="402"/>
      <c r="AJ143" s="402"/>
      <c r="AK143" s="402"/>
      <c r="AL143" s="402"/>
      <c r="AM143" s="402"/>
      <c r="AN143" s="402"/>
      <c r="AO143" s="402"/>
      <c r="AP143" s="402"/>
      <c r="AQ143" s="403"/>
      <c r="AR143" s="518"/>
      <c r="AS143" s="519"/>
      <c r="AT143" s="519"/>
      <c r="AU143" s="519"/>
      <c r="AV143" s="519"/>
      <c r="AW143" s="183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3"/>
      <c r="P144" s="183"/>
      <c r="Q144" s="183"/>
      <c r="R144" s="183"/>
      <c r="S144" s="183"/>
      <c r="T144" s="183"/>
      <c r="U144" s="183"/>
      <c r="V144" s="183"/>
      <c r="W144" s="183"/>
      <c r="X144" s="183"/>
      <c r="Y144" s="183"/>
      <c r="Z144" s="183"/>
      <c r="AA144" s="183"/>
      <c r="AB144" s="183"/>
      <c r="AC144" s="183"/>
      <c r="AD144" s="183"/>
      <c r="AE144" s="183"/>
      <c r="AF144" s="183"/>
      <c r="AG144" s="183"/>
      <c r="AH144" s="183"/>
      <c r="AI144" s="183"/>
      <c r="AJ144" s="183"/>
      <c r="AK144" s="183"/>
      <c r="AL144" s="183"/>
      <c r="AM144" s="183"/>
      <c r="AN144" s="183"/>
      <c r="AO144" s="183"/>
      <c r="AP144" s="183"/>
      <c r="AQ144" s="242"/>
      <c r="AR144" s="516"/>
      <c r="AS144" s="2"/>
      <c r="AT144" s="2"/>
      <c r="AU144" s="2"/>
      <c r="AV144" s="2"/>
      <c r="AW144" s="183"/>
    </row>
    <row r="145" spans="1:49" ht="15">
      <c r="A145" s="82"/>
      <c r="B145" s="82"/>
      <c r="C145" s="82"/>
      <c r="D145" s="82"/>
      <c r="E145" s="82" t="s">
        <v>153</v>
      </c>
      <c r="F145" s="82"/>
      <c r="G145" s="82" t="s">
        <v>106</v>
      </c>
      <c r="H145" s="82" t="s">
        <v>154</v>
      </c>
      <c r="I145" s="82"/>
      <c r="J145" s="82"/>
      <c r="K145" s="82"/>
      <c r="L145" s="82"/>
      <c r="M145" s="82"/>
      <c r="N145" s="82"/>
      <c r="O145" s="183"/>
      <c r="P145" s="183"/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242"/>
      <c r="AR145" s="475">
        <v>1.7743169568965513</v>
      </c>
      <c r="AS145" s="475">
        <v>1.7917979121369114</v>
      </c>
      <c r="AT145" s="475">
        <v>1.8094510935372758</v>
      </c>
      <c r="AU145" s="475">
        <v>1.8272781979071011</v>
      </c>
      <c r="AV145" s="475">
        <v>1.845280938773181</v>
      </c>
      <c r="AW145" s="183"/>
    </row>
    <row r="146" spans="1:49" ht="15">
      <c r="A146" s="82"/>
      <c r="B146" s="82"/>
      <c r="C146" s="82"/>
      <c r="D146" s="82"/>
      <c r="E146" s="82" t="s">
        <v>155</v>
      </c>
      <c r="F146" s="82"/>
      <c r="G146" s="82" t="s">
        <v>106</v>
      </c>
      <c r="H146" s="82" t="s">
        <v>156</v>
      </c>
      <c r="I146" s="82"/>
      <c r="J146" s="82"/>
      <c r="K146" s="82"/>
      <c r="L146" s="82"/>
      <c r="M146" s="82"/>
      <c r="N146" s="82"/>
      <c r="O146" s="183"/>
      <c r="P146" s="183"/>
      <c r="Q146" s="183"/>
      <c r="R146" s="183"/>
      <c r="S146" s="183"/>
      <c r="T146" s="183"/>
      <c r="U146" s="183"/>
      <c r="V146" s="183"/>
      <c r="W146" s="183"/>
      <c r="X146" s="183"/>
      <c r="Y146" s="183"/>
      <c r="Z146" s="183"/>
      <c r="AA146" s="183"/>
      <c r="AB146" s="183"/>
      <c r="AC146" s="183"/>
      <c r="AD146" s="183"/>
      <c r="AE146" s="183"/>
      <c r="AF146" s="183"/>
      <c r="AG146" s="183"/>
      <c r="AH146" s="183"/>
      <c r="AI146" s="183"/>
      <c r="AJ146" s="183"/>
      <c r="AK146" s="183"/>
      <c r="AL146" s="183"/>
      <c r="AM146" s="183"/>
      <c r="AN146" s="183"/>
      <c r="AO146" s="183"/>
      <c r="AP146" s="183"/>
      <c r="AQ146" s="242"/>
      <c r="AR146" s="475">
        <v>26.983361487653465</v>
      </c>
      <c r="AS146" s="475">
        <v>27.016964677550913</v>
      </c>
      <c r="AT146" s="475">
        <v>27.150053173499447</v>
      </c>
      <c r="AU146" s="475">
        <v>27.2837972778024</v>
      </c>
      <c r="AV146" s="475">
        <v>27.418200220057589</v>
      </c>
      <c r="AW146" s="183"/>
    </row>
    <row r="147" spans="1:49" ht="15">
      <c r="A147" s="82"/>
      <c r="B147" s="82"/>
      <c r="C147" s="82"/>
      <c r="D147" s="82"/>
      <c r="E147" s="82" t="s">
        <v>157</v>
      </c>
      <c r="F147" s="82"/>
      <c r="G147" s="82" t="s">
        <v>106</v>
      </c>
      <c r="H147" s="82" t="s">
        <v>158</v>
      </c>
      <c r="I147" s="82"/>
      <c r="J147" s="82"/>
      <c r="K147" s="82"/>
      <c r="L147" s="82"/>
      <c r="M147" s="82"/>
      <c r="N147" s="82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  <c r="AQ147" s="242"/>
      <c r="AR147" s="475">
        <v>15.641458943682618</v>
      </c>
      <c r="AS147" s="475">
        <v>15.936667672090557</v>
      </c>
      <c r="AT147" s="475">
        <v>16.409306039130684</v>
      </c>
      <c r="AU147" s="475">
        <v>16.886293815229251</v>
      </c>
      <c r="AV147" s="475">
        <v>17.333882488268504</v>
      </c>
      <c r="AW147" s="183"/>
    </row>
    <row r="148" spans="1:49" ht="15">
      <c r="A148" s="82"/>
      <c r="B148" s="82"/>
      <c r="C148" s="82"/>
      <c r="D148" s="82"/>
      <c r="E148" s="82" t="s">
        <v>159</v>
      </c>
      <c r="F148" s="82"/>
      <c r="G148" s="82" t="s">
        <v>106</v>
      </c>
      <c r="H148" s="82" t="s">
        <v>160</v>
      </c>
      <c r="I148" s="82"/>
      <c r="J148" s="82"/>
      <c r="K148" s="82"/>
      <c r="L148" s="82"/>
      <c r="M148" s="82"/>
      <c r="N148" s="82"/>
      <c r="O148" s="183"/>
      <c r="P148" s="183"/>
      <c r="Q148" s="183"/>
      <c r="R148" s="183"/>
      <c r="S148" s="183"/>
      <c r="T148" s="183"/>
      <c r="U148" s="183"/>
      <c r="V148" s="183"/>
      <c r="W148" s="183"/>
      <c r="X148" s="183"/>
      <c r="Y148" s="183"/>
      <c r="Z148" s="183"/>
      <c r="AA148" s="183"/>
      <c r="AB148" s="183"/>
      <c r="AC148" s="183"/>
      <c r="AD148" s="183"/>
      <c r="AE148" s="183"/>
      <c r="AF148" s="183"/>
      <c r="AG148" s="183"/>
      <c r="AH148" s="183"/>
      <c r="AI148" s="183"/>
      <c r="AJ148" s="183"/>
      <c r="AK148" s="183"/>
      <c r="AL148" s="183"/>
      <c r="AM148" s="183"/>
      <c r="AN148" s="183"/>
      <c r="AO148" s="183"/>
      <c r="AP148" s="183"/>
      <c r="AQ148" s="242"/>
      <c r="AR148" s="475">
        <v>2.8194390904884656</v>
      </c>
      <c r="AS148" s="475">
        <v>2.8194390904884656</v>
      </c>
      <c r="AT148" s="475">
        <v>2.8194390904884656</v>
      </c>
      <c r="AU148" s="475">
        <v>2.8194390904884656</v>
      </c>
      <c r="AV148" s="475">
        <v>2.8194390904884656</v>
      </c>
      <c r="AW148" s="183"/>
    </row>
    <row r="149" spans="1:49" ht="15">
      <c r="A149" s="82"/>
      <c r="B149" s="82"/>
      <c r="C149" s="82"/>
      <c r="D149" s="82"/>
      <c r="E149" s="82" t="s">
        <v>161</v>
      </c>
      <c r="F149" s="82"/>
      <c r="G149" s="82" t="s">
        <v>106</v>
      </c>
      <c r="H149" s="82" t="s">
        <v>162</v>
      </c>
      <c r="I149" s="82"/>
      <c r="J149" s="82"/>
      <c r="K149" s="82"/>
      <c r="L149" s="82"/>
      <c r="M149" s="82"/>
      <c r="N149" s="82"/>
      <c r="O149" s="183"/>
      <c r="P149" s="183"/>
      <c r="Q149" s="183"/>
      <c r="R149" s="183"/>
      <c r="S149" s="183"/>
      <c r="T149" s="183"/>
      <c r="U149" s="183"/>
      <c r="V149" s="183"/>
      <c r="W149" s="183"/>
      <c r="X149" s="183"/>
      <c r="Y149" s="183"/>
      <c r="Z149" s="183"/>
      <c r="AA149" s="183"/>
      <c r="AB149" s="183"/>
      <c r="AC149" s="183"/>
      <c r="AD149" s="183"/>
      <c r="AE149" s="183"/>
      <c r="AF149" s="183"/>
      <c r="AG149" s="183"/>
      <c r="AH149" s="183"/>
      <c r="AI149" s="183"/>
      <c r="AJ149" s="183"/>
      <c r="AK149" s="183"/>
      <c r="AL149" s="183"/>
      <c r="AM149" s="183"/>
      <c r="AN149" s="183"/>
      <c r="AO149" s="183"/>
      <c r="AP149" s="183"/>
      <c r="AQ149" s="242"/>
      <c r="AR149" s="475">
        <v>0.55619311774738334</v>
      </c>
      <c r="AS149" s="475">
        <v>0.55619311774738334</v>
      </c>
      <c r="AT149" s="475">
        <v>0.55619311774738334</v>
      </c>
      <c r="AU149" s="475">
        <v>0.55619311774738334</v>
      </c>
      <c r="AV149" s="475">
        <v>0.55619311774738334</v>
      </c>
      <c r="AW149" s="183"/>
    </row>
    <row r="150" spans="1:49" ht="15">
      <c r="A150" s="82"/>
      <c r="B150" s="82"/>
      <c r="C150" s="82"/>
      <c r="D150" s="82"/>
      <c r="E150" s="82" t="s">
        <v>495</v>
      </c>
      <c r="F150" s="82"/>
      <c r="G150" s="82" t="s">
        <v>106</v>
      </c>
      <c r="H150" s="82" t="s">
        <v>164</v>
      </c>
      <c r="I150" s="82"/>
      <c r="J150" s="82"/>
      <c r="K150" s="82"/>
      <c r="L150" s="82"/>
      <c r="M150" s="82"/>
      <c r="N150" s="82"/>
      <c r="O150" s="183"/>
      <c r="P150" s="183"/>
      <c r="Q150" s="183"/>
      <c r="R150" s="183"/>
      <c r="S150" s="183"/>
      <c r="T150" s="183"/>
      <c r="U150" s="183"/>
      <c r="V150" s="183"/>
      <c r="W150" s="183"/>
      <c r="X150" s="183"/>
      <c r="Y150" s="183"/>
      <c r="Z150" s="183"/>
      <c r="AA150" s="183"/>
      <c r="AB150" s="183"/>
      <c r="AC150" s="183"/>
      <c r="AD150" s="183"/>
      <c r="AE150" s="183"/>
      <c r="AF150" s="183"/>
      <c r="AG150" s="183"/>
      <c r="AH150" s="183"/>
      <c r="AI150" s="183"/>
      <c r="AJ150" s="183"/>
      <c r="AK150" s="183"/>
      <c r="AL150" s="183"/>
      <c r="AM150" s="183"/>
      <c r="AN150" s="183"/>
      <c r="AO150" s="183"/>
      <c r="AP150" s="183"/>
      <c r="AQ150" s="242"/>
      <c r="AR150" s="475">
        <v>2.7473638694793398E-2</v>
      </c>
      <c r="AS150" s="475">
        <v>2.7657884050434237E-2</v>
      </c>
      <c r="AT150" s="475">
        <v>2.783068351824905E-2</v>
      </c>
      <c r="AU150" s="475">
        <v>2.8074184094579575E-2</v>
      </c>
      <c r="AV150" s="475">
        <v>2.8304409419056535E-2</v>
      </c>
      <c r="AW150" s="183"/>
    </row>
    <row r="151" spans="1:49" ht="15">
      <c r="A151" s="82"/>
      <c r="B151" s="82"/>
      <c r="C151" s="82"/>
      <c r="D151" s="82"/>
      <c r="E151" s="82" t="s">
        <v>165</v>
      </c>
      <c r="F151" s="82"/>
      <c r="G151" s="82" t="s">
        <v>106</v>
      </c>
      <c r="H151" s="82" t="s">
        <v>166</v>
      </c>
      <c r="I151" s="82"/>
      <c r="J151" s="82"/>
      <c r="K151" s="82"/>
      <c r="L151" s="82"/>
      <c r="M151" s="82"/>
      <c r="N151" s="82"/>
      <c r="O151" s="183"/>
      <c r="P151" s="183"/>
      <c r="Q151" s="183"/>
      <c r="R151" s="183"/>
      <c r="S151" s="183"/>
      <c r="T151" s="183"/>
      <c r="U151" s="183"/>
      <c r="V151" s="183"/>
      <c r="W151" s="183"/>
      <c r="X151" s="183"/>
      <c r="Y151" s="183"/>
      <c r="Z151" s="183"/>
      <c r="AA151" s="183"/>
      <c r="AB151" s="183"/>
      <c r="AC151" s="183"/>
      <c r="AD151" s="183"/>
      <c r="AE151" s="183"/>
      <c r="AF151" s="183"/>
      <c r="AG151" s="183"/>
      <c r="AH151" s="183"/>
      <c r="AI151" s="183"/>
      <c r="AJ151" s="183"/>
      <c r="AK151" s="183"/>
      <c r="AL151" s="183"/>
      <c r="AM151" s="183"/>
      <c r="AN151" s="183"/>
      <c r="AO151" s="183"/>
      <c r="AP151" s="183"/>
      <c r="AQ151" s="242"/>
      <c r="AR151" s="475">
        <v>0</v>
      </c>
      <c r="AS151" s="475">
        <v>0</v>
      </c>
      <c r="AT151" s="475">
        <v>0</v>
      </c>
      <c r="AU151" s="475">
        <v>0</v>
      </c>
      <c r="AV151" s="475">
        <v>0</v>
      </c>
      <c r="AW151" s="183"/>
    </row>
    <row r="152" spans="1:49" ht="15">
      <c r="A152" s="82"/>
      <c r="B152" s="82"/>
      <c r="C152" s="82"/>
      <c r="D152" s="82"/>
      <c r="E152" s="82" t="s">
        <v>167</v>
      </c>
      <c r="F152" s="82"/>
      <c r="G152" s="82" t="s">
        <v>106</v>
      </c>
      <c r="H152" s="82" t="s">
        <v>168</v>
      </c>
      <c r="I152" s="82"/>
      <c r="J152" s="82"/>
      <c r="K152" s="82"/>
      <c r="L152" s="82"/>
      <c r="M152" s="82"/>
      <c r="N152" s="82"/>
      <c r="O152" s="183"/>
      <c r="P152" s="183"/>
      <c r="Q152" s="183"/>
      <c r="R152" s="183"/>
      <c r="S152" s="183"/>
      <c r="T152" s="183"/>
      <c r="U152" s="183"/>
      <c r="V152" s="183"/>
      <c r="W152" s="183"/>
      <c r="X152" s="183"/>
      <c r="Y152" s="183"/>
      <c r="Z152" s="183"/>
      <c r="AA152" s="183"/>
      <c r="AB152" s="183"/>
      <c r="AC152" s="183"/>
      <c r="AD152" s="183"/>
      <c r="AE152" s="183"/>
      <c r="AF152" s="183"/>
      <c r="AG152" s="183"/>
      <c r="AH152" s="183"/>
      <c r="AI152" s="183"/>
      <c r="AJ152" s="183"/>
      <c r="AK152" s="183"/>
      <c r="AL152" s="183"/>
      <c r="AM152" s="183"/>
      <c r="AN152" s="183"/>
      <c r="AO152" s="183"/>
      <c r="AP152" s="183"/>
      <c r="AQ152" s="242"/>
      <c r="AR152" s="475">
        <v>0</v>
      </c>
      <c r="AS152" s="475">
        <v>0</v>
      </c>
      <c r="AT152" s="475">
        <v>0</v>
      </c>
      <c r="AU152" s="475">
        <v>0</v>
      </c>
      <c r="AV152" s="475">
        <v>0</v>
      </c>
      <c r="AW152" s="183"/>
    </row>
    <row r="153" spans="1:49" ht="15">
      <c r="A153" s="82"/>
      <c r="B153" s="82"/>
      <c r="C153" s="82"/>
      <c r="D153" s="82"/>
      <c r="E153" s="82" t="s">
        <v>169</v>
      </c>
      <c r="F153" s="82"/>
      <c r="G153" s="82" t="s">
        <v>106</v>
      </c>
      <c r="H153" s="82" t="s">
        <v>170</v>
      </c>
      <c r="I153" s="82"/>
      <c r="J153" s="82"/>
      <c r="K153" s="82"/>
      <c r="L153" s="82"/>
      <c r="M153" s="82"/>
      <c r="N153" s="82"/>
      <c r="O153" s="183"/>
      <c r="P153" s="183"/>
      <c r="Q153" s="183"/>
      <c r="R153" s="183"/>
      <c r="S153" s="183"/>
      <c r="T153" s="183"/>
      <c r="U153" s="183"/>
      <c r="V153" s="183"/>
      <c r="W153" s="183"/>
      <c r="X153" s="183"/>
      <c r="Y153" s="183"/>
      <c r="Z153" s="183"/>
      <c r="AA153" s="183"/>
      <c r="AB153" s="183"/>
      <c r="AC153" s="183"/>
      <c r="AD153" s="183"/>
      <c r="AE153" s="183"/>
      <c r="AF153" s="183"/>
      <c r="AG153" s="183"/>
      <c r="AH153" s="183"/>
      <c r="AI153" s="183"/>
      <c r="AJ153" s="183"/>
      <c r="AK153" s="183"/>
      <c r="AL153" s="183"/>
      <c r="AM153" s="183"/>
      <c r="AN153" s="183"/>
      <c r="AO153" s="183"/>
      <c r="AP153" s="183"/>
      <c r="AQ153" s="242"/>
      <c r="AR153" s="475">
        <v>2.5796409151576274</v>
      </c>
      <c r="AS153" s="475">
        <v>0</v>
      </c>
      <c r="AT153" s="475">
        <v>0</v>
      </c>
      <c r="AU153" s="475">
        <v>0</v>
      </c>
      <c r="AV153" s="475">
        <v>0</v>
      </c>
      <c r="AW153" s="183"/>
    </row>
    <row r="154" spans="1:49" ht="15">
      <c r="A154" s="82"/>
      <c r="B154" s="82"/>
      <c r="C154" s="82"/>
      <c r="D154" s="82"/>
      <c r="E154" s="82" t="s">
        <v>171</v>
      </c>
      <c r="F154" s="82"/>
      <c r="G154" s="82" t="s">
        <v>106</v>
      </c>
      <c r="H154" s="82" t="s">
        <v>172</v>
      </c>
      <c r="I154" s="82"/>
      <c r="J154" s="82"/>
      <c r="K154" s="82"/>
      <c r="L154" s="82"/>
      <c r="M154" s="82"/>
      <c r="N154" s="82"/>
      <c r="O154" s="183"/>
      <c r="P154" s="183"/>
      <c r="Q154" s="183"/>
      <c r="R154" s="183"/>
      <c r="S154" s="183"/>
      <c r="T154" s="183"/>
      <c r="U154" s="183"/>
      <c r="V154" s="183"/>
      <c r="W154" s="183"/>
      <c r="X154" s="183"/>
      <c r="Y154" s="183"/>
      <c r="Z154" s="183"/>
      <c r="AA154" s="183"/>
      <c r="AB154" s="183"/>
      <c r="AC154" s="183"/>
      <c r="AD154" s="183"/>
      <c r="AE154" s="183"/>
      <c r="AF154" s="183"/>
      <c r="AG154" s="183"/>
      <c r="AH154" s="183"/>
      <c r="AI154" s="183"/>
      <c r="AJ154" s="183"/>
      <c r="AK154" s="183"/>
      <c r="AL154" s="183"/>
      <c r="AM154" s="183"/>
      <c r="AN154" s="183"/>
      <c r="AO154" s="183"/>
      <c r="AP154" s="183"/>
      <c r="AQ154" s="242"/>
      <c r="AR154" s="475">
        <v>0</v>
      </c>
      <c r="AS154" s="475">
        <v>0</v>
      </c>
      <c r="AT154" s="475">
        <v>0</v>
      </c>
      <c r="AU154" s="475">
        <v>0</v>
      </c>
      <c r="AV154" s="475">
        <v>0</v>
      </c>
      <c r="AW154" s="183"/>
    </row>
    <row r="155" spans="1:49" ht="15">
      <c r="A155" s="82"/>
      <c r="B155" s="82"/>
      <c r="C155" s="82"/>
      <c r="D155" s="82"/>
      <c r="E155" s="82" t="s">
        <v>173</v>
      </c>
      <c r="F155" s="82"/>
      <c r="G155" s="82" t="s">
        <v>106</v>
      </c>
      <c r="H155" s="82" t="s">
        <v>174</v>
      </c>
      <c r="I155" s="82"/>
      <c r="J155" s="82"/>
      <c r="K155" s="82"/>
      <c r="L155" s="82"/>
      <c r="M155" s="82"/>
      <c r="N155" s="82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  <c r="Y155" s="183"/>
      <c r="Z155" s="183"/>
      <c r="AA155" s="183"/>
      <c r="AB155" s="183"/>
      <c r="AC155" s="183"/>
      <c r="AD155" s="183"/>
      <c r="AE155" s="183"/>
      <c r="AF155" s="183"/>
      <c r="AG155" s="183"/>
      <c r="AH155" s="183"/>
      <c r="AI155" s="183"/>
      <c r="AJ155" s="183"/>
      <c r="AK155" s="183"/>
      <c r="AL155" s="183"/>
      <c r="AM155" s="183"/>
      <c r="AN155" s="183"/>
      <c r="AO155" s="183"/>
      <c r="AP155" s="183"/>
      <c r="AQ155" s="242"/>
      <c r="AR155" s="475">
        <v>0</v>
      </c>
      <c r="AS155" s="475">
        <v>0</v>
      </c>
      <c r="AT155" s="475">
        <v>0</v>
      </c>
      <c r="AU155" s="475">
        <v>0</v>
      </c>
      <c r="AV155" s="475">
        <v>0</v>
      </c>
      <c r="AW155" s="183"/>
    </row>
    <row r="156" spans="1:49" ht="15">
      <c r="A156" s="82"/>
      <c r="B156" s="82"/>
      <c r="C156" s="82"/>
      <c r="D156" s="82"/>
      <c r="E156" s="82" t="s">
        <v>175</v>
      </c>
      <c r="F156" s="82"/>
      <c r="G156" s="82" t="s">
        <v>106</v>
      </c>
      <c r="H156" s="82" t="s">
        <v>176</v>
      </c>
      <c r="I156" s="82"/>
      <c r="J156" s="82"/>
      <c r="K156" s="82"/>
      <c r="L156" s="82"/>
      <c r="M156" s="82"/>
      <c r="N156" s="82"/>
      <c r="O156" s="183"/>
      <c r="P156" s="183"/>
      <c r="Q156" s="183"/>
      <c r="R156" s="183"/>
      <c r="S156" s="183"/>
      <c r="T156" s="183"/>
      <c r="U156" s="183"/>
      <c r="V156" s="183"/>
      <c r="W156" s="183"/>
      <c r="X156" s="183"/>
      <c r="Y156" s="183"/>
      <c r="Z156" s="183"/>
      <c r="AA156" s="183"/>
      <c r="AB156" s="183"/>
      <c r="AC156" s="183"/>
      <c r="AD156" s="183"/>
      <c r="AE156" s="183"/>
      <c r="AF156" s="183"/>
      <c r="AG156" s="183"/>
      <c r="AH156" s="183"/>
      <c r="AI156" s="183"/>
      <c r="AJ156" s="183"/>
      <c r="AK156" s="183"/>
      <c r="AL156" s="183"/>
      <c r="AM156" s="183"/>
      <c r="AN156" s="183"/>
      <c r="AO156" s="183"/>
      <c r="AP156" s="183"/>
      <c r="AQ156" s="242"/>
      <c r="AR156" s="475">
        <v>0</v>
      </c>
      <c r="AS156" s="475">
        <v>0</v>
      </c>
      <c r="AT156" s="475">
        <v>0</v>
      </c>
      <c r="AU156" s="475">
        <v>0</v>
      </c>
      <c r="AV156" s="475">
        <v>0</v>
      </c>
      <c r="AW156" s="183"/>
    </row>
    <row r="157" spans="1:49" ht="15">
      <c r="A157" s="82"/>
      <c r="B157" s="82"/>
      <c r="C157" s="82"/>
      <c r="D157" s="82"/>
      <c r="E157" s="181" t="s">
        <v>177</v>
      </c>
      <c r="F157" s="82"/>
      <c r="G157" s="82" t="s">
        <v>106</v>
      </c>
      <c r="H157" s="82"/>
      <c r="I157" s="82"/>
      <c r="J157" s="82"/>
      <c r="K157" s="82"/>
      <c r="L157" s="82"/>
      <c r="M157" s="82"/>
      <c r="N157" s="82"/>
      <c r="O157" s="183"/>
      <c r="P157" s="183"/>
      <c r="Q157" s="183"/>
      <c r="R157" s="183"/>
      <c r="S157" s="183"/>
      <c r="T157" s="183"/>
      <c r="U157" s="183"/>
      <c r="V157" s="183"/>
      <c r="W157" s="183"/>
      <c r="X157" s="183"/>
      <c r="Y157" s="183"/>
      <c r="Z157" s="183"/>
      <c r="AA157" s="183"/>
      <c r="AB157" s="183"/>
      <c r="AC157" s="183"/>
      <c r="AD157" s="183"/>
      <c r="AE157" s="183"/>
      <c r="AF157" s="183"/>
      <c r="AG157" s="183"/>
      <c r="AH157" s="183"/>
      <c r="AI157" s="183"/>
      <c r="AJ157" s="183"/>
      <c r="AK157" s="183"/>
      <c r="AL157" s="183"/>
      <c r="AM157" s="183"/>
      <c r="AN157" s="183"/>
      <c r="AO157" s="183"/>
      <c r="AP157" s="183"/>
      <c r="AQ157" s="242"/>
      <c r="AR157" s="475"/>
      <c r="AS157" s="475"/>
      <c r="AT157" s="475"/>
      <c r="AU157" s="475"/>
      <c r="AV157" s="475"/>
      <c r="AW157" s="183"/>
    </row>
    <row r="158" spans="1:49" ht="15">
      <c r="A158" s="82"/>
      <c r="B158" s="82"/>
      <c r="C158" s="82"/>
      <c r="D158" s="82"/>
      <c r="E158" s="181" t="s">
        <v>177</v>
      </c>
      <c r="F158" s="82"/>
      <c r="G158" s="82" t="s">
        <v>106</v>
      </c>
      <c r="H158" s="82"/>
      <c r="I158" s="82"/>
      <c r="J158" s="82"/>
      <c r="K158" s="82"/>
      <c r="L158" s="82"/>
      <c r="M158" s="82"/>
      <c r="N158" s="82"/>
      <c r="O158" s="183"/>
      <c r="P158" s="183"/>
      <c r="Q158" s="183"/>
      <c r="R158" s="183"/>
      <c r="S158" s="183"/>
      <c r="T158" s="183"/>
      <c r="U158" s="183"/>
      <c r="V158" s="183"/>
      <c r="W158" s="183"/>
      <c r="X158" s="183"/>
      <c r="Y158" s="183"/>
      <c r="Z158" s="183"/>
      <c r="AA158" s="183"/>
      <c r="AB158" s="183"/>
      <c r="AC158" s="183"/>
      <c r="AD158" s="183"/>
      <c r="AE158" s="183"/>
      <c r="AF158" s="183"/>
      <c r="AG158" s="183"/>
      <c r="AH158" s="183"/>
      <c r="AI158" s="183"/>
      <c r="AJ158" s="183"/>
      <c r="AK158" s="183"/>
      <c r="AL158" s="183"/>
      <c r="AM158" s="183"/>
      <c r="AN158" s="183"/>
      <c r="AO158" s="183"/>
      <c r="AP158" s="183"/>
      <c r="AQ158" s="242"/>
      <c r="AR158" s="475"/>
      <c r="AS158" s="475"/>
      <c r="AT158" s="475"/>
      <c r="AU158" s="475"/>
      <c r="AV158" s="475"/>
      <c r="AW158" s="183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3"/>
      <c r="P159" s="183"/>
      <c r="Q159" s="183"/>
      <c r="R159" s="183"/>
      <c r="S159" s="183"/>
      <c r="T159" s="183"/>
      <c r="U159" s="183"/>
      <c r="V159" s="183"/>
      <c r="W159" s="183"/>
      <c r="X159" s="183"/>
      <c r="Y159" s="183"/>
      <c r="Z159" s="183"/>
      <c r="AA159" s="183"/>
      <c r="AB159" s="183"/>
      <c r="AC159" s="183"/>
      <c r="AD159" s="183"/>
      <c r="AE159" s="183"/>
      <c r="AF159" s="183"/>
      <c r="AG159" s="183"/>
      <c r="AH159" s="183"/>
      <c r="AI159" s="183"/>
      <c r="AJ159" s="183"/>
      <c r="AK159" s="183"/>
      <c r="AL159" s="183"/>
      <c r="AM159" s="183"/>
      <c r="AN159" s="183"/>
      <c r="AO159" s="183"/>
      <c r="AP159" s="183"/>
      <c r="AQ159" s="242"/>
      <c r="AR159" s="516"/>
      <c r="AS159" s="2"/>
      <c r="AT159" s="2"/>
      <c r="AU159" s="2"/>
      <c r="AV159" s="2"/>
      <c r="AW159" s="183"/>
    </row>
    <row r="160" spans="1:49" ht="15">
      <c r="A160" s="82"/>
      <c r="B160" s="82"/>
      <c r="C160" s="91" t="s">
        <v>178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2"/>
      <c r="P160" s="402"/>
      <c r="Q160" s="402"/>
      <c r="R160" s="402"/>
      <c r="S160" s="402"/>
      <c r="T160" s="402"/>
      <c r="U160" s="402"/>
      <c r="V160" s="402"/>
      <c r="W160" s="402"/>
      <c r="X160" s="402"/>
      <c r="Y160" s="402"/>
      <c r="Z160" s="402"/>
      <c r="AA160" s="402"/>
      <c r="AB160" s="402"/>
      <c r="AC160" s="402"/>
      <c r="AD160" s="402"/>
      <c r="AE160" s="402"/>
      <c r="AF160" s="402"/>
      <c r="AG160" s="402"/>
      <c r="AH160" s="402"/>
      <c r="AI160" s="402"/>
      <c r="AJ160" s="402"/>
      <c r="AK160" s="402"/>
      <c r="AL160" s="402"/>
      <c r="AM160" s="402"/>
      <c r="AN160" s="402"/>
      <c r="AO160" s="402"/>
      <c r="AP160" s="402"/>
      <c r="AQ160" s="403"/>
      <c r="AR160" s="518"/>
      <c r="AS160" s="519"/>
      <c r="AT160" s="519"/>
      <c r="AU160" s="519"/>
      <c r="AV160" s="519"/>
      <c r="AW160" s="183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3"/>
      <c r="P161" s="183"/>
      <c r="Q161" s="183"/>
      <c r="R161" s="183"/>
      <c r="S161" s="183"/>
      <c r="T161" s="183"/>
      <c r="U161" s="183"/>
      <c r="V161" s="183"/>
      <c r="W161" s="183"/>
      <c r="X161" s="183"/>
      <c r="Y161" s="183"/>
      <c r="Z161" s="183"/>
      <c r="AA161" s="183"/>
      <c r="AB161" s="183"/>
      <c r="AC161" s="183"/>
      <c r="AD161" s="183"/>
      <c r="AE161" s="183"/>
      <c r="AF161" s="183"/>
      <c r="AG161" s="183"/>
      <c r="AH161" s="183"/>
      <c r="AI161" s="183"/>
      <c r="AJ161" s="183"/>
      <c r="AK161" s="183"/>
      <c r="AL161" s="183"/>
      <c r="AM161" s="183"/>
      <c r="AN161" s="183"/>
      <c r="AO161" s="183"/>
      <c r="AP161" s="183"/>
      <c r="AQ161" s="242"/>
      <c r="AR161" s="516"/>
      <c r="AS161" s="2"/>
      <c r="AT161" s="2"/>
      <c r="AU161" s="2"/>
      <c r="AV161" s="2"/>
      <c r="AW161" s="183"/>
    </row>
    <row r="162" spans="1:49" ht="15">
      <c r="A162" s="82"/>
      <c r="B162" s="82"/>
      <c r="C162" s="82"/>
      <c r="D162" s="82"/>
      <c r="E162" s="82" t="s">
        <v>179</v>
      </c>
      <c r="F162" s="82"/>
      <c r="G162" s="82" t="s">
        <v>106</v>
      </c>
      <c r="H162" s="82" t="s">
        <v>180</v>
      </c>
      <c r="I162" s="82"/>
      <c r="J162" s="82"/>
      <c r="K162" s="82"/>
      <c r="L162" s="82"/>
      <c r="M162" s="82"/>
      <c r="N162" s="82"/>
      <c r="O162" s="183"/>
      <c r="P162" s="183"/>
      <c r="Q162" s="183"/>
      <c r="R162" s="183"/>
      <c r="S162" s="183"/>
      <c r="T162" s="183"/>
      <c r="U162" s="183"/>
      <c r="V162" s="183"/>
      <c r="W162" s="183"/>
      <c r="X162" s="183"/>
      <c r="Y162" s="183"/>
      <c r="Z162" s="183"/>
      <c r="AA162" s="183"/>
      <c r="AB162" s="183"/>
      <c r="AC162" s="183"/>
      <c r="AD162" s="183"/>
      <c r="AE162" s="183"/>
      <c r="AF162" s="183"/>
      <c r="AG162" s="183"/>
      <c r="AH162" s="183"/>
      <c r="AI162" s="183"/>
      <c r="AJ162" s="183"/>
      <c r="AK162" s="183"/>
      <c r="AL162" s="183"/>
      <c r="AM162" s="183"/>
      <c r="AN162" s="183"/>
      <c r="AO162" s="183"/>
      <c r="AP162" s="183"/>
      <c r="AQ162" s="242"/>
      <c r="AR162" s="475"/>
      <c r="AS162" s="475"/>
      <c r="AT162" s="475"/>
      <c r="AU162" s="475"/>
      <c r="AV162" s="475"/>
      <c r="AW162" s="183"/>
    </row>
    <row r="163" spans="1:49" ht="15">
      <c r="A163" s="82"/>
      <c r="B163" s="82"/>
      <c r="C163" s="82"/>
      <c r="D163" s="82"/>
      <c r="E163" s="82" t="s">
        <v>181</v>
      </c>
      <c r="F163" s="82"/>
      <c r="G163" s="82" t="s">
        <v>106</v>
      </c>
      <c r="H163" s="82" t="s">
        <v>182</v>
      </c>
      <c r="I163" s="82"/>
      <c r="J163" s="82"/>
      <c r="K163" s="82"/>
      <c r="L163" s="82"/>
      <c r="M163" s="82"/>
      <c r="N163" s="82"/>
      <c r="O163" s="183"/>
      <c r="P163" s="183"/>
      <c r="Q163" s="183"/>
      <c r="R163" s="183"/>
      <c r="S163" s="183"/>
      <c r="T163" s="183"/>
      <c r="U163" s="183"/>
      <c r="V163" s="183"/>
      <c r="W163" s="183"/>
      <c r="X163" s="183"/>
      <c r="Y163" s="183"/>
      <c r="Z163" s="183"/>
      <c r="AA163" s="183"/>
      <c r="AB163" s="183"/>
      <c r="AC163" s="183"/>
      <c r="AD163" s="183"/>
      <c r="AE163" s="183"/>
      <c r="AF163" s="183"/>
      <c r="AG163" s="183"/>
      <c r="AH163" s="183"/>
      <c r="AI163" s="183"/>
      <c r="AJ163" s="183"/>
      <c r="AK163" s="183"/>
      <c r="AL163" s="183"/>
      <c r="AM163" s="183"/>
      <c r="AN163" s="183"/>
      <c r="AO163" s="183"/>
      <c r="AP163" s="183"/>
      <c r="AQ163" s="242"/>
      <c r="AR163" s="475"/>
      <c r="AS163" s="475"/>
      <c r="AT163" s="475"/>
      <c r="AU163" s="475"/>
      <c r="AV163" s="475"/>
      <c r="AW163" s="183"/>
    </row>
    <row r="164" spans="1:49" ht="15">
      <c r="A164" s="82"/>
      <c r="B164" s="82"/>
      <c r="C164" s="82"/>
      <c r="D164" s="82"/>
      <c r="E164" s="82" t="s">
        <v>183</v>
      </c>
      <c r="F164" s="82"/>
      <c r="G164" s="82" t="s">
        <v>106</v>
      </c>
      <c r="H164" s="82" t="s">
        <v>184</v>
      </c>
      <c r="I164" s="82"/>
      <c r="J164" s="82"/>
      <c r="K164" s="82"/>
      <c r="L164" s="82"/>
      <c r="M164" s="82"/>
      <c r="N164" s="82"/>
      <c r="O164" s="183"/>
      <c r="P164" s="183"/>
      <c r="Q164" s="183"/>
      <c r="R164" s="183"/>
      <c r="S164" s="183"/>
      <c r="T164" s="183"/>
      <c r="U164" s="183"/>
      <c r="V164" s="183"/>
      <c r="W164" s="183"/>
      <c r="X164" s="183"/>
      <c r="Y164" s="183"/>
      <c r="Z164" s="183"/>
      <c r="AA164" s="183"/>
      <c r="AB164" s="183"/>
      <c r="AC164" s="183"/>
      <c r="AD164" s="183"/>
      <c r="AE164" s="183"/>
      <c r="AF164" s="183"/>
      <c r="AG164" s="183"/>
      <c r="AH164" s="183"/>
      <c r="AI164" s="183"/>
      <c r="AJ164" s="183"/>
      <c r="AK164" s="183"/>
      <c r="AL164" s="183"/>
      <c r="AM164" s="183"/>
      <c r="AN164" s="183"/>
      <c r="AO164" s="183"/>
      <c r="AP164" s="183"/>
      <c r="AQ164" s="242"/>
      <c r="AR164" s="475"/>
      <c r="AS164" s="475"/>
      <c r="AT164" s="475"/>
      <c r="AU164" s="475"/>
      <c r="AV164" s="475"/>
      <c r="AW164" s="183"/>
    </row>
    <row r="165" spans="1:49" ht="15">
      <c r="A165" s="82"/>
      <c r="B165" s="82"/>
      <c r="C165" s="82"/>
      <c r="D165" s="82"/>
      <c r="E165" s="82" t="s">
        <v>185</v>
      </c>
      <c r="F165" s="82"/>
      <c r="G165" s="82" t="s">
        <v>106</v>
      </c>
      <c r="H165" s="82" t="s">
        <v>186</v>
      </c>
      <c r="I165" s="82"/>
      <c r="J165" s="82"/>
      <c r="K165" s="82"/>
      <c r="L165" s="82"/>
      <c r="M165" s="82"/>
      <c r="N165" s="82"/>
      <c r="O165" s="183"/>
      <c r="P165" s="183"/>
      <c r="Q165" s="183"/>
      <c r="R165" s="183"/>
      <c r="S165" s="183"/>
      <c r="T165" s="183"/>
      <c r="U165" s="183"/>
      <c r="V165" s="183"/>
      <c r="W165" s="183"/>
      <c r="X165" s="183"/>
      <c r="Y165" s="183"/>
      <c r="Z165" s="183"/>
      <c r="AA165" s="183"/>
      <c r="AB165" s="183"/>
      <c r="AC165" s="183"/>
      <c r="AD165" s="183"/>
      <c r="AE165" s="183"/>
      <c r="AF165" s="183"/>
      <c r="AG165" s="183"/>
      <c r="AH165" s="183"/>
      <c r="AI165" s="183"/>
      <c r="AJ165" s="183"/>
      <c r="AK165" s="183"/>
      <c r="AL165" s="183"/>
      <c r="AM165" s="183"/>
      <c r="AN165" s="183"/>
      <c r="AO165" s="183"/>
      <c r="AP165" s="183"/>
      <c r="AQ165" s="242"/>
      <c r="AR165" s="475"/>
      <c r="AS165" s="475"/>
      <c r="AT165" s="475"/>
      <c r="AU165" s="475"/>
      <c r="AV165" s="475"/>
      <c r="AW165" s="183"/>
    </row>
    <row r="166" spans="1:49" ht="15">
      <c r="A166" s="82"/>
      <c r="B166" s="82"/>
      <c r="C166" s="82"/>
      <c r="D166" s="82"/>
      <c r="E166" s="82" t="s">
        <v>187</v>
      </c>
      <c r="F166" s="82"/>
      <c r="G166" s="82" t="s">
        <v>106</v>
      </c>
      <c r="H166" s="82" t="s">
        <v>188</v>
      </c>
      <c r="I166" s="82"/>
      <c r="J166" s="82"/>
      <c r="K166" s="82"/>
      <c r="L166" s="82"/>
      <c r="M166" s="82"/>
      <c r="N166" s="82"/>
      <c r="O166" s="183"/>
      <c r="P166" s="183"/>
      <c r="Q166" s="183"/>
      <c r="R166" s="183"/>
      <c r="S166" s="183"/>
      <c r="T166" s="183"/>
      <c r="U166" s="183"/>
      <c r="V166" s="183"/>
      <c r="W166" s="183"/>
      <c r="X166" s="183"/>
      <c r="Y166" s="183"/>
      <c r="Z166" s="183"/>
      <c r="AA166" s="183"/>
      <c r="AB166" s="183"/>
      <c r="AC166" s="183"/>
      <c r="AD166" s="183"/>
      <c r="AE166" s="183"/>
      <c r="AF166" s="183"/>
      <c r="AG166" s="183"/>
      <c r="AH166" s="183"/>
      <c r="AI166" s="183"/>
      <c r="AJ166" s="183"/>
      <c r="AK166" s="183"/>
      <c r="AL166" s="183"/>
      <c r="AM166" s="183"/>
      <c r="AN166" s="183"/>
      <c r="AO166" s="183"/>
      <c r="AP166" s="183"/>
      <c r="AQ166" s="242"/>
      <c r="AR166" s="475"/>
      <c r="AS166" s="475"/>
      <c r="AT166" s="475"/>
      <c r="AU166" s="475"/>
      <c r="AV166" s="475"/>
      <c r="AW166" s="183"/>
    </row>
    <row r="167" spans="1:49" ht="15">
      <c r="A167" s="82"/>
      <c r="B167" s="82"/>
      <c r="C167" s="82"/>
      <c r="D167" s="82"/>
      <c r="E167" s="82" t="s">
        <v>189</v>
      </c>
      <c r="F167" s="82"/>
      <c r="G167" s="82" t="s">
        <v>106</v>
      </c>
      <c r="H167" s="82" t="s">
        <v>190</v>
      </c>
      <c r="I167" s="82"/>
      <c r="J167" s="82"/>
      <c r="K167" s="82"/>
      <c r="L167" s="82"/>
      <c r="M167" s="82"/>
      <c r="N167" s="82"/>
      <c r="O167" s="183"/>
      <c r="P167" s="183"/>
      <c r="Q167" s="183"/>
      <c r="R167" s="183"/>
      <c r="S167" s="183"/>
      <c r="T167" s="183"/>
      <c r="U167" s="183"/>
      <c r="V167" s="183"/>
      <c r="W167" s="183"/>
      <c r="X167" s="183"/>
      <c r="Y167" s="183"/>
      <c r="Z167" s="183"/>
      <c r="AA167" s="183"/>
      <c r="AB167" s="183"/>
      <c r="AC167" s="183"/>
      <c r="AD167" s="183"/>
      <c r="AE167" s="183"/>
      <c r="AF167" s="183"/>
      <c r="AG167" s="183"/>
      <c r="AH167" s="183"/>
      <c r="AI167" s="183"/>
      <c r="AJ167" s="183"/>
      <c r="AK167" s="183"/>
      <c r="AL167" s="183"/>
      <c r="AM167" s="183"/>
      <c r="AN167" s="183"/>
      <c r="AO167" s="183"/>
      <c r="AP167" s="183"/>
      <c r="AQ167" s="242"/>
      <c r="AR167" s="475"/>
      <c r="AS167" s="475"/>
      <c r="AT167" s="475"/>
      <c r="AU167" s="475"/>
      <c r="AV167" s="475"/>
      <c r="AW167" s="183"/>
    </row>
    <row r="168" spans="1:49" ht="15">
      <c r="A168" s="82"/>
      <c r="B168" s="82"/>
      <c r="C168" s="82"/>
      <c r="D168" s="82"/>
      <c r="E168" s="82" t="s">
        <v>191</v>
      </c>
      <c r="F168" s="82"/>
      <c r="G168" s="82" t="s">
        <v>106</v>
      </c>
      <c r="H168" s="82" t="s">
        <v>192</v>
      </c>
      <c r="I168" s="82"/>
      <c r="J168" s="82"/>
      <c r="K168" s="82"/>
      <c r="L168" s="82"/>
      <c r="M168" s="82"/>
      <c r="N168" s="82"/>
      <c r="O168" s="183"/>
      <c r="P168" s="183"/>
      <c r="Q168" s="183"/>
      <c r="R168" s="183"/>
      <c r="S168" s="183"/>
      <c r="T168" s="183"/>
      <c r="U168" s="183"/>
      <c r="V168" s="183"/>
      <c r="W168" s="183"/>
      <c r="X168" s="183"/>
      <c r="Y168" s="183"/>
      <c r="Z168" s="183"/>
      <c r="AA168" s="183"/>
      <c r="AB168" s="183"/>
      <c r="AC168" s="183"/>
      <c r="AD168" s="183"/>
      <c r="AE168" s="183"/>
      <c r="AF168" s="183"/>
      <c r="AG168" s="183"/>
      <c r="AH168" s="183"/>
      <c r="AI168" s="183"/>
      <c r="AJ168" s="183"/>
      <c r="AK168" s="183"/>
      <c r="AL168" s="183"/>
      <c r="AM168" s="183"/>
      <c r="AN168" s="183"/>
      <c r="AO168" s="183"/>
      <c r="AP168" s="183"/>
      <c r="AQ168" s="242"/>
      <c r="AR168" s="475"/>
      <c r="AS168" s="475"/>
      <c r="AT168" s="475"/>
      <c r="AU168" s="475"/>
      <c r="AV168" s="475"/>
      <c r="AW168" s="183"/>
    </row>
    <row r="169" spans="1:49" ht="15">
      <c r="A169" s="82"/>
      <c r="B169" s="82"/>
      <c r="C169" s="82"/>
      <c r="D169" s="82"/>
      <c r="E169" s="82" t="s">
        <v>193</v>
      </c>
      <c r="F169" s="82"/>
      <c r="G169" s="82" t="s">
        <v>106</v>
      </c>
      <c r="H169" s="82" t="s">
        <v>194</v>
      </c>
      <c r="I169" s="82"/>
      <c r="J169" s="82"/>
      <c r="K169" s="82"/>
      <c r="L169" s="82"/>
      <c r="M169" s="82"/>
      <c r="N169" s="82"/>
      <c r="O169" s="183"/>
      <c r="P169" s="183"/>
      <c r="Q169" s="183"/>
      <c r="R169" s="183"/>
      <c r="S169" s="183"/>
      <c r="T169" s="183"/>
      <c r="U169" s="183"/>
      <c r="V169" s="183"/>
      <c r="W169" s="183"/>
      <c r="X169" s="183"/>
      <c r="Y169" s="183"/>
      <c r="Z169" s="183"/>
      <c r="AA169" s="183"/>
      <c r="AB169" s="183"/>
      <c r="AC169" s="183"/>
      <c r="AD169" s="183"/>
      <c r="AE169" s="183"/>
      <c r="AF169" s="183"/>
      <c r="AG169" s="183"/>
      <c r="AH169" s="183"/>
      <c r="AI169" s="183"/>
      <c r="AJ169" s="183"/>
      <c r="AK169" s="183"/>
      <c r="AL169" s="183"/>
      <c r="AM169" s="183"/>
      <c r="AN169" s="183"/>
      <c r="AO169" s="183"/>
      <c r="AP169" s="183"/>
      <c r="AQ169" s="242"/>
      <c r="AR169" s="475"/>
      <c r="AS169" s="475"/>
      <c r="AT169" s="475"/>
      <c r="AU169" s="475"/>
      <c r="AV169" s="475"/>
      <c r="AW169" s="183"/>
    </row>
    <row r="170" spans="1:49" ht="15">
      <c r="A170" s="82"/>
      <c r="B170" s="82"/>
      <c r="C170" s="82"/>
      <c r="D170" s="82"/>
      <c r="E170" s="181" t="s">
        <v>177</v>
      </c>
      <c r="F170" s="82"/>
      <c r="G170" s="82" t="s">
        <v>106</v>
      </c>
      <c r="H170" s="82"/>
      <c r="I170" s="82"/>
      <c r="J170" s="82"/>
      <c r="K170" s="82"/>
      <c r="L170" s="82"/>
      <c r="M170" s="82"/>
      <c r="N170" s="82"/>
      <c r="O170" s="183"/>
      <c r="P170" s="183"/>
      <c r="Q170" s="183"/>
      <c r="R170" s="183"/>
      <c r="S170" s="183"/>
      <c r="T170" s="183"/>
      <c r="U170" s="183"/>
      <c r="V170" s="183"/>
      <c r="W170" s="183"/>
      <c r="X170" s="183"/>
      <c r="Y170" s="183"/>
      <c r="Z170" s="183"/>
      <c r="AA170" s="183"/>
      <c r="AB170" s="183"/>
      <c r="AC170" s="183"/>
      <c r="AD170" s="183"/>
      <c r="AE170" s="183"/>
      <c r="AF170" s="183"/>
      <c r="AG170" s="183"/>
      <c r="AH170" s="183"/>
      <c r="AI170" s="183"/>
      <c r="AJ170" s="183"/>
      <c r="AK170" s="183"/>
      <c r="AL170" s="183"/>
      <c r="AM170" s="183"/>
      <c r="AN170" s="183"/>
      <c r="AO170" s="183"/>
      <c r="AP170" s="183"/>
      <c r="AQ170" s="242"/>
      <c r="AR170" s="475"/>
      <c r="AS170" s="475"/>
      <c r="AT170" s="475"/>
      <c r="AU170" s="475"/>
      <c r="AV170" s="475"/>
      <c r="AW170" s="183"/>
    </row>
    <row r="171" spans="1:49" ht="15">
      <c r="A171" s="82"/>
      <c r="B171" s="82"/>
      <c r="C171" s="82"/>
      <c r="D171" s="82"/>
      <c r="E171" s="181" t="s">
        <v>177</v>
      </c>
      <c r="F171" s="82"/>
      <c r="G171" s="82" t="s">
        <v>106</v>
      </c>
      <c r="H171" s="82"/>
      <c r="I171" s="82"/>
      <c r="J171" s="82"/>
      <c r="K171" s="82"/>
      <c r="L171" s="82"/>
      <c r="M171" s="82"/>
      <c r="N171" s="82"/>
      <c r="O171" s="183"/>
      <c r="P171" s="183"/>
      <c r="Q171" s="183"/>
      <c r="R171" s="183"/>
      <c r="S171" s="183"/>
      <c r="T171" s="183"/>
      <c r="U171" s="183"/>
      <c r="V171" s="183"/>
      <c r="W171" s="183"/>
      <c r="X171" s="183"/>
      <c r="Y171" s="183"/>
      <c r="Z171" s="183"/>
      <c r="AA171" s="183"/>
      <c r="AB171" s="183"/>
      <c r="AC171" s="183"/>
      <c r="AD171" s="183"/>
      <c r="AE171" s="183"/>
      <c r="AF171" s="183"/>
      <c r="AG171" s="183"/>
      <c r="AH171" s="183"/>
      <c r="AI171" s="183"/>
      <c r="AJ171" s="183"/>
      <c r="AK171" s="183"/>
      <c r="AL171" s="183"/>
      <c r="AM171" s="183"/>
      <c r="AN171" s="183"/>
      <c r="AO171" s="183"/>
      <c r="AP171" s="183"/>
      <c r="AQ171" s="242"/>
      <c r="AR171" s="475"/>
      <c r="AS171" s="475"/>
      <c r="AT171" s="475"/>
      <c r="AU171" s="475"/>
      <c r="AV171" s="475"/>
      <c r="AW171" s="183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3"/>
      <c r="P172" s="183"/>
      <c r="Q172" s="183"/>
      <c r="R172" s="183"/>
      <c r="S172" s="183"/>
      <c r="T172" s="183"/>
      <c r="U172" s="183"/>
      <c r="V172" s="183"/>
      <c r="W172" s="183"/>
      <c r="X172" s="183"/>
      <c r="Y172" s="183"/>
      <c r="Z172" s="183"/>
      <c r="AA172" s="183"/>
      <c r="AB172" s="183"/>
      <c r="AC172" s="183"/>
      <c r="AD172" s="183"/>
      <c r="AE172" s="183"/>
      <c r="AF172" s="183"/>
      <c r="AG172" s="183"/>
      <c r="AH172" s="183"/>
      <c r="AI172" s="183"/>
      <c r="AJ172" s="183"/>
      <c r="AK172" s="183"/>
      <c r="AL172" s="183"/>
      <c r="AM172" s="183"/>
      <c r="AN172" s="183"/>
      <c r="AO172" s="183"/>
      <c r="AP172" s="183"/>
      <c r="AQ172" s="242"/>
      <c r="AR172" s="516"/>
      <c r="AS172" s="2"/>
      <c r="AT172" s="2"/>
      <c r="AU172" s="2"/>
      <c r="AV172" s="2"/>
      <c r="AW172" s="183"/>
    </row>
    <row r="173" spans="1:49" ht="15">
      <c r="A173" s="82"/>
      <c r="B173" s="82"/>
      <c r="C173" s="82"/>
      <c r="D173" s="82"/>
      <c r="E173" s="82" t="s">
        <v>195</v>
      </c>
      <c r="F173" s="82"/>
      <c r="G173" s="82" t="s">
        <v>106</v>
      </c>
      <c r="H173" s="82" t="s">
        <v>196</v>
      </c>
      <c r="I173" s="82"/>
      <c r="J173" s="82"/>
      <c r="K173" s="82"/>
      <c r="L173" s="82"/>
      <c r="M173" s="82"/>
      <c r="N173" s="82"/>
      <c r="O173" s="183"/>
      <c r="P173" s="183"/>
      <c r="Q173" s="183"/>
      <c r="R173" s="183"/>
      <c r="S173" s="183"/>
      <c r="T173" s="183"/>
      <c r="U173" s="183"/>
      <c r="V173" s="183"/>
      <c r="W173" s="183"/>
      <c r="X173" s="183"/>
      <c r="Y173" s="183"/>
      <c r="Z173" s="183"/>
      <c r="AA173" s="183"/>
      <c r="AB173" s="183"/>
      <c r="AC173" s="183"/>
      <c r="AD173" s="183"/>
      <c r="AE173" s="183"/>
      <c r="AF173" s="183"/>
      <c r="AG173" s="183"/>
      <c r="AH173" s="183"/>
      <c r="AI173" s="183"/>
      <c r="AJ173" s="183"/>
      <c r="AK173" s="183"/>
      <c r="AL173" s="183"/>
      <c r="AM173" s="183"/>
      <c r="AN173" s="183"/>
      <c r="AO173" s="183"/>
      <c r="AP173" s="183"/>
      <c r="AQ173" s="242"/>
      <c r="AR173" s="475">
        <v>0</v>
      </c>
      <c r="AS173" s="475">
        <v>0</v>
      </c>
      <c r="AT173" s="475">
        <v>0</v>
      </c>
      <c r="AU173" s="475">
        <v>0</v>
      </c>
      <c r="AV173" s="475">
        <v>0</v>
      </c>
      <c r="AW173" s="183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3"/>
      <c r="P174" s="183"/>
      <c r="Q174" s="183"/>
      <c r="R174" s="183"/>
      <c r="S174" s="183"/>
      <c r="T174" s="183"/>
      <c r="U174" s="183"/>
      <c r="V174" s="183"/>
      <c r="W174" s="183"/>
      <c r="X174" s="183"/>
      <c r="Y174" s="183"/>
      <c r="Z174" s="183"/>
      <c r="AA174" s="183"/>
      <c r="AB174" s="183"/>
      <c r="AC174" s="183"/>
      <c r="AD174" s="183"/>
      <c r="AE174" s="183"/>
      <c r="AF174" s="183"/>
      <c r="AG174" s="183"/>
      <c r="AH174" s="183"/>
      <c r="AI174" s="183"/>
      <c r="AJ174" s="183"/>
      <c r="AK174" s="183"/>
      <c r="AL174" s="183"/>
      <c r="AM174" s="183"/>
      <c r="AN174" s="183"/>
      <c r="AO174" s="183"/>
      <c r="AP174" s="183"/>
      <c r="AQ174" s="242"/>
      <c r="AR174" s="516"/>
      <c r="AS174" s="2"/>
      <c r="AT174" s="2"/>
      <c r="AU174" s="2"/>
      <c r="AV174" s="2"/>
      <c r="AW174" s="183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2"/>
      <c r="P175" s="402"/>
      <c r="Q175" s="402"/>
      <c r="R175" s="402"/>
      <c r="S175" s="402"/>
      <c r="T175" s="402"/>
      <c r="U175" s="402"/>
      <c r="V175" s="402"/>
      <c r="W175" s="402"/>
      <c r="X175" s="402"/>
      <c r="Y175" s="402"/>
      <c r="Z175" s="402"/>
      <c r="AA175" s="402"/>
      <c r="AB175" s="402"/>
      <c r="AC175" s="402"/>
      <c r="AD175" s="402"/>
      <c r="AE175" s="402"/>
      <c r="AF175" s="402"/>
      <c r="AG175" s="402"/>
      <c r="AH175" s="402"/>
      <c r="AI175" s="402"/>
      <c r="AJ175" s="402"/>
      <c r="AK175" s="402"/>
      <c r="AL175" s="402"/>
      <c r="AM175" s="402"/>
      <c r="AN175" s="402"/>
      <c r="AO175" s="402"/>
      <c r="AP175" s="402"/>
      <c r="AQ175" s="403"/>
      <c r="AR175" s="518"/>
      <c r="AS175" s="519"/>
      <c r="AT175" s="519"/>
      <c r="AU175" s="519"/>
      <c r="AV175" s="519"/>
      <c r="AW175" s="183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3"/>
      <c r="P176" s="183"/>
      <c r="Q176" s="183"/>
      <c r="R176" s="183"/>
      <c r="S176" s="183"/>
      <c r="T176" s="183"/>
      <c r="U176" s="183"/>
      <c r="V176" s="183"/>
      <c r="W176" s="183"/>
      <c r="X176" s="183"/>
      <c r="Y176" s="183"/>
      <c r="Z176" s="183"/>
      <c r="AA176" s="183"/>
      <c r="AB176" s="183"/>
      <c r="AC176" s="183"/>
      <c r="AD176" s="183"/>
      <c r="AE176" s="183"/>
      <c r="AF176" s="183"/>
      <c r="AG176" s="183"/>
      <c r="AH176" s="183"/>
      <c r="AI176" s="183"/>
      <c r="AJ176" s="183"/>
      <c r="AK176" s="183"/>
      <c r="AL176" s="183"/>
      <c r="AM176" s="183"/>
      <c r="AN176" s="183"/>
      <c r="AO176" s="183"/>
      <c r="AP176" s="183"/>
      <c r="AQ176" s="242"/>
      <c r="AR176" s="516"/>
      <c r="AS176" s="2"/>
      <c r="AT176" s="2"/>
      <c r="AU176" s="2"/>
      <c r="AV176" s="2"/>
      <c r="AW176" s="183"/>
    </row>
    <row r="177" spans="1:49" ht="15">
      <c r="A177" s="82"/>
      <c r="B177" s="82"/>
      <c r="C177" s="82"/>
      <c r="D177" s="82"/>
      <c r="E177" s="82" t="s">
        <v>197</v>
      </c>
      <c r="F177" s="82"/>
      <c r="G177" s="82" t="s">
        <v>106</v>
      </c>
      <c r="H177" s="82" t="s">
        <v>198</v>
      </c>
      <c r="I177" s="82"/>
      <c r="J177" s="82"/>
      <c r="K177" s="82"/>
      <c r="L177" s="82"/>
      <c r="M177" s="82"/>
      <c r="N177" s="82"/>
      <c r="O177" s="183"/>
      <c r="P177" s="183"/>
      <c r="Q177" s="183"/>
      <c r="R177" s="183"/>
      <c r="S177" s="183"/>
      <c r="T177" s="183"/>
      <c r="U177" s="183"/>
      <c r="V177" s="183"/>
      <c r="W177" s="183"/>
      <c r="X177" s="183"/>
      <c r="Y177" s="183"/>
      <c r="Z177" s="183"/>
      <c r="AA177" s="183"/>
      <c r="AB177" s="183"/>
      <c r="AC177" s="183"/>
      <c r="AD177" s="183"/>
      <c r="AE177" s="183"/>
      <c r="AF177" s="183"/>
      <c r="AG177" s="183"/>
      <c r="AH177" s="183"/>
      <c r="AI177" s="183"/>
      <c r="AJ177" s="183"/>
      <c r="AK177" s="183"/>
      <c r="AL177" s="183"/>
      <c r="AM177" s="183"/>
      <c r="AN177" s="183"/>
      <c r="AO177" s="183"/>
      <c r="AP177" s="183"/>
      <c r="AQ177" s="242"/>
      <c r="AR177" s="475">
        <v>0.85105420800000009</v>
      </c>
      <c r="AS177" s="475">
        <v>0.85105420800000009</v>
      </c>
      <c r="AT177" s="475">
        <v>0.85105420800000009</v>
      </c>
      <c r="AU177" s="475">
        <v>0.85105420800000009</v>
      </c>
      <c r="AV177" s="475">
        <v>0.85105420800000009</v>
      </c>
      <c r="AW177" s="183"/>
    </row>
    <row r="178" spans="1:49" ht="15">
      <c r="A178" s="82"/>
      <c r="B178" s="82"/>
      <c r="C178" s="82"/>
      <c r="D178" s="82"/>
      <c r="E178" s="82" t="s">
        <v>199</v>
      </c>
      <c r="F178" s="82"/>
      <c r="G178" s="82" t="s">
        <v>106</v>
      </c>
      <c r="H178" s="82" t="s">
        <v>200</v>
      </c>
      <c r="I178" s="82"/>
      <c r="J178" s="82"/>
      <c r="K178" s="82"/>
      <c r="L178" s="82"/>
      <c r="M178" s="82"/>
      <c r="N178" s="82"/>
      <c r="O178" s="183"/>
      <c r="P178" s="183"/>
      <c r="Q178" s="183"/>
      <c r="R178" s="183"/>
      <c r="S178" s="183"/>
      <c r="T178" s="183"/>
      <c r="U178" s="183"/>
      <c r="V178" s="183"/>
      <c r="W178" s="183"/>
      <c r="X178" s="183"/>
      <c r="Y178" s="183"/>
      <c r="Z178" s="183"/>
      <c r="AA178" s="183"/>
      <c r="AB178" s="183"/>
      <c r="AC178" s="183"/>
      <c r="AD178" s="183"/>
      <c r="AE178" s="183"/>
      <c r="AF178" s="183"/>
      <c r="AG178" s="183"/>
      <c r="AH178" s="183"/>
      <c r="AI178" s="183"/>
      <c r="AJ178" s="183"/>
      <c r="AK178" s="183"/>
      <c r="AL178" s="183"/>
      <c r="AM178" s="183"/>
      <c r="AN178" s="183"/>
      <c r="AO178" s="183"/>
      <c r="AP178" s="183"/>
      <c r="AQ178" s="242"/>
      <c r="AR178" s="475"/>
      <c r="AS178" s="475"/>
      <c r="AT178" s="475"/>
      <c r="AU178" s="475"/>
      <c r="AV178" s="475"/>
      <c r="AW178" s="183"/>
    </row>
    <row r="179" spans="1:49" ht="15">
      <c r="A179" s="82"/>
      <c r="B179" s="82"/>
      <c r="C179" s="82"/>
      <c r="D179" s="82"/>
      <c r="E179" s="82" t="s">
        <v>201</v>
      </c>
      <c r="F179" s="82"/>
      <c r="G179" s="82" t="s">
        <v>106</v>
      </c>
      <c r="H179" s="82" t="s">
        <v>202</v>
      </c>
      <c r="I179" s="82"/>
      <c r="J179" s="82"/>
      <c r="K179" s="82"/>
      <c r="L179" s="82"/>
      <c r="M179" s="82"/>
      <c r="N179" s="82"/>
      <c r="O179" s="183"/>
      <c r="P179" s="183"/>
      <c r="Q179" s="183"/>
      <c r="R179" s="183"/>
      <c r="S179" s="183"/>
      <c r="T179" s="183"/>
      <c r="U179" s="183"/>
      <c r="V179" s="183"/>
      <c r="W179" s="183"/>
      <c r="X179" s="183"/>
      <c r="Y179" s="183"/>
      <c r="Z179" s="183"/>
      <c r="AA179" s="183"/>
      <c r="AB179" s="183"/>
      <c r="AC179" s="183"/>
      <c r="AD179" s="183"/>
      <c r="AE179" s="183"/>
      <c r="AF179" s="183"/>
      <c r="AG179" s="183"/>
      <c r="AH179" s="183"/>
      <c r="AI179" s="183"/>
      <c r="AJ179" s="183"/>
      <c r="AK179" s="183"/>
      <c r="AL179" s="183"/>
      <c r="AM179" s="183"/>
      <c r="AN179" s="183"/>
      <c r="AO179" s="183"/>
      <c r="AP179" s="183"/>
      <c r="AQ179" s="242"/>
      <c r="AR179" s="475"/>
      <c r="AS179" s="475"/>
      <c r="AT179" s="475"/>
      <c r="AU179" s="475"/>
      <c r="AV179" s="475"/>
      <c r="AW179" s="183"/>
    </row>
    <row r="180" spans="1:49" ht="15">
      <c r="A180" s="82"/>
      <c r="B180" s="82"/>
      <c r="C180" s="82"/>
      <c r="D180" s="82"/>
      <c r="E180" s="82" t="s">
        <v>203</v>
      </c>
      <c r="F180" s="82"/>
      <c r="G180" s="82" t="s">
        <v>106</v>
      </c>
      <c r="H180" s="82" t="s">
        <v>204</v>
      </c>
      <c r="I180" s="82"/>
      <c r="J180" s="82"/>
      <c r="K180" s="82"/>
      <c r="L180" s="82"/>
      <c r="M180" s="82"/>
      <c r="N180" s="82"/>
      <c r="O180" s="183"/>
      <c r="P180" s="183"/>
      <c r="Q180" s="183"/>
      <c r="R180" s="183"/>
      <c r="S180" s="183"/>
      <c r="T180" s="183"/>
      <c r="U180" s="183"/>
      <c r="V180" s="183"/>
      <c r="W180" s="183"/>
      <c r="X180" s="183"/>
      <c r="Y180" s="183"/>
      <c r="Z180" s="183"/>
      <c r="AA180" s="183"/>
      <c r="AB180" s="183"/>
      <c r="AC180" s="183"/>
      <c r="AD180" s="183"/>
      <c r="AE180" s="183"/>
      <c r="AF180" s="183"/>
      <c r="AG180" s="183"/>
      <c r="AH180" s="183"/>
      <c r="AI180" s="183"/>
      <c r="AJ180" s="183"/>
      <c r="AK180" s="183"/>
      <c r="AL180" s="183"/>
      <c r="AM180" s="183"/>
      <c r="AN180" s="183"/>
      <c r="AO180" s="183"/>
      <c r="AP180" s="183"/>
      <c r="AQ180" s="242"/>
      <c r="AR180" s="475"/>
      <c r="AS180" s="475"/>
      <c r="AT180" s="475"/>
      <c r="AU180" s="475"/>
      <c r="AV180" s="475"/>
      <c r="AW180" s="183"/>
    </row>
    <row r="181" spans="1:49" ht="15">
      <c r="A181" s="82"/>
      <c r="B181" s="82"/>
      <c r="C181" s="82"/>
      <c r="D181" s="82"/>
      <c r="E181" s="82" t="s">
        <v>205</v>
      </c>
      <c r="F181" s="82"/>
      <c r="G181" s="82" t="s">
        <v>106</v>
      </c>
      <c r="H181" s="82" t="s">
        <v>206</v>
      </c>
      <c r="I181" s="82"/>
      <c r="J181" s="82"/>
      <c r="K181" s="82"/>
      <c r="L181" s="82"/>
      <c r="M181" s="82"/>
      <c r="N181" s="82"/>
      <c r="O181" s="183"/>
      <c r="P181" s="183"/>
      <c r="Q181" s="183"/>
      <c r="R181" s="183"/>
      <c r="S181" s="183"/>
      <c r="T181" s="183"/>
      <c r="U181" s="183"/>
      <c r="V181" s="183"/>
      <c r="W181" s="183"/>
      <c r="X181" s="183"/>
      <c r="Y181" s="183"/>
      <c r="Z181" s="183"/>
      <c r="AA181" s="183"/>
      <c r="AB181" s="183"/>
      <c r="AC181" s="183"/>
      <c r="AD181" s="183"/>
      <c r="AE181" s="183"/>
      <c r="AF181" s="183"/>
      <c r="AG181" s="183"/>
      <c r="AH181" s="183"/>
      <c r="AI181" s="183"/>
      <c r="AJ181" s="183"/>
      <c r="AK181" s="183"/>
      <c r="AL181" s="183"/>
      <c r="AM181" s="183"/>
      <c r="AN181" s="183"/>
      <c r="AO181" s="183"/>
      <c r="AP181" s="183"/>
      <c r="AQ181" s="242"/>
      <c r="AR181" s="527">
        <v>0</v>
      </c>
      <c r="AS181" s="527">
        <v>0</v>
      </c>
      <c r="AT181" s="527">
        <v>0</v>
      </c>
      <c r="AU181" s="527">
        <v>0</v>
      </c>
      <c r="AV181" s="527">
        <v>0</v>
      </c>
      <c r="AW181" s="183"/>
    </row>
    <row r="182" spans="1:49" ht="15">
      <c r="A182" s="82"/>
      <c r="B182" s="82"/>
      <c r="C182" s="82"/>
      <c r="D182" s="82"/>
      <c r="E182" s="82" t="s">
        <v>207</v>
      </c>
      <c r="F182" s="82"/>
      <c r="G182" s="82" t="s">
        <v>106</v>
      </c>
      <c r="H182" s="82" t="s">
        <v>208</v>
      </c>
      <c r="I182" s="82"/>
      <c r="J182" s="82"/>
      <c r="K182" s="82"/>
      <c r="L182" s="82"/>
      <c r="M182" s="82"/>
      <c r="N182" s="82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Q182" s="242"/>
      <c r="AR182" s="527">
        <v>0</v>
      </c>
      <c r="AS182" s="527">
        <v>0</v>
      </c>
      <c r="AT182" s="527">
        <v>0</v>
      </c>
      <c r="AU182" s="527">
        <v>0</v>
      </c>
      <c r="AV182" s="527">
        <v>0</v>
      </c>
      <c r="AW182" s="183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3"/>
      <c r="P183" s="183"/>
      <c r="Q183" s="183"/>
      <c r="R183" s="183"/>
      <c r="S183" s="183"/>
      <c r="T183" s="183"/>
      <c r="U183" s="183"/>
      <c r="V183" s="183"/>
      <c r="W183" s="183"/>
      <c r="X183" s="183"/>
      <c r="Y183" s="183"/>
      <c r="Z183" s="183"/>
      <c r="AA183" s="183"/>
      <c r="AB183" s="183"/>
      <c r="AC183" s="183"/>
      <c r="AD183" s="183"/>
      <c r="AE183" s="183"/>
      <c r="AF183" s="183"/>
      <c r="AG183" s="183"/>
      <c r="AH183" s="183"/>
      <c r="AI183" s="183"/>
      <c r="AJ183" s="183"/>
      <c r="AK183" s="183"/>
      <c r="AL183" s="183"/>
      <c r="AM183" s="183"/>
      <c r="AN183" s="183"/>
      <c r="AO183" s="183"/>
      <c r="AP183" s="183"/>
      <c r="AQ183" s="242"/>
      <c r="AR183" s="145"/>
      <c r="AS183" s="183"/>
      <c r="AT183" s="183"/>
      <c r="AU183" s="183"/>
      <c r="AV183" s="183"/>
      <c r="AW183" s="183"/>
    </row>
    <row r="184" spans="1:49" ht="15">
      <c r="A184" s="82"/>
      <c r="B184" s="82"/>
      <c r="C184" s="82"/>
      <c r="D184" s="82"/>
      <c r="E184" s="82" t="s">
        <v>1396</v>
      </c>
      <c r="F184" s="82"/>
      <c r="G184" s="82" t="s">
        <v>210</v>
      </c>
      <c r="H184" s="82"/>
      <c r="I184" s="82"/>
      <c r="J184" s="82"/>
      <c r="K184" s="82"/>
      <c r="L184" s="82"/>
      <c r="M184" s="82"/>
      <c r="N184" s="82"/>
      <c r="O184" s="183"/>
      <c r="P184" s="183"/>
      <c r="Q184" s="183"/>
      <c r="R184" s="183"/>
      <c r="S184" s="183"/>
      <c r="T184" s="183"/>
      <c r="U184" s="183"/>
      <c r="V184" s="183"/>
      <c r="W184" s="183"/>
      <c r="X184" s="183"/>
      <c r="Y184" s="183"/>
      <c r="Z184" s="183"/>
      <c r="AA184" s="183"/>
      <c r="AB184" s="183"/>
      <c r="AC184" s="183"/>
      <c r="AD184" s="183"/>
      <c r="AE184" s="183"/>
      <c r="AF184" s="183"/>
      <c r="AG184" s="183"/>
      <c r="AH184" s="183"/>
      <c r="AI184" s="183"/>
      <c r="AJ184" s="183"/>
      <c r="AK184" s="183"/>
      <c r="AL184" s="183"/>
      <c r="AM184" s="183"/>
      <c r="AN184" s="183"/>
      <c r="AO184" s="183"/>
      <c r="AP184" s="183"/>
      <c r="AQ184" s="242"/>
      <c r="AR184" s="409">
        <v>1.111111</v>
      </c>
      <c r="AS184" s="206"/>
      <c r="AT184" s="206"/>
      <c r="AU184" s="206"/>
      <c r="AV184" s="206"/>
      <c r="AW184" s="183"/>
    </row>
    <row r="185" spans="1:49" ht="15">
      <c r="A185" s="82"/>
      <c r="B185" s="82"/>
      <c r="C185" s="82"/>
      <c r="D185" s="82"/>
      <c r="E185" s="82" t="s">
        <v>211</v>
      </c>
      <c r="F185" s="82"/>
      <c r="G185" s="82" t="s">
        <v>210</v>
      </c>
      <c r="H185" s="82"/>
      <c r="I185" s="82"/>
      <c r="J185" s="82"/>
      <c r="K185" s="82"/>
      <c r="L185" s="82"/>
      <c r="M185" s="82"/>
      <c r="N185" s="82"/>
      <c r="O185" s="183"/>
      <c r="P185" s="183"/>
      <c r="Q185" s="183"/>
      <c r="R185" s="183"/>
      <c r="S185" s="183"/>
      <c r="T185" s="183"/>
      <c r="U185" s="183"/>
      <c r="V185" s="183"/>
      <c r="W185" s="183"/>
      <c r="X185" s="183"/>
      <c r="Y185" s="183"/>
      <c r="Z185" s="183"/>
      <c r="AA185" s="183"/>
      <c r="AB185" s="183"/>
      <c r="AC185" s="183"/>
      <c r="AD185" s="183"/>
      <c r="AE185" s="183"/>
      <c r="AF185" s="183"/>
      <c r="AG185" s="183"/>
      <c r="AH185" s="183"/>
      <c r="AI185" s="183"/>
      <c r="AJ185" s="183"/>
      <c r="AK185" s="183"/>
      <c r="AL185" s="183"/>
      <c r="AM185" s="183"/>
      <c r="AN185" s="183"/>
      <c r="AO185" s="183"/>
      <c r="AP185" s="183"/>
      <c r="AQ185" s="242"/>
      <c r="AR185" s="409">
        <v>1.111111</v>
      </c>
      <c r="AS185" s="206"/>
      <c r="AT185" s="206"/>
      <c r="AU185" s="206"/>
      <c r="AV185" s="206"/>
      <c r="AW185" s="183"/>
    </row>
    <row r="186" spans="1:49" ht="15">
      <c r="A186" s="82"/>
      <c r="B186" s="82"/>
      <c r="C186" s="82"/>
      <c r="D186" s="82"/>
      <c r="E186" s="82" t="s">
        <v>212</v>
      </c>
      <c r="F186" s="82"/>
      <c r="G186" s="82" t="s">
        <v>210</v>
      </c>
      <c r="H186" s="82"/>
      <c r="I186" s="82"/>
      <c r="J186" s="82"/>
      <c r="K186" s="82"/>
      <c r="L186" s="82"/>
      <c r="M186" s="82"/>
      <c r="N186" s="82"/>
      <c r="O186" s="183"/>
      <c r="P186" s="183"/>
      <c r="Q186" s="183"/>
      <c r="R186" s="183"/>
      <c r="S186" s="183"/>
      <c r="T186" s="183"/>
      <c r="U186" s="183"/>
      <c r="V186" s="183"/>
      <c r="W186" s="183"/>
      <c r="X186" s="183"/>
      <c r="Y186" s="183"/>
      <c r="Z186" s="183"/>
      <c r="AA186" s="183"/>
      <c r="AB186" s="183"/>
      <c r="AC186" s="183"/>
      <c r="AD186" s="183"/>
      <c r="AE186" s="183"/>
      <c r="AF186" s="183"/>
      <c r="AG186" s="183"/>
      <c r="AH186" s="183"/>
      <c r="AI186" s="183"/>
      <c r="AJ186" s="183"/>
      <c r="AK186" s="183"/>
      <c r="AL186" s="183"/>
      <c r="AM186" s="183"/>
      <c r="AN186" s="183"/>
      <c r="AO186" s="183"/>
      <c r="AP186" s="183"/>
      <c r="AQ186" s="242"/>
      <c r="AR186" s="409">
        <v>1.111111</v>
      </c>
      <c r="AS186" s="206"/>
      <c r="AT186" s="206"/>
      <c r="AU186" s="206"/>
      <c r="AV186" s="206"/>
      <c r="AW186" s="183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 s="242"/>
      <c r="AR187" s="145"/>
      <c r="AS187" s="183"/>
      <c r="AT187" s="183"/>
      <c r="AU187" s="183"/>
      <c r="AV187" s="183"/>
      <c r="AW187" s="183"/>
    </row>
    <row r="188" spans="1:49" ht="15">
      <c r="A188" s="82"/>
      <c r="B188" s="82"/>
      <c r="C188" s="91" t="s">
        <v>213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2"/>
      <c r="P188" s="402"/>
      <c r="Q188" s="402"/>
      <c r="R188" s="402"/>
      <c r="S188" s="402"/>
      <c r="T188" s="402"/>
      <c r="U188" s="402"/>
      <c r="V188" s="402"/>
      <c r="W188" s="402"/>
      <c r="X188" s="402"/>
      <c r="Y188" s="402"/>
      <c r="Z188" s="402"/>
      <c r="AA188" s="402"/>
      <c r="AB188" s="402"/>
      <c r="AC188" s="402"/>
      <c r="AD188" s="402"/>
      <c r="AE188" s="402"/>
      <c r="AF188" s="402"/>
      <c r="AG188" s="402"/>
      <c r="AH188" s="402"/>
      <c r="AI188" s="402"/>
      <c r="AJ188" s="402"/>
      <c r="AK188" s="402"/>
      <c r="AL188" s="402"/>
      <c r="AM188" s="402"/>
      <c r="AN188" s="402"/>
      <c r="AO188" s="402"/>
      <c r="AP188" s="402"/>
      <c r="AQ188" s="403"/>
      <c r="AR188" s="394"/>
      <c r="AS188" s="402"/>
      <c r="AT188" s="402"/>
      <c r="AU188" s="402"/>
      <c r="AV188" s="402"/>
      <c r="AW188" s="183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3"/>
      <c r="P189" s="183"/>
      <c r="Q189" s="183"/>
      <c r="R189" s="183"/>
      <c r="S189" s="183"/>
      <c r="T189" s="183"/>
      <c r="U189" s="183"/>
      <c r="V189" s="183"/>
      <c r="W189" s="183"/>
      <c r="X189" s="183"/>
      <c r="Y189" s="183"/>
      <c r="Z189" s="183"/>
      <c r="AA189" s="183"/>
      <c r="AB189" s="183"/>
      <c r="AC189" s="183"/>
      <c r="AD189" s="183"/>
      <c r="AE189" s="183"/>
      <c r="AF189" s="183"/>
      <c r="AG189" s="183"/>
      <c r="AH189" s="183"/>
      <c r="AI189" s="183"/>
      <c r="AJ189" s="183"/>
      <c r="AK189" s="183"/>
      <c r="AL189" s="183"/>
      <c r="AM189" s="183"/>
      <c r="AN189" s="183"/>
      <c r="AO189" s="183"/>
      <c r="AP189" s="183"/>
      <c r="AQ189" s="242"/>
      <c r="AR189" s="145"/>
      <c r="AS189" s="183"/>
      <c r="AT189" s="183"/>
      <c r="AU189" s="183"/>
      <c r="AV189" s="183"/>
      <c r="AW189" s="183"/>
    </row>
    <row r="190" spans="1:49" ht="15">
      <c r="A190" s="82"/>
      <c r="B190" s="82"/>
      <c r="C190" s="82"/>
      <c r="D190" s="10" t="s">
        <v>214</v>
      </c>
      <c r="E190" s="350"/>
      <c r="F190" s="82"/>
      <c r="G190" s="82"/>
      <c r="H190" s="82"/>
      <c r="I190" s="82"/>
      <c r="J190" s="82"/>
      <c r="K190" s="82"/>
      <c r="L190" s="82"/>
      <c r="M190" s="82"/>
      <c r="N190" s="82"/>
      <c r="O190" s="183"/>
      <c r="P190" s="183"/>
      <c r="Q190" s="183"/>
      <c r="R190" s="183"/>
      <c r="S190" s="183"/>
      <c r="T190" s="183"/>
      <c r="U190" s="183"/>
      <c r="V190" s="183"/>
      <c r="W190" s="183"/>
      <c r="X190" s="183"/>
      <c r="Y190" s="183"/>
      <c r="Z190" s="183"/>
      <c r="AA190" s="183"/>
      <c r="AB190" s="183"/>
      <c r="AC190" s="183"/>
      <c r="AD190" s="183"/>
      <c r="AE190" s="183"/>
      <c r="AF190" s="183"/>
      <c r="AG190" s="183"/>
      <c r="AH190" s="183"/>
      <c r="AI190" s="183"/>
      <c r="AJ190" s="183"/>
      <c r="AK190" s="183"/>
      <c r="AL190" s="183"/>
      <c r="AM190" s="183"/>
      <c r="AN190" s="183"/>
      <c r="AO190" s="183"/>
      <c r="AP190" s="183"/>
      <c r="AQ190" s="242"/>
      <c r="AR190" s="363"/>
      <c r="AS190" s="183"/>
      <c r="AT190" s="183"/>
      <c r="AU190" s="183"/>
      <c r="AV190" s="183"/>
      <c r="AW190" s="183"/>
    </row>
    <row r="191" spans="1:49" ht="15">
      <c r="A191" s="82"/>
      <c r="B191" s="82"/>
      <c r="C191" s="82"/>
      <c r="D191" s="27"/>
      <c r="E191" s="82" t="s">
        <v>215</v>
      </c>
      <c r="F191" s="82"/>
      <c r="G191" s="82" t="s">
        <v>106</v>
      </c>
      <c r="H191" s="82" t="s">
        <v>216</v>
      </c>
      <c r="I191" s="82"/>
      <c r="J191" s="82"/>
      <c r="K191" s="82"/>
      <c r="L191" s="82"/>
      <c r="M191" s="82"/>
      <c r="N191" s="82"/>
      <c r="O191" s="183"/>
      <c r="P191" s="183"/>
      <c r="Q191" s="183"/>
      <c r="R191" s="183"/>
      <c r="S191" s="183"/>
      <c r="T191" s="183"/>
      <c r="U191" s="183"/>
      <c r="V191" s="183"/>
      <c r="W191" s="183"/>
      <c r="X191" s="183"/>
      <c r="Y191" s="183"/>
      <c r="Z191" s="183"/>
      <c r="AA191" s="183"/>
      <c r="AB191" s="183"/>
      <c r="AC191" s="183"/>
      <c r="AD191" s="183"/>
      <c r="AE191" s="183"/>
      <c r="AF191" s="183"/>
      <c r="AG191" s="183"/>
      <c r="AH191" s="183"/>
      <c r="AI191" s="183"/>
      <c r="AJ191" s="183"/>
      <c r="AK191" s="183"/>
      <c r="AL191" s="183"/>
      <c r="AM191" s="183"/>
      <c r="AN191" s="183"/>
      <c r="AO191" s="183"/>
      <c r="AP191" s="183"/>
      <c r="AQ191" s="242"/>
      <c r="AR191" s="475">
        <v>0</v>
      </c>
      <c r="AS191" s="475">
        <v>0</v>
      </c>
      <c r="AT191" s="475">
        <v>0</v>
      </c>
      <c r="AU191" s="475">
        <v>0</v>
      </c>
      <c r="AV191" s="475">
        <v>0</v>
      </c>
      <c r="AW191" s="183"/>
    </row>
    <row r="192" spans="1:49" ht="15">
      <c r="A192" s="82"/>
      <c r="B192" s="82"/>
      <c r="C192" s="82"/>
      <c r="D192" s="27"/>
      <c r="E192" s="82" t="s">
        <v>217</v>
      </c>
      <c r="F192" s="82"/>
      <c r="G192" s="82" t="s">
        <v>106</v>
      </c>
      <c r="H192" s="82" t="s">
        <v>218</v>
      </c>
      <c r="I192" s="82"/>
      <c r="J192" s="82"/>
      <c r="K192" s="82"/>
      <c r="L192" s="82"/>
      <c r="M192" s="82"/>
      <c r="N192" s="82"/>
      <c r="O192" s="183"/>
      <c r="P192" s="183"/>
      <c r="Q192" s="183"/>
      <c r="R192" s="183"/>
      <c r="S192" s="183"/>
      <c r="T192" s="183"/>
      <c r="U192" s="183"/>
      <c r="V192" s="183"/>
      <c r="W192" s="183"/>
      <c r="X192" s="183"/>
      <c r="Y192" s="183"/>
      <c r="Z192" s="183"/>
      <c r="AA192" s="183"/>
      <c r="AB192" s="183"/>
      <c r="AC192" s="183"/>
      <c r="AD192" s="183"/>
      <c r="AE192" s="183"/>
      <c r="AF192" s="183"/>
      <c r="AG192" s="183"/>
      <c r="AH192" s="183"/>
      <c r="AI192" s="183"/>
      <c r="AJ192" s="183"/>
      <c r="AK192" s="183"/>
      <c r="AL192" s="183"/>
      <c r="AM192" s="183"/>
      <c r="AN192" s="183"/>
      <c r="AO192" s="183"/>
      <c r="AP192" s="183"/>
      <c r="AQ192" s="242"/>
      <c r="AR192" s="475">
        <v>0</v>
      </c>
      <c r="AS192" s="475">
        <v>0</v>
      </c>
      <c r="AT192" s="475">
        <v>0</v>
      </c>
      <c r="AU192" s="475">
        <v>0</v>
      </c>
      <c r="AV192" s="475">
        <v>0</v>
      </c>
      <c r="AW192" s="183"/>
    </row>
    <row r="193" spans="1:49" ht="15">
      <c r="A193" s="82"/>
      <c r="B193" s="82"/>
      <c r="C193" s="82"/>
      <c r="D193" s="82"/>
      <c r="E193" s="82" t="s">
        <v>219</v>
      </c>
      <c r="F193" s="82"/>
      <c r="G193" s="82" t="s">
        <v>106</v>
      </c>
      <c r="H193" s="82" t="s">
        <v>220</v>
      </c>
      <c r="I193" s="82"/>
      <c r="J193" s="82"/>
      <c r="K193" s="82"/>
      <c r="L193" s="82"/>
      <c r="M193" s="82"/>
      <c r="N193" s="82"/>
      <c r="O193" s="183"/>
      <c r="P193" s="183"/>
      <c r="Q193" s="183"/>
      <c r="R193" s="183"/>
      <c r="S193" s="183"/>
      <c r="T193" s="183"/>
      <c r="U193" s="183"/>
      <c r="V193" s="183"/>
      <c r="W193" s="183"/>
      <c r="X193" s="183"/>
      <c r="Y193" s="183"/>
      <c r="Z193" s="183"/>
      <c r="AA193" s="183"/>
      <c r="AB193" s="183"/>
      <c r="AC193" s="183"/>
      <c r="AD193" s="183"/>
      <c r="AE193" s="183"/>
      <c r="AF193" s="183"/>
      <c r="AG193" s="183"/>
      <c r="AH193" s="183"/>
      <c r="AI193" s="183"/>
      <c r="AJ193" s="183"/>
      <c r="AK193" s="183"/>
      <c r="AL193" s="183"/>
      <c r="AM193" s="183"/>
      <c r="AN193" s="183"/>
      <c r="AO193" s="183"/>
      <c r="AP193" s="183"/>
      <c r="AQ193" s="242"/>
      <c r="AR193" s="475">
        <v>4.1840478763735609</v>
      </c>
      <c r="AS193" s="475">
        <v>4.1840478763735609</v>
      </c>
      <c r="AT193" s="475">
        <v>4.1840478763735609</v>
      </c>
      <c r="AU193" s="475">
        <v>4.1840478763735609</v>
      </c>
      <c r="AV193" s="475">
        <v>4.1840478763735609</v>
      </c>
      <c r="AW193" s="183"/>
    </row>
    <row r="194" spans="1:49" ht="15">
      <c r="A194" s="82"/>
      <c r="B194" s="82"/>
      <c r="C194" s="82"/>
      <c r="D194" s="82"/>
      <c r="E194" s="82" t="s">
        <v>221</v>
      </c>
      <c r="F194" s="82"/>
      <c r="G194" s="82" t="s">
        <v>106</v>
      </c>
      <c r="H194" s="82" t="s">
        <v>222</v>
      </c>
      <c r="I194" s="82"/>
      <c r="J194" s="82"/>
      <c r="K194" s="82"/>
      <c r="L194" s="82"/>
      <c r="M194" s="82"/>
      <c r="N194" s="82"/>
      <c r="O194" s="183"/>
      <c r="P194" s="183"/>
      <c r="Q194" s="183"/>
      <c r="R194" s="183"/>
      <c r="S194" s="183"/>
      <c r="T194" s="183"/>
      <c r="U194" s="183"/>
      <c r="V194" s="183"/>
      <c r="W194" s="183"/>
      <c r="X194" s="183"/>
      <c r="Y194" s="183"/>
      <c r="Z194" s="183"/>
      <c r="AA194" s="183"/>
      <c r="AB194" s="183"/>
      <c r="AC194" s="183"/>
      <c r="AD194" s="183"/>
      <c r="AE194" s="183"/>
      <c r="AF194" s="183"/>
      <c r="AG194" s="183"/>
      <c r="AH194" s="183"/>
      <c r="AI194" s="183"/>
      <c r="AJ194" s="183"/>
      <c r="AK194" s="183"/>
      <c r="AL194" s="183"/>
      <c r="AM194" s="183"/>
      <c r="AN194" s="183"/>
      <c r="AO194" s="183"/>
      <c r="AP194" s="183"/>
      <c r="AQ194" s="242"/>
      <c r="AR194" s="475">
        <v>-4.1840478763735609</v>
      </c>
      <c r="AS194" s="475">
        <v>-4.1840478763735609</v>
      </c>
      <c r="AT194" s="475">
        <v>-4.1840478763735609</v>
      </c>
      <c r="AU194" s="475">
        <v>-4.1840478763735609</v>
      </c>
      <c r="AV194" s="475">
        <v>-4.1840478763735609</v>
      </c>
      <c r="AW194" s="183"/>
    </row>
    <row r="195" spans="1:49" ht="15">
      <c r="A195" s="82"/>
      <c r="B195" s="82"/>
      <c r="C195" s="82"/>
      <c r="D195" s="82"/>
      <c r="E195" s="82" t="s">
        <v>223</v>
      </c>
      <c r="F195" s="82"/>
      <c r="G195" s="82" t="s">
        <v>106</v>
      </c>
      <c r="H195" s="82" t="s">
        <v>224</v>
      </c>
      <c r="I195" s="82"/>
      <c r="J195" s="82"/>
      <c r="K195" s="82"/>
      <c r="L195" s="82"/>
      <c r="M195" s="82"/>
      <c r="N195" s="82"/>
      <c r="O195" s="183"/>
      <c r="P195" s="183"/>
      <c r="Q195" s="183"/>
      <c r="R195" s="183"/>
      <c r="S195" s="183"/>
      <c r="T195" s="183"/>
      <c r="U195" s="183"/>
      <c r="V195" s="183"/>
      <c r="W195" s="183"/>
      <c r="X195" s="183"/>
      <c r="Y195" s="183"/>
      <c r="Z195" s="183"/>
      <c r="AA195" s="183"/>
      <c r="AB195" s="183"/>
      <c r="AC195" s="183"/>
      <c r="AD195" s="183"/>
      <c r="AE195" s="183"/>
      <c r="AF195" s="183"/>
      <c r="AG195" s="183"/>
      <c r="AH195" s="183"/>
      <c r="AI195" s="183"/>
      <c r="AJ195" s="183"/>
      <c r="AK195" s="183"/>
      <c r="AL195" s="183"/>
      <c r="AM195" s="183"/>
      <c r="AN195" s="183"/>
      <c r="AO195" s="183"/>
      <c r="AP195" s="183"/>
      <c r="AQ195" s="242"/>
      <c r="AR195" s="475">
        <v>1.8113676380077057</v>
      </c>
      <c r="AS195" s="475">
        <v>1.8113676380077057</v>
      </c>
      <c r="AT195" s="475">
        <v>1.8113676380077057</v>
      </c>
      <c r="AU195" s="475">
        <v>1.8113676380077057</v>
      </c>
      <c r="AV195" s="475">
        <v>1.8113676380077057</v>
      </c>
      <c r="AW195" s="183"/>
    </row>
    <row r="196" spans="1:49" ht="15">
      <c r="A196" s="82"/>
      <c r="B196" s="82"/>
      <c r="C196" s="82"/>
      <c r="D196" s="82"/>
      <c r="E196" s="82" t="s">
        <v>225</v>
      </c>
      <c r="F196" s="82"/>
      <c r="G196" s="82" t="s">
        <v>106</v>
      </c>
      <c r="H196" s="82" t="s">
        <v>226</v>
      </c>
      <c r="I196" s="82"/>
      <c r="J196" s="82"/>
      <c r="K196" s="82"/>
      <c r="L196" s="82"/>
      <c r="M196" s="82"/>
      <c r="N196" s="82"/>
      <c r="O196" s="183"/>
      <c r="P196" s="183"/>
      <c r="Q196" s="183"/>
      <c r="R196" s="183"/>
      <c r="S196" s="183"/>
      <c r="T196" s="183"/>
      <c r="U196" s="183"/>
      <c r="V196" s="183"/>
      <c r="W196" s="183"/>
      <c r="X196" s="183"/>
      <c r="Y196" s="183"/>
      <c r="Z196" s="183"/>
      <c r="AA196" s="183"/>
      <c r="AB196" s="183"/>
      <c r="AC196" s="183"/>
      <c r="AD196" s="183"/>
      <c r="AE196" s="183"/>
      <c r="AF196" s="183"/>
      <c r="AG196" s="183"/>
      <c r="AH196" s="183"/>
      <c r="AI196" s="183"/>
      <c r="AJ196" s="183"/>
      <c r="AK196" s="183"/>
      <c r="AL196" s="183"/>
      <c r="AM196" s="183"/>
      <c r="AN196" s="183"/>
      <c r="AO196" s="183"/>
      <c r="AP196" s="183"/>
      <c r="AQ196" s="242"/>
      <c r="AR196" s="475">
        <v>-1.8157305902914223</v>
      </c>
      <c r="AS196" s="475">
        <v>-1.8157305902914223</v>
      </c>
      <c r="AT196" s="475">
        <v>-1.8157305902914223</v>
      </c>
      <c r="AU196" s="475">
        <v>-1.8157305902914223</v>
      </c>
      <c r="AV196" s="475">
        <v>-1.8157305902914223</v>
      </c>
      <c r="AW196" s="183"/>
    </row>
    <row r="197" spans="1:49" ht="15">
      <c r="A197" s="82"/>
      <c r="B197" s="82"/>
      <c r="C197" s="82"/>
      <c r="D197" s="82"/>
      <c r="E197" s="82" t="s">
        <v>227</v>
      </c>
      <c r="F197" s="82"/>
      <c r="G197" s="82" t="s">
        <v>106</v>
      </c>
      <c r="H197" s="82" t="s">
        <v>228</v>
      </c>
      <c r="I197" s="82"/>
      <c r="J197" s="82"/>
      <c r="K197" s="82"/>
      <c r="L197" s="82"/>
      <c r="M197" s="82"/>
      <c r="N197" s="82"/>
      <c r="O197" s="183"/>
      <c r="P197" s="183"/>
      <c r="Q197" s="183"/>
      <c r="R197" s="183"/>
      <c r="S197" s="183"/>
      <c r="T197" s="183"/>
      <c r="U197" s="183"/>
      <c r="V197" s="183"/>
      <c r="W197" s="183"/>
      <c r="X197" s="183"/>
      <c r="Y197" s="183"/>
      <c r="Z197" s="183"/>
      <c r="AA197" s="183"/>
      <c r="AB197" s="183"/>
      <c r="AC197" s="183"/>
      <c r="AD197" s="183"/>
      <c r="AE197" s="183"/>
      <c r="AF197" s="183"/>
      <c r="AG197" s="183"/>
      <c r="AH197" s="183"/>
      <c r="AI197" s="183"/>
      <c r="AJ197" s="183"/>
      <c r="AK197" s="183"/>
      <c r="AL197" s="183"/>
      <c r="AM197" s="183"/>
      <c r="AN197" s="183"/>
      <c r="AO197" s="183"/>
      <c r="AP197" s="183"/>
      <c r="AQ197" s="242"/>
      <c r="AR197" s="475">
        <v>0</v>
      </c>
      <c r="AS197" s="475">
        <v>0</v>
      </c>
      <c r="AT197" s="475">
        <v>0</v>
      </c>
      <c r="AU197" s="475">
        <v>0</v>
      </c>
      <c r="AV197" s="475">
        <v>0</v>
      </c>
      <c r="AW197" s="183"/>
    </row>
    <row r="198" spans="1:49" ht="15">
      <c r="A198" s="82"/>
      <c r="B198" s="82"/>
      <c r="C198" s="82"/>
      <c r="D198" s="82"/>
      <c r="E198" s="82" t="s">
        <v>229</v>
      </c>
      <c r="F198" s="82"/>
      <c r="G198" s="82" t="s">
        <v>106</v>
      </c>
      <c r="H198" s="82" t="s">
        <v>230</v>
      </c>
      <c r="I198" s="82"/>
      <c r="J198" s="82"/>
      <c r="K198" s="82"/>
      <c r="L198" s="82"/>
      <c r="M198" s="82"/>
      <c r="N198" s="82"/>
      <c r="O198" s="183"/>
      <c r="P198" s="183"/>
      <c r="Q198" s="183"/>
      <c r="R198" s="183"/>
      <c r="S198" s="183"/>
      <c r="T198" s="183"/>
      <c r="U198" s="183"/>
      <c r="V198" s="183"/>
      <c r="W198" s="183"/>
      <c r="X198" s="183"/>
      <c r="Y198" s="183"/>
      <c r="Z198" s="183"/>
      <c r="AA198" s="183"/>
      <c r="AB198" s="183"/>
      <c r="AC198" s="183"/>
      <c r="AD198" s="183"/>
      <c r="AE198" s="183"/>
      <c r="AF198" s="183"/>
      <c r="AG198" s="183"/>
      <c r="AH198" s="183"/>
      <c r="AI198" s="183"/>
      <c r="AJ198" s="183"/>
      <c r="AK198" s="183"/>
      <c r="AL198" s="183"/>
      <c r="AM198" s="183"/>
      <c r="AN198" s="183"/>
      <c r="AO198" s="183"/>
      <c r="AP198" s="183"/>
      <c r="AQ198" s="242"/>
      <c r="AR198" s="475">
        <v>0</v>
      </c>
      <c r="AS198" s="475">
        <v>0</v>
      </c>
      <c r="AT198" s="475">
        <v>0</v>
      </c>
      <c r="AU198" s="475">
        <v>0</v>
      </c>
      <c r="AV198" s="475">
        <v>0</v>
      </c>
      <c r="AW198" s="183"/>
    </row>
    <row r="199" spans="1:49" ht="15">
      <c r="A199" s="82"/>
      <c r="B199" s="82"/>
      <c r="C199" s="82"/>
      <c r="D199" s="82"/>
      <c r="E199" s="82" t="s">
        <v>231</v>
      </c>
      <c r="F199" s="82"/>
      <c r="G199" s="82" t="s">
        <v>106</v>
      </c>
      <c r="H199" s="82" t="s">
        <v>232</v>
      </c>
      <c r="I199" s="82"/>
      <c r="J199" s="82"/>
      <c r="K199" s="82"/>
      <c r="L199" s="82"/>
      <c r="M199" s="82"/>
      <c r="N199" s="82"/>
      <c r="O199" s="183"/>
      <c r="P199" s="183"/>
      <c r="Q199" s="183"/>
      <c r="R199" s="183"/>
      <c r="S199" s="183"/>
      <c r="T199" s="183"/>
      <c r="U199" s="183"/>
      <c r="V199" s="183"/>
      <c r="W199" s="183"/>
      <c r="X199" s="183"/>
      <c r="Y199" s="183"/>
      <c r="Z199" s="183"/>
      <c r="AA199" s="183"/>
      <c r="AB199" s="183"/>
      <c r="AC199" s="183"/>
      <c r="AD199" s="183"/>
      <c r="AE199" s="183"/>
      <c r="AF199" s="183"/>
      <c r="AG199" s="183"/>
      <c r="AH199" s="183"/>
      <c r="AI199" s="183"/>
      <c r="AJ199" s="183"/>
      <c r="AK199" s="183"/>
      <c r="AL199" s="183"/>
      <c r="AM199" s="183"/>
      <c r="AN199" s="183"/>
      <c r="AO199" s="183"/>
      <c r="AP199" s="183"/>
      <c r="AQ199" s="242"/>
      <c r="AR199" s="475">
        <v>0</v>
      </c>
      <c r="AS199" s="475">
        <v>0</v>
      </c>
      <c r="AT199" s="475">
        <v>0</v>
      </c>
      <c r="AU199" s="475">
        <v>0</v>
      </c>
      <c r="AV199" s="475">
        <v>0</v>
      </c>
      <c r="AW199" s="183"/>
    </row>
    <row r="200" spans="1:49" ht="15">
      <c r="A200" s="82"/>
      <c r="B200" s="82"/>
      <c r="C200" s="82"/>
      <c r="D200" s="82"/>
      <c r="E200" s="82" t="s">
        <v>233</v>
      </c>
      <c r="F200" s="82"/>
      <c r="G200" s="82" t="s">
        <v>106</v>
      </c>
      <c r="H200" s="82" t="s">
        <v>234</v>
      </c>
      <c r="I200" s="82"/>
      <c r="J200" s="82"/>
      <c r="K200" s="82"/>
      <c r="L200" s="82"/>
      <c r="M200" s="82"/>
      <c r="N200" s="82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 s="242"/>
      <c r="AR200" s="475">
        <v>0</v>
      </c>
      <c r="AS200" s="475">
        <v>0</v>
      </c>
      <c r="AT200" s="475">
        <v>0</v>
      </c>
      <c r="AU200" s="475">
        <v>0</v>
      </c>
      <c r="AV200" s="475">
        <v>0</v>
      </c>
      <c r="AW200" s="183"/>
    </row>
    <row r="201" spans="1:49" ht="15">
      <c r="A201" s="82"/>
      <c r="B201" s="82"/>
      <c r="C201" s="82"/>
      <c r="D201" s="82"/>
      <c r="E201" s="82" t="s">
        <v>235</v>
      </c>
      <c r="F201" s="82"/>
      <c r="G201" s="82" t="s">
        <v>106</v>
      </c>
      <c r="H201" s="82" t="s">
        <v>236</v>
      </c>
      <c r="I201" s="82"/>
      <c r="J201" s="82"/>
      <c r="K201" s="82"/>
      <c r="L201" s="82"/>
      <c r="M201" s="82"/>
      <c r="N201" s="82"/>
      <c r="O201" s="183"/>
      <c r="P201" s="183"/>
      <c r="Q201" s="183"/>
      <c r="R201" s="183"/>
      <c r="S201" s="183"/>
      <c r="T201" s="183"/>
      <c r="U201" s="183"/>
      <c r="V201" s="183"/>
      <c r="W201" s="183"/>
      <c r="X201" s="183"/>
      <c r="Y201" s="183"/>
      <c r="Z201" s="183"/>
      <c r="AA201" s="183"/>
      <c r="AB201" s="183"/>
      <c r="AC201" s="183"/>
      <c r="AD201" s="183"/>
      <c r="AE201" s="183"/>
      <c r="AF201" s="183"/>
      <c r="AG201" s="183"/>
      <c r="AH201" s="183"/>
      <c r="AI201" s="183"/>
      <c r="AJ201" s="183"/>
      <c r="AK201" s="183"/>
      <c r="AL201" s="183"/>
      <c r="AM201" s="183"/>
      <c r="AN201" s="183"/>
      <c r="AO201" s="183"/>
      <c r="AP201" s="183"/>
      <c r="AQ201" s="242"/>
      <c r="AR201" s="475">
        <v>1.7729064457700292</v>
      </c>
      <c r="AS201" s="475">
        <v>1.0271242400124705</v>
      </c>
      <c r="AT201" s="475">
        <v>0.50106740235762759</v>
      </c>
      <c r="AU201" s="475">
        <v>0.17684104616157548</v>
      </c>
      <c r="AV201" s="475">
        <v>9.6974697817080457E-2</v>
      </c>
      <c r="AW201" s="183"/>
    </row>
    <row r="202" spans="1:49" ht="15">
      <c r="A202" s="82"/>
      <c r="B202" s="82"/>
      <c r="C202" s="82"/>
      <c r="D202" s="82"/>
      <c r="E202" s="82" t="s">
        <v>237</v>
      </c>
      <c r="F202" s="82"/>
      <c r="G202" s="82" t="s">
        <v>106</v>
      </c>
      <c r="H202" s="82" t="s">
        <v>238</v>
      </c>
      <c r="I202" s="82"/>
      <c r="J202" s="82"/>
      <c r="K202" s="82"/>
      <c r="L202" s="82"/>
      <c r="M202" s="82"/>
      <c r="N202" s="82"/>
      <c r="O202" s="183"/>
      <c r="P202" s="183"/>
      <c r="Q202" s="183"/>
      <c r="R202" s="183"/>
      <c r="S202" s="183"/>
      <c r="T202" s="183"/>
      <c r="U202" s="183"/>
      <c r="V202" s="183"/>
      <c r="W202" s="183"/>
      <c r="X202" s="183"/>
      <c r="Y202" s="183"/>
      <c r="Z202" s="183"/>
      <c r="AA202" s="183"/>
      <c r="AB202" s="183"/>
      <c r="AC202" s="183"/>
      <c r="AD202" s="183"/>
      <c r="AE202" s="183"/>
      <c r="AF202" s="183"/>
      <c r="AG202" s="183"/>
      <c r="AH202" s="183"/>
      <c r="AI202" s="183"/>
      <c r="AJ202" s="183"/>
      <c r="AK202" s="183"/>
      <c r="AL202" s="183"/>
      <c r="AM202" s="183"/>
      <c r="AN202" s="183"/>
      <c r="AO202" s="183"/>
      <c r="AP202" s="183"/>
      <c r="AQ202" s="242"/>
      <c r="AR202" s="475">
        <v>-0.17881393478188909</v>
      </c>
      <c r="AS202" s="475">
        <v>-0.17881393478188909</v>
      </c>
      <c r="AT202" s="475">
        <v>-0.17881393478188909</v>
      </c>
      <c r="AU202" s="475">
        <v>-0.17881393478188909</v>
      </c>
      <c r="AV202" s="475">
        <v>-0.17881393478188909</v>
      </c>
      <c r="AW202" s="183"/>
    </row>
    <row r="203" spans="1:49" ht="15">
      <c r="A203" s="82"/>
      <c r="B203" s="82"/>
      <c r="C203" s="82"/>
      <c r="D203" s="82"/>
      <c r="E203" s="82" t="s">
        <v>239</v>
      </c>
      <c r="F203" s="82"/>
      <c r="G203" s="82" t="s">
        <v>106</v>
      </c>
      <c r="H203" s="82" t="s">
        <v>240</v>
      </c>
      <c r="I203" s="82"/>
      <c r="J203" s="82"/>
      <c r="K203" s="82"/>
      <c r="L203" s="82"/>
      <c r="M203" s="82"/>
      <c r="N203" s="82"/>
      <c r="O203" s="183"/>
      <c r="P203" s="183"/>
      <c r="Q203" s="183"/>
      <c r="R203" s="183"/>
      <c r="S203" s="183"/>
      <c r="T203" s="183"/>
      <c r="U203" s="183"/>
      <c r="V203" s="183"/>
      <c r="W203" s="183"/>
      <c r="X203" s="183"/>
      <c r="Y203" s="183"/>
      <c r="Z203" s="183"/>
      <c r="AA203" s="183"/>
      <c r="AB203" s="183"/>
      <c r="AC203" s="183"/>
      <c r="AD203" s="183"/>
      <c r="AE203" s="183"/>
      <c r="AF203" s="183"/>
      <c r="AG203" s="183"/>
      <c r="AH203" s="183"/>
      <c r="AI203" s="183"/>
      <c r="AJ203" s="183"/>
      <c r="AK203" s="183"/>
      <c r="AL203" s="183"/>
      <c r="AM203" s="183"/>
      <c r="AN203" s="183"/>
      <c r="AO203" s="183"/>
      <c r="AP203" s="183"/>
      <c r="AQ203" s="242"/>
      <c r="AR203" s="475">
        <v>0</v>
      </c>
      <c r="AS203" s="475">
        <v>0</v>
      </c>
      <c r="AT203" s="475">
        <v>0</v>
      </c>
      <c r="AU203" s="475">
        <v>0</v>
      </c>
      <c r="AV203" s="475">
        <v>0</v>
      </c>
      <c r="AW203" s="183"/>
    </row>
    <row r="204" spans="1:49" ht="15">
      <c r="A204" s="82"/>
      <c r="B204" s="82"/>
      <c r="C204" s="82"/>
      <c r="D204" s="82"/>
      <c r="E204" s="82" t="s">
        <v>241</v>
      </c>
      <c r="F204" s="82"/>
      <c r="G204" s="82" t="s">
        <v>106</v>
      </c>
      <c r="H204" s="82" t="s">
        <v>242</v>
      </c>
      <c r="I204" s="82"/>
      <c r="J204" s="82"/>
      <c r="K204" s="82"/>
      <c r="L204" s="82"/>
      <c r="M204" s="82"/>
      <c r="N204" s="82"/>
      <c r="O204" s="183"/>
      <c r="P204" s="183"/>
      <c r="Q204" s="183"/>
      <c r="R204" s="183"/>
      <c r="S204" s="183"/>
      <c r="T204" s="183"/>
      <c r="U204" s="183"/>
      <c r="V204" s="183"/>
      <c r="W204" s="183"/>
      <c r="X204" s="183"/>
      <c r="Y204" s="183"/>
      <c r="Z204" s="183"/>
      <c r="AA204" s="183"/>
      <c r="AB204" s="183"/>
      <c r="AC204" s="183"/>
      <c r="AD204" s="183"/>
      <c r="AE204" s="183"/>
      <c r="AF204" s="183"/>
      <c r="AG204" s="183"/>
      <c r="AH204" s="183"/>
      <c r="AI204" s="183"/>
      <c r="AJ204" s="183"/>
      <c r="AK204" s="183"/>
      <c r="AL204" s="183"/>
      <c r="AM204" s="183"/>
      <c r="AN204" s="183"/>
      <c r="AO204" s="183"/>
      <c r="AP204" s="183"/>
      <c r="AQ204" s="242"/>
      <c r="AR204" s="475">
        <v>0</v>
      </c>
      <c r="AS204" s="475">
        <v>0</v>
      </c>
      <c r="AT204" s="475">
        <v>0</v>
      </c>
      <c r="AU204" s="475">
        <v>0</v>
      </c>
      <c r="AV204" s="475">
        <v>0</v>
      </c>
      <c r="AW204" s="183"/>
    </row>
    <row r="205" spans="1:49" ht="15">
      <c r="A205" s="82"/>
      <c r="B205" s="82"/>
      <c r="C205" s="82"/>
      <c r="D205" s="82"/>
      <c r="E205" s="82" t="s">
        <v>243</v>
      </c>
      <c r="F205" s="82"/>
      <c r="G205" s="82" t="s">
        <v>106</v>
      </c>
      <c r="H205" s="82" t="s">
        <v>244</v>
      </c>
      <c r="I205" s="82"/>
      <c r="J205" s="82"/>
      <c r="K205" s="82"/>
      <c r="L205" s="82"/>
      <c r="M205" s="82"/>
      <c r="N205" s="82"/>
      <c r="O205" s="183"/>
      <c r="P205" s="183"/>
      <c r="Q205" s="183"/>
      <c r="R205" s="183"/>
      <c r="S205" s="183"/>
      <c r="T205" s="183"/>
      <c r="U205" s="183"/>
      <c r="V205" s="183"/>
      <c r="W205" s="183"/>
      <c r="X205" s="183"/>
      <c r="Y205" s="183"/>
      <c r="Z205" s="183"/>
      <c r="AA205" s="183"/>
      <c r="AB205" s="183"/>
      <c r="AC205" s="183"/>
      <c r="AD205" s="183"/>
      <c r="AE205" s="183"/>
      <c r="AF205" s="183"/>
      <c r="AG205" s="183"/>
      <c r="AH205" s="183"/>
      <c r="AI205" s="183"/>
      <c r="AJ205" s="183"/>
      <c r="AK205" s="183"/>
      <c r="AL205" s="183"/>
      <c r="AM205" s="183"/>
      <c r="AN205" s="183"/>
      <c r="AO205" s="183"/>
      <c r="AP205" s="183"/>
      <c r="AQ205" s="242"/>
      <c r="AR205" s="475">
        <v>3.6086800448685702E-2</v>
      </c>
      <c r="AS205" s="475">
        <v>3.6086800448685702E-2</v>
      </c>
      <c r="AT205" s="475">
        <v>3.6086800448685702E-2</v>
      </c>
      <c r="AU205" s="475">
        <v>3.6086800448685702E-2</v>
      </c>
      <c r="AV205" s="475">
        <v>3.6086800448685702E-2</v>
      </c>
      <c r="AW205" s="183"/>
    </row>
    <row r="206" spans="1:49" ht="15">
      <c r="A206" s="82"/>
      <c r="B206" s="82"/>
      <c r="C206" s="82"/>
      <c r="D206" s="82"/>
      <c r="E206" s="82" t="s">
        <v>245</v>
      </c>
      <c r="F206" s="82"/>
      <c r="G206" s="82" t="s">
        <v>106</v>
      </c>
      <c r="H206" s="82" t="s">
        <v>246</v>
      </c>
      <c r="I206" s="82"/>
      <c r="J206" s="82"/>
      <c r="K206" s="82"/>
      <c r="L206" s="82"/>
      <c r="M206" s="82"/>
      <c r="N206" s="82"/>
      <c r="O206" s="183"/>
      <c r="P206" s="183"/>
      <c r="Q206" s="183"/>
      <c r="R206" s="183"/>
      <c r="S206" s="183"/>
      <c r="T206" s="183"/>
      <c r="U206" s="183"/>
      <c r="V206" s="183"/>
      <c r="W206" s="183"/>
      <c r="X206" s="183"/>
      <c r="Y206" s="183"/>
      <c r="Z206" s="183"/>
      <c r="AA206" s="183"/>
      <c r="AB206" s="183"/>
      <c r="AC206" s="183"/>
      <c r="AD206" s="183"/>
      <c r="AE206" s="183"/>
      <c r="AF206" s="183"/>
      <c r="AG206" s="183"/>
      <c r="AH206" s="183"/>
      <c r="AI206" s="183"/>
      <c r="AJ206" s="183"/>
      <c r="AK206" s="183"/>
      <c r="AL206" s="183"/>
      <c r="AM206" s="183"/>
      <c r="AN206" s="183"/>
      <c r="AO206" s="183"/>
      <c r="AP206" s="183"/>
      <c r="AQ206" s="242"/>
      <c r="AR206" s="475">
        <v>0</v>
      </c>
      <c r="AS206" s="475">
        <v>0</v>
      </c>
      <c r="AT206" s="475">
        <v>0</v>
      </c>
      <c r="AU206" s="475">
        <v>0</v>
      </c>
      <c r="AV206" s="475">
        <v>0</v>
      </c>
      <c r="AW206" s="183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3"/>
      <c r="P207" s="183"/>
      <c r="Q207" s="183"/>
      <c r="R207" s="183"/>
      <c r="S207" s="183"/>
      <c r="T207" s="183"/>
      <c r="U207" s="183"/>
      <c r="V207" s="183"/>
      <c r="W207" s="183"/>
      <c r="X207" s="183"/>
      <c r="Y207" s="183"/>
      <c r="Z207" s="183"/>
      <c r="AA207" s="183"/>
      <c r="AB207" s="183"/>
      <c r="AC207" s="183"/>
      <c r="AD207" s="183"/>
      <c r="AE207" s="183"/>
      <c r="AF207" s="183"/>
      <c r="AG207" s="183"/>
      <c r="AH207" s="183"/>
      <c r="AI207" s="183"/>
      <c r="AJ207" s="183"/>
      <c r="AK207" s="183"/>
      <c r="AL207" s="183"/>
      <c r="AM207" s="183"/>
      <c r="AN207" s="183"/>
      <c r="AO207" s="183"/>
      <c r="AP207" s="183"/>
      <c r="AQ207" s="242"/>
      <c r="AR207" s="145"/>
      <c r="AS207" s="183"/>
      <c r="AT207" s="183"/>
      <c r="AU207" s="183"/>
      <c r="AV207" s="183"/>
      <c r="AW207" s="183"/>
    </row>
    <row r="208" spans="1:49" ht="15">
      <c r="A208" s="82"/>
      <c r="B208" s="407" t="s">
        <v>247</v>
      </c>
      <c r="C208" s="407"/>
      <c r="D208" s="407"/>
      <c r="E208" s="407"/>
      <c r="F208" s="407"/>
      <c r="G208" s="407"/>
      <c r="H208" s="407"/>
      <c r="I208" s="407"/>
      <c r="J208" s="407"/>
      <c r="K208" s="407"/>
      <c r="L208" s="407"/>
      <c r="M208" s="407"/>
      <c r="N208" s="407"/>
      <c r="O208" s="404"/>
      <c r="P208" s="404"/>
      <c r="Q208" s="404"/>
      <c r="R208" s="404"/>
      <c r="S208" s="404"/>
      <c r="T208" s="404"/>
      <c r="U208" s="404"/>
      <c r="V208" s="404"/>
      <c r="W208" s="404"/>
      <c r="X208" s="404"/>
      <c r="Y208" s="404"/>
      <c r="Z208" s="404"/>
      <c r="AA208" s="404"/>
      <c r="AB208" s="404"/>
      <c r="AC208" s="404"/>
      <c r="AD208" s="404"/>
      <c r="AE208" s="404"/>
      <c r="AF208" s="404"/>
      <c r="AG208" s="404"/>
      <c r="AH208" s="404"/>
      <c r="AI208" s="404"/>
      <c r="AJ208" s="404"/>
      <c r="AK208" s="404"/>
      <c r="AL208" s="404"/>
      <c r="AM208" s="404"/>
      <c r="AN208" s="404"/>
      <c r="AO208" s="404"/>
      <c r="AP208" s="404"/>
      <c r="AQ208" s="406"/>
      <c r="AR208" s="405"/>
      <c r="AS208" s="404"/>
      <c r="AT208" s="404"/>
      <c r="AU208" s="404"/>
      <c r="AV208" s="404"/>
      <c r="AW208" s="183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3"/>
      <c r="P209" s="183"/>
      <c r="Q209" s="183"/>
      <c r="R209" s="183"/>
      <c r="S209" s="183"/>
      <c r="T209" s="183"/>
      <c r="U209" s="183"/>
      <c r="V209" s="183"/>
      <c r="W209" s="183"/>
      <c r="X209" s="183"/>
      <c r="Y209" s="183"/>
      <c r="Z209" s="183"/>
      <c r="AA209" s="183"/>
      <c r="AB209" s="183"/>
      <c r="AC209" s="183"/>
      <c r="AD209" s="183"/>
      <c r="AE209" s="183"/>
      <c r="AF209" s="183"/>
      <c r="AG209" s="183"/>
      <c r="AH209" s="183"/>
      <c r="AI209" s="183"/>
      <c r="AJ209" s="183"/>
      <c r="AK209" s="183"/>
      <c r="AL209" s="183"/>
      <c r="AM209" s="183"/>
      <c r="AN209" s="183"/>
      <c r="AO209" s="183"/>
      <c r="AP209" s="183"/>
      <c r="AQ209" s="242"/>
      <c r="AR209" s="145"/>
      <c r="AS209" s="183"/>
      <c r="AT209" s="183"/>
      <c r="AU209" s="183"/>
      <c r="AV209" s="183"/>
      <c r="AW209" s="183"/>
    </row>
    <row r="210" spans="1:49" ht="15">
      <c r="A210" s="82"/>
      <c r="B210" s="82"/>
      <c r="D210" s="350" t="s">
        <v>248</v>
      </c>
      <c r="E210" s="350"/>
      <c r="F210" s="82"/>
      <c r="G210" s="82"/>
      <c r="H210" s="82"/>
      <c r="I210" s="82"/>
      <c r="J210" s="82"/>
      <c r="K210" s="82"/>
      <c r="L210" s="82"/>
      <c r="M210" s="82"/>
      <c r="N210" s="82"/>
      <c r="O210" s="183"/>
      <c r="P210" s="183"/>
      <c r="Q210" s="183"/>
      <c r="R210" s="183"/>
      <c r="S210" s="183"/>
      <c r="T210" s="183"/>
      <c r="U210" s="183"/>
      <c r="V210" s="183"/>
      <c r="W210" s="183"/>
      <c r="X210" s="183"/>
      <c r="Y210" s="183"/>
      <c r="Z210" s="183"/>
      <c r="AA210" s="183"/>
      <c r="AB210" s="183"/>
      <c r="AC210" s="183"/>
      <c r="AD210" s="183"/>
      <c r="AE210" s="183"/>
      <c r="AF210" s="183"/>
      <c r="AG210" s="183"/>
      <c r="AH210" s="183"/>
      <c r="AI210" s="183"/>
      <c r="AJ210" s="183"/>
      <c r="AK210" s="183"/>
      <c r="AL210" s="183"/>
      <c r="AM210" s="183"/>
      <c r="AN210" s="183"/>
      <c r="AO210" s="183"/>
      <c r="AP210" s="183"/>
      <c r="AQ210" s="242"/>
      <c r="AR210" s="363"/>
      <c r="AS210" s="183"/>
      <c r="AT210" s="183"/>
      <c r="AU210" s="183"/>
      <c r="AV210" s="183"/>
      <c r="AW210" s="183"/>
    </row>
    <row r="211" spans="1:49" ht="15">
      <c r="A211" s="82"/>
      <c r="B211" s="82"/>
      <c r="C211" s="82"/>
      <c r="D211" s="82"/>
      <c r="E211" s="82" t="s">
        <v>249</v>
      </c>
      <c r="F211" s="82"/>
      <c r="G211" s="82" t="s">
        <v>250</v>
      </c>
      <c r="H211" s="82" t="s">
        <v>251</v>
      </c>
      <c r="I211" s="82"/>
      <c r="J211" s="82"/>
      <c r="K211" s="82"/>
      <c r="L211" s="82"/>
      <c r="M211" s="82"/>
      <c r="N211" s="82"/>
      <c r="O211" s="183"/>
      <c r="P211" s="183"/>
      <c r="Q211" s="183"/>
      <c r="R211" s="183"/>
      <c r="S211" s="183"/>
      <c r="T211" s="183"/>
      <c r="U211" s="183"/>
      <c r="V211" s="183"/>
      <c r="W211" s="183"/>
      <c r="X211" s="183"/>
      <c r="Y211" s="183"/>
      <c r="Z211" s="183"/>
      <c r="AA211" s="183"/>
      <c r="AB211" s="183"/>
      <c r="AC211" s="183"/>
      <c r="AD211" s="183"/>
      <c r="AE211" s="183"/>
      <c r="AF211" s="183"/>
      <c r="AG211" s="183"/>
      <c r="AH211" s="183"/>
      <c r="AI211" s="183"/>
      <c r="AJ211" s="183"/>
      <c r="AK211" s="183"/>
      <c r="AL211" s="183"/>
      <c r="AM211" s="183"/>
      <c r="AN211" s="183"/>
      <c r="AO211" s="183"/>
      <c r="AP211" s="183"/>
      <c r="AQ211" s="242"/>
      <c r="AR211" s="553">
        <v>3.1E-2</v>
      </c>
      <c r="AS211" s="553">
        <v>3.1699999999999999E-2</v>
      </c>
      <c r="AT211" s="553">
        <v>3.2300000000000002E-2</v>
      </c>
      <c r="AU211" s="553">
        <v>3.2399999999999998E-2</v>
      </c>
      <c r="AV211" s="553">
        <v>3.2599999999999997E-2</v>
      </c>
      <c r="AW211" s="183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3"/>
      <c r="P212" s="183"/>
      <c r="Q212" s="183"/>
      <c r="R212" s="183"/>
      <c r="S212" s="183"/>
      <c r="T212" s="183"/>
      <c r="U212" s="183"/>
      <c r="V212" s="183"/>
      <c r="W212" s="183"/>
      <c r="X212" s="183"/>
      <c r="Y212" s="183"/>
      <c r="Z212" s="183"/>
      <c r="AA212" s="183"/>
      <c r="AB212" s="183"/>
      <c r="AC212" s="183"/>
      <c r="AD212" s="183"/>
      <c r="AE212" s="183"/>
      <c r="AF212" s="183"/>
      <c r="AG212" s="183"/>
      <c r="AH212" s="183"/>
      <c r="AI212" s="183"/>
      <c r="AJ212" s="183"/>
      <c r="AK212" s="183"/>
      <c r="AL212" s="183"/>
      <c r="AM212" s="183"/>
      <c r="AN212" s="183"/>
      <c r="AO212" s="183"/>
      <c r="AP212" s="183"/>
      <c r="AQ212" s="242"/>
      <c r="AR212" s="82"/>
      <c r="AS212" s="82"/>
      <c r="AT212" s="82"/>
      <c r="AU212" s="82"/>
      <c r="AV212" s="82"/>
      <c r="AW212" s="183"/>
    </row>
    <row r="213" spans="1:49" ht="15">
      <c r="A213" s="82"/>
      <c r="B213" s="82"/>
      <c r="C213" s="82"/>
      <c r="D213" s="82"/>
      <c r="E213" s="82" t="s">
        <v>252</v>
      </c>
      <c r="F213" s="82"/>
      <c r="G213" s="82" t="s">
        <v>250</v>
      </c>
      <c r="H213" s="82" t="s">
        <v>253</v>
      </c>
      <c r="I213" s="82"/>
      <c r="J213" s="82"/>
      <c r="K213" s="82"/>
      <c r="L213" s="82"/>
      <c r="M213" s="82"/>
      <c r="N213" s="82"/>
      <c r="O213" s="183"/>
      <c r="P213" s="183"/>
      <c r="Q213" s="183"/>
      <c r="R213" s="183"/>
      <c r="S213" s="183"/>
      <c r="T213" s="183"/>
      <c r="U213" s="183"/>
      <c r="V213" s="183"/>
      <c r="W213" s="183"/>
      <c r="X213" s="183"/>
      <c r="Y213" s="183"/>
      <c r="Z213" s="183"/>
      <c r="AA213" s="183"/>
      <c r="AB213" s="183"/>
      <c r="AC213" s="183"/>
      <c r="AD213" s="183"/>
      <c r="AE213" s="183"/>
      <c r="AF213" s="183"/>
      <c r="AG213" s="183"/>
      <c r="AH213" s="183"/>
      <c r="AI213" s="183"/>
      <c r="AJ213" s="183"/>
      <c r="AK213" s="183"/>
      <c r="AL213" s="183"/>
      <c r="AM213" s="183"/>
      <c r="AN213" s="183"/>
      <c r="AO213" s="183"/>
      <c r="AP213" s="183"/>
      <c r="AQ213" s="242"/>
      <c r="AR213" s="553">
        <v>1.46E-2</v>
      </c>
      <c r="AS213" s="553">
        <v>2.7199999999999998E-2</v>
      </c>
      <c r="AT213" s="553">
        <v>2.4299999999999999E-2</v>
      </c>
      <c r="AU213" s="553">
        <v>2.4899999999999999E-2</v>
      </c>
      <c r="AV213" s="553">
        <v>2.5600000000000001E-2</v>
      </c>
      <c r="AW213" s="183"/>
    </row>
    <row r="214" spans="1:49" ht="15">
      <c r="A214" s="82"/>
      <c r="B214" s="82"/>
      <c r="C214" s="82"/>
      <c r="D214" s="82"/>
      <c r="E214" s="82" t="s">
        <v>254</v>
      </c>
      <c r="F214" s="82"/>
      <c r="G214" s="82" t="s">
        <v>101</v>
      </c>
      <c r="H214" s="82"/>
      <c r="I214" s="82"/>
      <c r="J214" s="82"/>
      <c r="K214" s="82"/>
      <c r="L214" s="82"/>
      <c r="M214" s="82"/>
      <c r="N214" s="82"/>
      <c r="O214" s="183"/>
      <c r="P214" s="183"/>
      <c r="Q214" s="183"/>
      <c r="R214" s="183"/>
      <c r="S214" s="183"/>
      <c r="T214" s="183"/>
      <c r="U214" s="183"/>
      <c r="V214" s="183"/>
      <c r="W214" s="183"/>
      <c r="X214" s="183"/>
      <c r="Y214" s="183"/>
      <c r="Z214" s="183"/>
      <c r="AA214" s="183"/>
      <c r="AB214" s="183"/>
      <c r="AC214" s="183"/>
      <c r="AD214" s="183"/>
      <c r="AE214" s="183"/>
      <c r="AF214" s="183"/>
      <c r="AG214" s="183"/>
      <c r="AH214" s="183"/>
      <c r="AI214" s="183"/>
      <c r="AJ214" s="183"/>
      <c r="AK214" s="183"/>
      <c r="AL214" s="183"/>
      <c r="AM214" s="183"/>
      <c r="AN214" s="183"/>
      <c r="AO214" s="183"/>
      <c r="AP214" s="183"/>
      <c r="AQ214" s="242"/>
      <c r="AR214" s="408">
        <v>0.75861000000000001</v>
      </c>
      <c r="AS214" s="408">
        <v>0.75861000000000001</v>
      </c>
      <c r="AT214" s="408">
        <v>0.75861000000000001</v>
      </c>
      <c r="AU214" s="408">
        <v>0.75861000000000001</v>
      </c>
      <c r="AV214" s="408">
        <v>0.75861000000000001</v>
      </c>
      <c r="AW214" s="183"/>
    </row>
    <row r="215" spans="1:49" ht="15">
      <c r="A215" s="82"/>
      <c r="B215" s="82"/>
      <c r="C215" s="82"/>
      <c r="D215" s="82"/>
      <c r="E215" s="82" t="s">
        <v>255</v>
      </c>
      <c r="F215" s="82"/>
      <c r="G215" s="82" t="s">
        <v>210</v>
      </c>
      <c r="H215" s="82"/>
      <c r="I215" s="82"/>
      <c r="J215" s="82"/>
      <c r="K215" s="82"/>
      <c r="L215" s="82"/>
      <c r="M215" s="82"/>
      <c r="N215" s="82"/>
      <c r="O215" s="183"/>
      <c r="P215" s="183"/>
      <c r="Q215" s="183"/>
      <c r="R215" s="183"/>
      <c r="S215" s="183"/>
      <c r="T215" s="183"/>
      <c r="U215" s="183"/>
      <c r="V215" s="183"/>
      <c r="W215" s="183"/>
      <c r="X215" s="183"/>
      <c r="Y215" s="183"/>
      <c r="Z215" s="183"/>
      <c r="AA215" s="183"/>
      <c r="AB215" s="183"/>
      <c r="AC215" s="183"/>
      <c r="AD215" s="183"/>
      <c r="AE215" s="183"/>
      <c r="AF215" s="183"/>
      <c r="AG215" s="183"/>
      <c r="AH215" s="183"/>
      <c r="AI215" s="183"/>
      <c r="AJ215" s="183"/>
      <c r="AK215" s="183"/>
      <c r="AL215" s="183"/>
      <c r="AM215" s="183"/>
      <c r="AN215" s="183"/>
      <c r="AO215" s="183"/>
      <c r="AP215" s="183"/>
      <c r="AQ215" s="242"/>
      <c r="AR215" s="408">
        <v>6.5000000000000002E-2</v>
      </c>
      <c r="AS215" s="408">
        <v>6.5000000000000002E-2</v>
      </c>
      <c r="AT215" s="408">
        <v>6.5000000000000002E-2</v>
      </c>
      <c r="AU215" s="408">
        <v>6.5000000000000002E-2</v>
      </c>
      <c r="AV215" s="408">
        <v>6.5000000000000002E-2</v>
      </c>
      <c r="AW215" s="183"/>
    </row>
    <row r="216" spans="1:49" ht="15">
      <c r="A216" s="82"/>
      <c r="B216" s="82"/>
      <c r="C216" s="82"/>
      <c r="D216" s="82"/>
      <c r="E216" s="82" t="s">
        <v>256</v>
      </c>
      <c r="F216" s="82"/>
      <c r="G216" s="82" t="s">
        <v>210</v>
      </c>
      <c r="H216" s="82"/>
      <c r="I216" s="82"/>
      <c r="J216" s="82"/>
      <c r="K216" s="82"/>
      <c r="L216" s="82"/>
      <c r="M216" s="82"/>
      <c r="N216" s="82"/>
      <c r="O216" s="183"/>
      <c r="P216" s="183"/>
      <c r="Q216" s="183"/>
      <c r="R216" s="183"/>
      <c r="S216" s="183"/>
      <c r="T216" s="183"/>
      <c r="U216" s="183"/>
      <c r="V216" s="183"/>
      <c r="W216" s="183"/>
      <c r="X216" s="183"/>
      <c r="Y216" s="183"/>
      <c r="Z216" s="183"/>
      <c r="AA216" s="183"/>
      <c r="AB216" s="183"/>
      <c r="AC216" s="183"/>
      <c r="AD216" s="183"/>
      <c r="AE216" s="183"/>
      <c r="AF216" s="183"/>
      <c r="AG216" s="183"/>
      <c r="AH216" s="183"/>
      <c r="AI216" s="183"/>
      <c r="AJ216" s="183"/>
      <c r="AK216" s="183"/>
      <c r="AL216" s="183"/>
      <c r="AM216" s="183"/>
      <c r="AN216" s="183"/>
      <c r="AO216" s="183"/>
      <c r="AP216" s="183"/>
      <c r="AQ216" s="242"/>
      <c r="AR216" s="408">
        <v>0.6</v>
      </c>
      <c r="AS216" s="408">
        <v>0.6</v>
      </c>
      <c r="AT216" s="408">
        <v>0.6</v>
      </c>
      <c r="AU216" s="408">
        <v>0.6</v>
      </c>
      <c r="AV216" s="408">
        <v>0.6</v>
      </c>
      <c r="AW216" s="183"/>
    </row>
    <row r="217" spans="1:49" ht="15">
      <c r="A217" s="82"/>
      <c r="B217" s="82"/>
      <c r="C217" s="82"/>
      <c r="D217" s="82"/>
      <c r="E217" s="82" t="s">
        <v>257</v>
      </c>
      <c r="F217" s="82"/>
      <c r="G217" s="82" t="s">
        <v>210</v>
      </c>
      <c r="H217" s="82"/>
      <c r="I217" s="82"/>
      <c r="J217" s="82"/>
      <c r="K217" s="82"/>
      <c r="L217" s="82"/>
      <c r="M217" s="82"/>
      <c r="N217" s="82"/>
      <c r="O217" s="183"/>
      <c r="P217" s="183"/>
      <c r="Q217" s="183"/>
      <c r="R217" s="183"/>
      <c r="S217" s="183"/>
      <c r="T217" s="183"/>
      <c r="U217" s="183"/>
      <c r="V217" s="183"/>
      <c r="W217" s="183"/>
      <c r="X217" s="183"/>
      <c r="Y217" s="183"/>
      <c r="Z217" s="183"/>
      <c r="AA217" s="183"/>
      <c r="AB217" s="183"/>
      <c r="AC217" s="183"/>
      <c r="AD217" s="183"/>
      <c r="AE217" s="183"/>
      <c r="AF217" s="183"/>
      <c r="AG217" s="183"/>
      <c r="AH217" s="183"/>
      <c r="AI217" s="183"/>
      <c r="AJ217" s="183"/>
      <c r="AK217" s="183"/>
      <c r="AL217" s="183"/>
      <c r="AM217" s="183"/>
      <c r="AN217" s="183"/>
      <c r="AO217" s="183"/>
      <c r="AP217" s="183"/>
      <c r="AQ217" s="242"/>
      <c r="AR217" s="408">
        <v>0.6</v>
      </c>
      <c r="AS217" s="408">
        <v>0.6</v>
      </c>
      <c r="AT217" s="408">
        <v>0.6</v>
      </c>
      <c r="AU217" s="408">
        <v>0.6</v>
      </c>
      <c r="AV217" s="408">
        <v>0.6</v>
      </c>
      <c r="AW217" s="183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3"/>
      <c r="P218" s="183"/>
      <c r="Q218" s="183"/>
      <c r="R218" s="183"/>
      <c r="S218" s="183"/>
      <c r="T218" s="183"/>
      <c r="U218" s="183"/>
      <c r="V218" s="183"/>
      <c r="W218" s="183"/>
      <c r="X218" s="183"/>
      <c r="Y218" s="183"/>
      <c r="Z218" s="183"/>
      <c r="AA218" s="183"/>
      <c r="AB218" s="183"/>
      <c r="AC218" s="183"/>
      <c r="AD218" s="183"/>
      <c r="AE218" s="183"/>
      <c r="AF218" s="183"/>
      <c r="AG218" s="183"/>
      <c r="AH218" s="183"/>
      <c r="AI218" s="183"/>
      <c r="AJ218" s="183"/>
      <c r="AK218" s="183"/>
      <c r="AL218" s="183"/>
      <c r="AM218" s="183"/>
      <c r="AN218" s="183"/>
      <c r="AO218" s="183"/>
      <c r="AP218" s="183"/>
      <c r="AQ218" s="242"/>
      <c r="AR218" s="145"/>
      <c r="AS218" s="183"/>
      <c r="AT218" s="183"/>
      <c r="AU218" s="183"/>
      <c r="AV218" s="183"/>
      <c r="AW218" s="183"/>
    </row>
    <row r="219" spans="1:49" ht="15">
      <c r="A219" s="82"/>
      <c r="B219" s="82"/>
      <c r="C219" s="82"/>
      <c r="D219" s="82"/>
      <c r="E219" s="82" t="s">
        <v>1400</v>
      </c>
      <c r="F219" s="82"/>
      <c r="G219" s="82" t="s">
        <v>250</v>
      </c>
      <c r="H219" s="82"/>
      <c r="I219" s="82"/>
      <c r="J219" s="82"/>
      <c r="K219" s="82"/>
      <c r="L219" s="82"/>
      <c r="M219" s="82"/>
      <c r="N219" s="82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183"/>
      <c r="Z219" s="183"/>
      <c r="AA219" s="183"/>
      <c r="AB219" s="183"/>
      <c r="AC219" s="183"/>
      <c r="AD219" s="183"/>
      <c r="AE219" s="183"/>
      <c r="AF219" s="183"/>
      <c r="AG219" s="183"/>
      <c r="AH219" s="183"/>
      <c r="AI219" s="183"/>
      <c r="AJ219" s="408">
        <v>3.7574999999999997E-2</v>
      </c>
      <c r="AK219" s="408">
        <v>3.6729999999999999E-2</v>
      </c>
      <c r="AL219" s="408">
        <v>3.5885E-2</v>
      </c>
      <c r="AM219" s="408">
        <v>3.4584999999999998E-2</v>
      </c>
      <c r="AN219" s="408">
        <v>3.3610000000000001E-2</v>
      </c>
      <c r="AO219" s="408">
        <v>3.2570000000000002E-2</v>
      </c>
      <c r="AP219" s="408">
        <v>3.1529999999999996E-2</v>
      </c>
      <c r="AQ219" s="456">
        <v>3.0359999999999998E-2</v>
      </c>
      <c r="AR219" s="145"/>
      <c r="AS219" s="183"/>
      <c r="AT219" s="183"/>
      <c r="AU219" s="183"/>
      <c r="AV219" s="183"/>
      <c r="AW219" s="183"/>
    </row>
    <row r="220" spans="1:49" ht="15">
      <c r="A220" s="82"/>
      <c r="B220" s="82"/>
      <c r="C220" s="82"/>
      <c r="D220" s="82"/>
      <c r="E220" s="82" t="s">
        <v>259</v>
      </c>
      <c r="F220" s="82"/>
      <c r="G220" s="82" t="s">
        <v>210</v>
      </c>
      <c r="H220" s="82"/>
      <c r="I220" s="82"/>
      <c r="J220" s="82"/>
      <c r="K220" s="82"/>
      <c r="L220" s="82"/>
      <c r="M220" s="82"/>
      <c r="N220" s="82"/>
      <c r="O220" s="183"/>
      <c r="P220" s="183"/>
      <c r="Q220" s="183"/>
      <c r="R220" s="183"/>
      <c r="S220" s="183"/>
      <c r="T220" s="183"/>
      <c r="U220" s="183"/>
      <c r="V220" s="183"/>
      <c r="W220" s="183"/>
      <c r="X220" s="183"/>
      <c r="Y220" s="183"/>
      <c r="Z220" s="183"/>
      <c r="AA220" s="183"/>
      <c r="AB220" s="183"/>
      <c r="AC220" s="183"/>
      <c r="AD220" s="183"/>
      <c r="AE220" s="183"/>
      <c r="AF220" s="183"/>
      <c r="AG220" s="183"/>
      <c r="AH220" s="183"/>
      <c r="AI220" s="183"/>
      <c r="AJ220" s="409">
        <v>0.65</v>
      </c>
      <c r="AK220" s="409">
        <v>0.65</v>
      </c>
      <c r="AL220" s="409">
        <v>0.65</v>
      </c>
      <c r="AM220" s="409">
        <v>0.65</v>
      </c>
      <c r="AN220" s="409">
        <v>0.65</v>
      </c>
      <c r="AO220" s="409">
        <v>0.65</v>
      </c>
      <c r="AP220" s="409">
        <v>0.65</v>
      </c>
      <c r="AQ220" s="455">
        <v>0.65</v>
      </c>
      <c r="AR220" s="145"/>
      <c r="AS220" s="183"/>
      <c r="AT220" s="183"/>
      <c r="AU220" s="183"/>
      <c r="AV220" s="183"/>
      <c r="AW220" s="183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3"/>
      <c r="P221" s="183"/>
      <c r="Q221" s="183"/>
      <c r="R221" s="183"/>
      <c r="S221" s="183"/>
      <c r="T221" s="183"/>
      <c r="U221" s="183"/>
      <c r="V221" s="183"/>
      <c r="W221" s="183"/>
      <c r="X221" s="183"/>
      <c r="Y221" s="183"/>
      <c r="Z221" s="183"/>
      <c r="AA221" s="183"/>
      <c r="AB221" s="183"/>
      <c r="AC221" s="183"/>
      <c r="AD221" s="183"/>
      <c r="AE221" s="183"/>
      <c r="AF221" s="183"/>
      <c r="AG221" s="183"/>
      <c r="AH221" s="183"/>
      <c r="AI221" s="183"/>
      <c r="AJ221" s="183"/>
      <c r="AK221" s="183"/>
      <c r="AL221" s="183"/>
      <c r="AM221" s="183"/>
      <c r="AN221" s="183"/>
      <c r="AO221" s="183"/>
      <c r="AP221" s="183"/>
      <c r="AQ221" s="242"/>
      <c r="AR221" s="145"/>
      <c r="AS221" s="183"/>
      <c r="AT221" s="183"/>
      <c r="AU221" s="183"/>
      <c r="AV221" s="183"/>
      <c r="AW221" s="183"/>
    </row>
    <row r="222" spans="1:49" ht="15">
      <c r="A222" s="82"/>
      <c r="B222" s="82"/>
      <c r="D222" s="350" t="s">
        <v>260</v>
      </c>
      <c r="E222" s="350"/>
      <c r="F222" s="82"/>
      <c r="G222" s="82"/>
      <c r="H222" s="82"/>
      <c r="I222" s="82"/>
      <c r="J222" s="82"/>
      <c r="K222" s="82"/>
      <c r="L222" s="82"/>
      <c r="M222" s="82"/>
      <c r="N222" s="82"/>
      <c r="O222" s="183"/>
      <c r="P222" s="183"/>
      <c r="Q222" s="183"/>
      <c r="R222" s="183"/>
      <c r="S222" s="183"/>
      <c r="T222" s="183"/>
      <c r="U222" s="183"/>
      <c r="V222" s="183"/>
      <c r="W222" s="183"/>
      <c r="X222" s="183"/>
      <c r="Y222" s="183"/>
      <c r="Z222" s="183"/>
      <c r="AA222" s="183"/>
      <c r="AB222" s="183"/>
      <c r="AC222" s="183"/>
      <c r="AD222" s="183"/>
      <c r="AE222" s="183"/>
      <c r="AF222" s="183"/>
      <c r="AG222" s="183"/>
      <c r="AH222" s="183"/>
      <c r="AI222" s="183"/>
      <c r="AJ222" s="183"/>
      <c r="AK222" s="183"/>
      <c r="AL222" s="183"/>
      <c r="AM222" s="183"/>
      <c r="AN222" s="183"/>
      <c r="AO222" s="183"/>
      <c r="AP222" s="183"/>
      <c r="AQ222" s="242"/>
      <c r="AR222" s="145"/>
      <c r="AS222" s="183"/>
      <c r="AT222" s="183"/>
      <c r="AU222" s="183"/>
      <c r="AV222" s="183"/>
      <c r="AW222" s="183"/>
    </row>
    <row r="223" spans="1:49" ht="15">
      <c r="A223" s="82"/>
      <c r="B223" s="82"/>
      <c r="C223" s="82"/>
      <c r="D223" s="82"/>
      <c r="E223" s="82" t="s">
        <v>261</v>
      </c>
      <c r="F223" s="82"/>
      <c r="G223" s="82" t="s">
        <v>210</v>
      </c>
      <c r="H223" s="82" t="s">
        <v>262</v>
      </c>
      <c r="I223" s="82"/>
      <c r="J223" s="82"/>
      <c r="K223" s="82"/>
      <c r="L223" s="82"/>
      <c r="M223" s="82"/>
      <c r="N223" s="82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 s="242"/>
      <c r="AR223" s="553">
        <v>0.9919</v>
      </c>
      <c r="AS223" s="553">
        <v>1.0008999999999999</v>
      </c>
      <c r="AT223" s="553">
        <v>1.0102</v>
      </c>
      <c r="AU223" s="553">
        <v>1.0202</v>
      </c>
      <c r="AV223" s="553">
        <v>1.0306</v>
      </c>
      <c r="AW223" s="183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3"/>
      <c r="P224" s="183"/>
      <c r="Q224" s="183"/>
      <c r="R224" s="183"/>
      <c r="S224" s="183"/>
      <c r="T224" s="183"/>
      <c r="U224" s="183"/>
      <c r="V224" s="183"/>
      <c r="W224" s="183"/>
      <c r="X224" s="183"/>
      <c r="Y224" s="183"/>
      <c r="Z224" s="183"/>
      <c r="AA224" s="183"/>
      <c r="AB224" s="183"/>
      <c r="AC224" s="183"/>
      <c r="AD224" s="183"/>
      <c r="AE224" s="183"/>
      <c r="AF224" s="183"/>
      <c r="AG224" s="183"/>
      <c r="AH224" s="183"/>
      <c r="AI224" s="183"/>
      <c r="AJ224" s="183"/>
      <c r="AK224" s="183"/>
      <c r="AL224" s="183"/>
      <c r="AM224" s="183"/>
      <c r="AN224" s="183"/>
      <c r="AO224" s="183"/>
      <c r="AP224" s="183"/>
      <c r="AQ224" s="242"/>
      <c r="AR224" s="145"/>
      <c r="AS224" s="183"/>
      <c r="AT224" s="183"/>
      <c r="AU224" s="183"/>
      <c r="AV224" s="183"/>
      <c r="AW224" s="183"/>
    </row>
    <row r="225" spans="1:49" ht="15">
      <c r="A225" s="82"/>
      <c r="B225" s="82"/>
      <c r="D225" s="350" t="s">
        <v>263</v>
      </c>
      <c r="E225" s="350"/>
      <c r="F225" s="82"/>
      <c r="G225" s="82"/>
      <c r="H225" s="82"/>
      <c r="I225" s="82"/>
      <c r="J225" s="82"/>
      <c r="K225" s="82"/>
      <c r="L225" s="82"/>
      <c r="M225" s="82"/>
      <c r="N225" s="82"/>
      <c r="O225" s="183"/>
      <c r="P225" s="183"/>
      <c r="Q225" s="183"/>
      <c r="R225" s="183"/>
      <c r="S225" s="183"/>
      <c r="T225" s="183"/>
      <c r="U225" s="183"/>
      <c r="V225" s="183"/>
      <c r="W225" s="183"/>
      <c r="X225" s="183"/>
      <c r="Y225" s="183"/>
      <c r="Z225" s="183"/>
      <c r="AA225" s="183"/>
      <c r="AB225" s="183"/>
      <c r="AC225" s="183"/>
      <c r="AD225" s="183"/>
      <c r="AE225" s="183"/>
      <c r="AF225" s="183"/>
      <c r="AG225" s="183"/>
      <c r="AH225" s="183"/>
      <c r="AI225" s="183"/>
      <c r="AJ225" s="183"/>
      <c r="AK225" s="183"/>
      <c r="AL225" s="183"/>
      <c r="AM225" s="183"/>
      <c r="AN225" s="183"/>
      <c r="AO225" s="183"/>
      <c r="AP225" s="183"/>
      <c r="AQ225" s="242"/>
      <c r="AR225" s="363"/>
      <c r="AS225" s="183"/>
      <c r="AT225" s="183"/>
      <c r="AU225" s="183"/>
      <c r="AV225" s="183"/>
      <c r="AW225" s="183"/>
    </row>
    <row r="226" spans="1:49" ht="15">
      <c r="A226" s="82"/>
      <c r="B226" s="82"/>
      <c r="C226" s="82"/>
      <c r="D226" s="82"/>
      <c r="E226" s="82" t="s">
        <v>264</v>
      </c>
      <c r="F226" s="82"/>
      <c r="G226" s="82" t="s">
        <v>210</v>
      </c>
      <c r="H226" s="82"/>
      <c r="I226" s="82"/>
      <c r="J226" s="82"/>
      <c r="K226" s="82"/>
      <c r="L226" s="82"/>
      <c r="M226" s="82"/>
      <c r="N226" s="82"/>
      <c r="O226" s="183"/>
      <c r="P226" s="183"/>
      <c r="Q226" s="183"/>
      <c r="R226" s="183"/>
      <c r="S226" s="183"/>
      <c r="T226" s="183"/>
      <c r="U226" s="183"/>
      <c r="V226" s="183"/>
      <c r="W226" s="183"/>
      <c r="X226" s="183"/>
      <c r="Y226" s="183"/>
      <c r="Z226" s="183"/>
      <c r="AA226" s="183"/>
      <c r="AB226" s="183"/>
      <c r="AC226" s="183"/>
      <c r="AD226" s="183"/>
      <c r="AE226" s="183"/>
      <c r="AF226" s="183"/>
      <c r="AG226" s="183"/>
      <c r="AH226" s="183"/>
      <c r="AI226" s="183"/>
      <c r="AJ226" s="183"/>
      <c r="AK226" s="183"/>
      <c r="AL226" s="183"/>
      <c r="AM226" s="183"/>
      <c r="AN226" s="183"/>
      <c r="AO226" s="183"/>
      <c r="AP226" s="183"/>
      <c r="AQ226" s="242"/>
      <c r="AR226" s="408">
        <v>0.05</v>
      </c>
      <c r="AS226" s="408">
        <v>0.05</v>
      </c>
      <c r="AT226" s="408">
        <v>0.05</v>
      </c>
      <c r="AU226" s="408">
        <v>0.05</v>
      </c>
      <c r="AV226" s="408">
        <v>0.05</v>
      </c>
      <c r="AW226" s="183"/>
    </row>
    <row r="227" spans="1:49" ht="15">
      <c r="A227" s="82"/>
      <c r="B227" s="82"/>
      <c r="C227" s="82"/>
      <c r="D227" s="82"/>
      <c r="E227" s="82" t="s">
        <v>265</v>
      </c>
      <c r="F227" s="82"/>
      <c r="G227" s="82" t="s">
        <v>210</v>
      </c>
      <c r="H227" s="82"/>
      <c r="I227" s="82"/>
      <c r="J227" s="82"/>
      <c r="K227" s="82"/>
      <c r="L227" s="82"/>
      <c r="M227" s="82"/>
      <c r="N227" s="82"/>
      <c r="O227" s="183"/>
      <c r="P227" s="183"/>
      <c r="Q227" s="183"/>
      <c r="R227" s="183"/>
      <c r="S227" s="183"/>
      <c r="T227" s="183"/>
      <c r="U227" s="183"/>
      <c r="V227" s="183"/>
      <c r="W227" s="183"/>
      <c r="X227" s="183"/>
      <c r="Y227" s="183"/>
      <c r="Z227" s="183"/>
      <c r="AA227" s="183"/>
      <c r="AB227" s="183"/>
      <c r="AC227" s="183"/>
      <c r="AD227" s="183"/>
      <c r="AE227" s="183"/>
      <c r="AF227" s="183"/>
      <c r="AG227" s="183"/>
      <c r="AH227" s="183"/>
      <c r="AI227" s="183"/>
      <c r="AJ227" s="183"/>
      <c r="AK227" s="183"/>
      <c r="AL227" s="183"/>
      <c r="AM227" s="183"/>
      <c r="AN227" s="183"/>
      <c r="AO227" s="183"/>
      <c r="AP227" s="183"/>
      <c r="AQ227" s="242"/>
      <c r="AR227" s="408">
        <v>0.05</v>
      </c>
      <c r="AS227" s="408">
        <v>0.05</v>
      </c>
      <c r="AT227" s="408">
        <v>0.05</v>
      </c>
      <c r="AU227" s="408">
        <v>0.05</v>
      </c>
      <c r="AV227" s="408">
        <v>0.05</v>
      </c>
      <c r="AW227" s="183"/>
    </row>
    <row r="228" spans="1:49" ht="15">
      <c r="A228" s="82"/>
      <c r="B228" s="82"/>
      <c r="C228" s="82"/>
      <c r="D228" s="82"/>
      <c r="E228" s="82" t="s">
        <v>266</v>
      </c>
      <c r="F228" s="82"/>
      <c r="G228" s="82" t="s">
        <v>210</v>
      </c>
      <c r="H228" s="82"/>
      <c r="I228" s="82"/>
      <c r="J228" s="82"/>
      <c r="K228" s="82"/>
      <c r="L228" s="82"/>
      <c r="M228" s="82"/>
      <c r="N228" s="82"/>
      <c r="O228" s="183"/>
      <c r="P228" s="183"/>
      <c r="Q228" s="183"/>
      <c r="R228" s="183"/>
      <c r="S228" s="183"/>
      <c r="T228" s="183"/>
      <c r="U228" s="183"/>
      <c r="V228" s="183"/>
      <c r="W228" s="183"/>
      <c r="X228" s="183"/>
      <c r="Y228" s="183"/>
      <c r="Z228" s="183"/>
      <c r="AA228" s="183"/>
      <c r="AB228" s="183"/>
      <c r="AC228" s="183"/>
      <c r="AD228" s="183"/>
      <c r="AE228" s="183"/>
      <c r="AF228" s="183"/>
      <c r="AG228" s="183"/>
      <c r="AH228" s="183"/>
      <c r="AI228" s="183"/>
      <c r="AJ228" s="183"/>
      <c r="AK228" s="183"/>
      <c r="AL228" s="183"/>
      <c r="AM228" s="183"/>
      <c r="AN228" s="183"/>
      <c r="AO228" s="183"/>
      <c r="AP228" s="183"/>
      <c r="AQ228" s="242"/>
      <c r="AR228" s="408">
        <v>0.03</v>
      </c>
      <c r="AS228" s="408">
        <v>0.03</v>
      </c>
      <c r="AT228" s="408">
        <v>0.03</v>
      </c>
      <c r="AU228" s="408">
        <v>0.03</v>
      </c>
      <c r="AV228" s="408">
        <v>0.03</v>
      </c>
      <c r="AW228" s="183"/>
    </row>
    <row r="229" spans="1:49" ht="15">
      <c r="A229" s="82"/>
      <c r="B229" s="82"/>
      <c r="C229" s="82"/>
      <c r="D229" s="82"/>
      <c r="E229" s="82" t="s">
        <v>267</v>
      </c>
      <c r="F229" s="82"/>
      <c r="G229" s="82" t="s">
        <v>210</v>
      </c>
      <c r="H229" s="82"/>
      <c r="I229" s="82"/>
      <c r="J229" s="82"/>
      <c r="K229" s="82"/>
      <c r="L229" s="82"/>
      <c r="M229" s="82"/>
      <c r="N229" s="82"/>
      <c r="O229" s="183"/>
      <c r="P229" s="183"/>
      <c r="Q229" s="183"/>
      <c r="R229" s="183"/>
      <c r="S229" s="183"/>
      <c r="T229" s="183"/>
      <c r="U229" s="183"/>
      <c r="V229" s="183"/>
      <c r="W229" s="183"/>
      <c r="X229" s="183"/>
      <c r="Y229" s="183"/>
      <c r="Z229" s="183"/>
      <c r="AA229" s="183"/>
      <c r="AB229" s="183"/>
      <c r="AC229" s="183"/>
      <c r="AD229" s="183"/>
      <c r="AE229" s="183"/>
      <c r="AF229" s="183"/>
      <c r="AG229" s="183"/>
      <c r="AH229" s="183"/>
      <c r="AI229" s="183"/>
      <c r="AJ229" s="183"/>
      <c r="AK229" s="183"/>
      <c r="AL229" s="183"/>
      <c r="AM229" s="183"/>
      <c r="AN229" s="183"/>
      <c r="AO229" s="183"/>
      <c r="AP229" s="183"/>
      <c r="AQ229" s="242"/>
      <c r="AR229" s="408">
        <v>0.6</v>
      </c>
      <c r="AS229" s="408">
        <v>0.6</v>
      </c>
      <c r="AT229" s="408">
        <v>0.6</v>
      </c>
      <c r="AU229" s="408">
        <v>0.6</v>
      </c>
      <c r="AV229" s="408">
        <v>0.6</v>
      </c>
      <c r="AW229" s="183"/>
    </row>
    <row r="230" spans="1:49" ht="15">
      <c r="A230" s="82"/>
      <c r="B230" s="82"/>
      <c r="C230" s="82"/>
      <c r="D230" s="82"/>
      <c r="E230" s="82" t="s">
        <v>268</v>
      </c>
      <c r="F230" s="82"/>
      <c r="G230" s="82" t="s">
        <v>210</v>
      </c>
      <c r="H230" s="82"/>
      <c r="I230" s="82"/>
      <c r="J230" s="82"/>
      <c r="K230" s="82"/>
      <c r="L230" s="82"/>
      <c r="M230" s="82"/>
      <c r="N230" s="82"/>
      <c r="O230" s="183"/>
      <c r="P230" s="183"/>
      <c r="Q230" s="183"/>
      <c r="R230" s="183"/>
      <c r="S230" s="183"/>
      <c r="T230" s="183"/>
      <c r="U230" s="183"/>
      <c r="V230" s="183"/>
      <c r="W230" s="183"/>
      <c r="X230" s="183"/>
      <c r="Y230" s="183"/>
      <c r="Z230" s="183"/>
      <c r="AA230" s="183"/>
      <c r="AB230" s="183"/>
      <c r="AC230" s="183"/>
      <c r="AD230" s="183"/>
      <c r="AE230" s="183"/>
      <c r="AF230" s="183"/>
      <c r="AG230" s="183"/>
      <c r="AH230" s="183"/>
      <c r="AI230" s="183"/>
      <c r="AJ230" s="183"/>
      <c r="AK230" s="183"/>
      <c r="AL230" s="183"/>
      <c r="AM230" s="183"/>
      <c r="AN230" s="183"/>
      <c r="AO230" s="183"/>
      <c r="AP230" s="183"/>
      <c r="AQ230" s="242"/>
      <c r="AR230" s="408">
        <v>0.25</v>
      </c>
      <c r="AS230" s="408">
        <v>0.25</v>
      </c>
      <c r="AT230" s="408">
        <v>0.25</v>
      </c>
      <c r="AU230" s="408">
        <v>0.25</v>
      </c>
      <c r="AV230" s="408">
        <v>0.25</v>
      </c>
      <c r="AW230" s="183"/>
    </row>
    <row r="231" spans="1:49" ht="15">
      <c r="A231" s="82"/>
      <c r="B231" s="82"/>
      <c r="C231" s="82"/>
      <c r="D231" s="82"/>
      <c r="E231" s="82" t="s">
        <v>269</v>
      </c>
      <c r="F231" s="82"/>
      <c r="G231" s="82" t="s">
        <v>210</v>
      </c>
      <c r="H231" s="82"/>
      <c r="I231" s="82"/>
      <c r="J231" s="82"/>
      <c r="K231" s="82"/>
      <c r="L231" s="82"/>
      <c r="M231" s="82"/>
      <c r="N231" s="82"/>
      <c r="O231" s="183"/>
      <c r="P231" s="183"/>
      <c r="Q231" s="183"/>
      <c r="R231" s="183"/>
      <c r="S231" s="183"/>
      <c r="T231" s="183"/>
      <c r="U231" s="183"/>
      <c r="V231" s="183"/>
      <c r="W231" s="183"/>
      <c r="X231" s="183"/>
      <c r="Y231" s="183"/>
      <c r="Z231" s="183"/>
      <c r="AA231" s="183"/>
      <c r="AB231" s="183"/>
      <c r="AC231" s="183"/>
      <c r="AD231" s="183"/>
      <c r="AE231" s="183"/>
      <c r="AF231" s="183"/>
      <c r="AG231" s="183"/>
      <c r="AH231" s="183"/>
      <c r="AI231" s="183"/>
      <c r="AJ231" s="183"/>
      <c r="AK231" s="183"/>
      <c r="AL231" s="183"/>
      <c r="AM231" s="183"/>
      <c r="AN231" s="183"/>
      <c r="AO231" s="183"/>
      <c r="AP231" s="183"/>
      <c r="AQ231" s="242"/>
      <c r="AR231" s="408">
        <v>0</v>
      </c>
      <c r="AS231" s="408">
        <v>0</v>
      </c>
      <c r="AT231" s="408">
        <v>0</v>
      </c>
      <c r="AU231" s="408">
        <v>0</v>
      </c>
      <c r="AV231" s="408">
        <v>0</v>
      </c>
      <c r="AW231" s="183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3"/>
      <c r="P232" s="183"/>
      <c r="Q232" s="183"/>
      <c r="R232" s="183"/>
      <c r="S232" s="183"/>
      <c r="T232" s="183"/>
      <c r="U232" s="183"/>
      <c r="V232" s="183"/>
      <c r="W232" s="183"/>
      <c r="X232" s="183"/>
      <c r="Y232" s="183"/>
      <c r="Z232" s="183"/>
      <c r="AA232" s="183"/>
      <c r="AB232" s="183"/>
      <c r="AC232" s="183"/>
      <c r="AD232" s="183"/>
      <c r="AE232" s="183"/>
      <c r="AF232" s="183"/>
      <c r="AG232" s="183"/>
      <c r="AH232" s="183"/>
      <c r="AI232" s="183"/>
      <c r="AJ232" s="183"/>
      <c r="AK232" s="183"/>
      <c r="AL232" s="183"/>
      <c r="AM232" s="183"/>
      <c r="AN232" s="183"/>
      <c r="AO232" s="183"/>
      <c r="AP232" s="183"/>
      <c r="AQ232" s="242"/>
      <c r="AR232" s="145"/>
      <c r="AS232" s="183"/>
      <c r="AT232" s="183"/>
      <c r="AU232" s="183"/>
      <c r="AV232" s="183"/>
      <c r="AW232" s="183"/>
    </row>
    <row r="233" spans="1:49" ht="15">
      <c r="A233" s="82"/>
      <c r="B233" s="82"/>
      <c r="D233" s="350" t="s">
        <v>270</v>
      </c>
      <c r="E233" s="350"/>
      <c r="F233" s="82"/>
      <c r="G233" s="82"/>
      <c r="H233" s="82"/>
      <c r="I233" s="82"/>
      <c r="J233" s="82"/>
      <c r="K233" s="82"/>
      <c r="L233" s="82"/>
      <c r="M233" s="82"/>
      <c r="N233" s="82"/>
      <c r="O233" s="183"/>
      <c r="P233" s="183"/>
      <c r="Q233" s="183"/>
      <c r="R233" s="183"/>
      <c r="S233" s="183"/>
      <c r="T233" s="183"/>
      <c r="U233" s="183"/>
      <c r="V233" s="183"/>
      <c r="W233" s="183"/>
      <c r="X233" s="183"/>
      <c r="Y233" s="183"/>
      <c r="Z233" s="183"/>
      <c r="AA233" s="183"/>
      <c r="AB233" s="183"/>
      <c r="AC233" s="183"/>
      <c r="AD233" s="183"/>
      <c r="AE233" s="183"/>
      <c r="AF233" s="183"/>
      <c r="AG233" s="183"/>
      <c r="AH233" s="183"/>
      <c r="AI233" s="183"/>
      <c r="AJ233" s="183"/>
      <c r="AK233" s="183"/>
      <c r="AL233" s="183"/>
      <c r="AM233" s="183"/>
      <c r="AN233" s="183"/>
      <c r="AO233" s="183"/>
      <c r="AP233" s="183"/>
      <c r="AQ233" s="242"/>
      <c r="AR233" s="363"/>
      <c r="AS233" s="183"/>
      <c r="AT233" s="183"/>
      <c r="AU233" s="183"/>
      <c r="AV233" s="183"/>
      <c r="AW233" s="183"/>
    </row>
    <row r="234" spans="1:49" ht="15">
      <c r="A234" s="82"/>
      <c r="B234" s="82"/>
      <c r="C234" s="82"/>
      <c r="D234" s="82"/>
      <c r="E234" s="82" t="s">
        <v>271</v>
      </c>
      <c r="F234" s="82"/>
      <c r="G234" s="82" t="s">
        <v>210</v>
      </c>
      <c r="H234" s="82"/>
      <c r="I234" s="408">
        <v>0.75</v>
      </c>
      <c r="J234" s="82"/>
      <c r="K234" s="82"/>
      <c r="L234" s="82"/>
      <c r="M234" s="82"/>
      <c r="N234" s="82"/>
      <c r="O234" s="183"/>
      <c r="P234" s="183"/>
      <c r="Q234" s="183"/>
      <c r="R234" s="183"/>
      <c r="S234" s="183"/>
      <c r="T234" s="183"/>
      <c r="U234" s="183"/>
      <c r="V234" s="183"/>
      <c r="W234" s="183"/>
      <c r="X234" s="183"/>
      <c r="Y234" s="183"/>
      <c r="Z234" s="183"/>
      <c r="AA234" s="183"/>
      <c r="AB234" s="183"/>
      <c r="AC234" s="183"/>
      <c r="AD234" s="183"/>
      <c r="AE234" s="183"/>
      <c r="AF234" s="183"/>
      <c r="AG234" s="183"/>
      <c r="AH234" s="183"/>
      <c r="AI234" s="183"/>
      <c r="AJ234" s="183"/>
      <c r="AK234" s="183"/>
      <c r="AL234" s="183"/>
      <c r="AM234" s="183"/>
      <c r="AN234" s="183"/>
      <c r="AO234" s="183"/>
      <c r="AP234" s="183"/>
      <c r="AQ234" s="242"/>
      <c r="AR234" s="363"/>
      <c r="AS234" s="262"/>
      <c r="AT234" s="262"/>
      <c r="AU234" s="262"/>
      <c r="AV234" s="262"/>
      <c r="AW234" s="183"/>
    </row>
    <row r="235" spans="1:49" ht="15">
      <c r="A235" s="82"/>
      <c r="B235" s="82"/>
      <c r="C235" s="82"/>
      <c r="D235" s="82"/>
      <c r="E235" s="82" t="s">
        <v>272</v>
      </c>
      <c r="F235" s="82"/>
      <c r="G235" s="82" t="s">
        <v>210</v>
      </c>
      <c r="H235" s="82"/>
      <c r="I235" s="408">
        <v>0.85</v>
      </c>
      <c r="J235" s="82"/>
      <c r="K235" s="82"/>
      <c r="L235" s="82"/>
      <c r="M235" s="82"/>
      <c r="N235" s="82"/>
      <c r="O235" s="183"/>
      <c r="P235" s="183"/>
      <c r="Q235" s="183"/>
      <c r="R235" s="183"/>
      <c r="S235" s="183"/>
      <c r="T235" s="183"/>
      <c r="U235" s="183"/>
      <c r="V235" s="183"/>
      <c r="W235" s="183"/>
      <c r="X235" s="183"/>
      <c r="Y235" s="183"/>
      <c r="Z235" s="183"/>
      <c r="AA235" s="183"/>
      <c r="AB235" s="183"/>
      <c r="AC235" s="183"/>
      <c r="AD235" s="183"/>
      <c r="AE235" s="183"/>
      <c r="AF235" s="183"/>
      <c r="AG235" s="183"/>
      <c r="AH235" s="183"/>
      <c r="AI235" s="183"/>
      <c r="AJ235" s="183"/>
      <c r="AK235" s="183"/>
      <c r="AL235" s="183"/>
      <c r="AM235" s="183"/>
      <c r="AN235" s="183"/>
      <c r="AO235" s="183"/>
      <c r="AP235" s="183"/>
      <c r="AQ235" s="242"/>
      <c r="AR235" s="363"/>
      <c r="AS235" s="262"/>
      <c r="AT235" s="262"/>
      <c r="AU235" s="262"/>
      <c r="AV235" s="262"/>
      <c r="AW235" s="183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3"/>
      <c r="P236" s="183"/>
      <c r="Q236" s="183"/>
      <c r="R236" s="183"/>
      <c r="S236" s="183"/>
      <c r="T236" s="183"/>
      <c r="U236" s="183"/>
      <c r="V236" s="183"/>
      <c r="W236" s="183"/>
      <c r="X236" s="183"/>
      <c r="Y236" s="183"/>
      <c r="Z236" s="183"/>
      <c r="AA236" s="183"/>
      <c r="AB236" s="183"/>
      <c r="AC236" s="183"/>
      <c r="AD236" s="183"/>
      <c r="AE236" s="183"/>
      <c r="AF236" s="183"/>
      <c r="AG236" s="183"/>
      <c r="AH236" s="183"/>
      <c r="AI236" s="183"/>
      <c r="AJ236" s="183"/>
      <c r="AK236" s="183"/>
      <c r="AL236" s="183"/>
      <c r="AM236" s="183"/>
      <c r="AN236" s="183"/>
      <c r="AO236" s="183"/>
      <c r="AP236" s="183"/>
      <c r="AQ236" s="242"/>
      <c r="AR236" s="145"/>
      <c r="AS236" s="183"/>
      <c r="AT236" s="183"/>
      <c r="AU236" s="183"/>
      <c r="AV236" s="183"/>
      <c r="AW236" s="183"/>
    </row>
    <row r="237" spans="1:49" ht="15">
      <c r="A237" s="82"/>
      <c r="B237" s="82"/>
      <c r="C237" s="82"/>
      <c r="D237" s="82"/>
      <c r="E237" s="2" t="s">
        <v>273</v>
      </c>
      <c r="F237" s="82"/>
      <c r="G237" s="82" t="s">
        <v>210</v>
      </c>
      <c r="H237" s="82" t="s">
        <v>274</v>
      </c>
      <c r="I237" s="408">
        <v>0.499</v>
      </c>
      <c r="J237" s="82"/>
      <c r="K237" s="82"/>
      <c r="L237" s="82"/>
      <c r="M237" s="82"/>
      <c r="N237" s="82"/>
      <c r="O237" s="183"/>
      <c r="P237" s="183"/>
      <c r="Q237" s="183"/>
      <c r="R237" s="183"/>
      <c r="S237" s="183"/>
      <c r="T237" s="183"/>
      <c r="U237" s="183"/>
      <c r="V237" s="183"/>
      <c r="W237" s="183"/>
      <c r="X237" s="183"/>
      <c r="Y237" s="183"/>
      <c r="Z237" s="183"/>
      <c r="AA237" s="183"/>
      <c r="AB237" s="183"/>
      <c r="AC237" s="183"/>
      <c r="AD237" s="183"/>
      <c r="AE237" s="183"/>
      <c r="AF237" s="183"/>
      <c r="AG237" s="183"/>
      <c r="AH237" s="183"/>
      <c r="AI237" s="183"/>
      <c r="AJ237" s="183"/>
      <c r="AK237" s="183"/>
      <c r="AL237" s="183"/>
      <c r="AM237" s="183"/>
      <c r="AN237" s="183"/>
      <c r="AO237" s="183"/>
      <c r="AP237" s="183"/>
      <c r="AQ237" s="242"/>
      <c r="AR237" s="136"/>
      <c r="AS237" s="136"/>
      <c r="AT237" s="136"/>
      <c r="AU237" s="136"/>
      <c r="AV237" s="136"/>
      <c r="AW237" s="183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3"/>
      <c r="P238" s="183"/>
      <c r="Q238" s="183"/>
      <c r="R238" s="183"/>
      <c r="S238" s="183"/>
      <c r="T238" s="183"/>
      <c r="U238" s="183"/>
      <c r="V238" s="183"/>
      <c r="W238" s="183"/>
      <c r="X238" s="183"/>
      <c r="Y238" s="183"/>
      <c r="Z238" s="183"/>
      <c r="AA238" s="183"/>
      <c r="AB238" s="183"/>
      <c r="AC238" s="183"/>
      <c r="AD238" s="183"/>
      <c r="AE238" s="183"/>
      <c r="AF238" s="183"/>
      <c r="AG238" s="183"/>
      <c r="AH238" s="183"/>
      <c r="AI238" s="183"/>
      <c r="AJ238" s="183"/>
      <c r="AK238" s="183"/>
      <c r="AL238" s="183"/>
      <c r="AM238" s="183"/>
      <c r="AN238" s="183"/>
      <c r="AO238" s="183"/>
      <c r="AP238" s="183"/>
      <c r="AQ238" s="242"/>
      <c r="AR238" s="145"/>
      <c r="AS238" s="183"/>
      <c r="AT238" s="183"/>
      <c r="AU238" s="183"/>
      <c r="AV238" s="183"/>
      <c r="AW238" s="183"/>
    </row>
    <row r="239" spans="1:49" ht="15">
      <c r="A239" s="82"/>
      <c r="B239" s="407" t="s">
        <v>275</v>
      </c>
      <c r="C239" s="407"/>
      <c r="D239" s="407"/>
      <c r="E239" s="407"/>
      <c r="F239" s="407"/>
      <c r="G239" s="407"/>
      <c r="H239" s="407"/>
      <c r="I239" s="407"/>
      <c r="J239" s="407"/>
      <c r="K239" s="407"/>
      <c r="L239" s="407"/>
      <c r="M239" s="407"/>
      <c r="N239" s="407"/>
      <c r="O239" s="404"/>
      <c r="P239" s="404"/>
      <c r="Q239" s="404"/>
      <c r="R239" s="404"/>
      <c r="S239" s="404"/>
      <c r="T239" s="404"/>
      <c r="U239" s="404"/>
      <c r="V239" s="404"/>
      <c r="W239" s="404"/>
      <c r="X239" s="404"/>
      <c r="Y239" s="404"/>
      <c r="Z239" s="404"/>
      <c r="AA239" s="404"/>
      <c r="AB239" s="404"/>
      <c r="AC239" s="404"/>
      <c r="AD239" s="404"/>
      <c r="AE239" s="404"/>
      <c r="AF239" s="404"/>
      <c r="AG239" s="404"/>
      <c r="AH239" s="404"/>
      <c r="AI239" s="404"/>
      <c r="AJ239" s="404"/>
      <c r="AK239" s="404"/>
      <c r="AL239" s="404"/>
      <c r="AM239" s="404"/>
      <c r="AN239" s="404"/>
      <c r="AO239" s="404"/>
      <c r="AP239" s="404"/>
      <c r="AQ239" s="406"/>
      <c r="AR239" s="405"/>
      <c r="AS239" s="404"/>
      <c r="AT239" s="404"/>
      <c r="AU239" s="404"/>
      <c r="AV239" s="404"/>
      <c r="AW239" s="183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3"/>
      <c r="P240" s="183"/>
      <c r="Q240" s="183"/>
      <c r="R240" s="183"/>
      <c r="S240" s="183"/>
      <c r="T240" s="183"/>
      <c r="U240" s="183"/>
      <c r="V240" s="183"/>
      <c r="W240" s="183"/>
      <c r="X240" s="183"/>
      <c r="Y240" s="183"/>
      <c r="Z240" s="183"/>
      <c r="AA240" s="183"/>
      <c r="AB240" s="183"/>
      <c r="AC240" s="183"/>
      <c r="AD240" s="183"/>
      <c r="AE240" s="183"/>
      <c r="AF240" s="183"/>
      <c r="AG240" s="183"/>
      <c r="AH240" s="183"/>
      <c r="AI240" s="183"/>
      <c r="AJ240" s="183"/>
      <c r="AK240" s="183"/>
      <c r="AL240" s="183"/>
      <c r="AM240" s="183"/>
      <c r="AN240" s="183"/>
      <c r="AO240" s="183"/>
      <c r="AP240" s="183"/>
      <c r="AQ240" s="242"/>
      <c r="AR240" s="145"/>
      <c r="AS240" s="183"/>
      <c r="AT240" s="183"/>
      <c r="AU240" s="183"/>
      <c r="AV240" s="183"/>
      <c r="AW240" s="183"/>
    </row>
    <row r="241" spans="1:49" ht="15">
      <c r="A241" s="82"/>
      <c r="B241" s="82"/>
      <c r="C241" s="82"/>
      <c r="D241" s="82"/>
      <c r="E241" s="7" t="s">
        <v>276</v>
      </c>
      <c r="F241" s="82"/>
      <c r="G241" s="2" t="s">
        <v>106</v>
      </c>
      <c r="H241" s="82"/>
      <c r="I241" s="414">
        <v>25.685333423465551</v>
      </c>
      <c r="J241" s="82"/>
      <c r="K241" s="82"/>
      <c r="L241" s="82"/>
      <c r="M241" s="82"/>
      <c r="N241" s="82"/>
      <c r="O241" s="183"/>
      <c r="P241" s="183"/>
      <c r="Q241" s="183"/>
      <c r="R241" s="183"/>
      <c r="S241" s="183"/>
      <c r="T241" s="183"/>
      <c r="U241" s="183"/>
      <c r="V241" s="183"/>
      <c r="W241" s="183"/>
      <c r="X241" s="183"/>
      <c r="Y241" s="183"/>
      <c r="Z241" s="183"/>
      <c r="AA241" s="183"/>
      <c r="AB241" s="183"/>
      <c r="AC241" s="183"/>
      <c r="AD241" s="183"/>
      <c r="AE241" s="183"/>
      <c r="AF241" s="183"/>
      <c r="AG241" s="183"/>
      <c r="AH241" s="183"/>
      <c r="AI241" s="183"/>
      <c r="AJ241" s="183"/>
      <c r="AK241" s="183"/>
      <c r="AL241" s="183"/>
      <c r="AM241" s="183"/>
      <c r="AN241" s="183"/>
      <c r="AO241" s="183"/>
      <c r="AP241" s="183"/>
      <c r="AQ241" s="242"/>
      <c r="AR241" s="145"/>
      <c r="AS241" s="183"/>
      <c r="AT241" s="183"/>
      <c r="AU241" s="183"/>
      <c r="AV241" s="183"/>
      <c r="AW241" s="183"/>
    </row>
    <row r="242" spans="1:49" ht="15">
      <c r="A242" s="82"/>
      <c r="B242" s="82"/>
      <c r="C242" s="82"/>
      <c r="D242" s="82"/>
      <c r="E242" s="7" t="s">
        <v>277</v>
      </c>
      <c r="F242" s="82"/>
      <c r="G242" s="2" t="s">
        <v>278</v>
      </c>
      <c r="H242" s="82"/>
      <c r="I242" s="415">
        <v>33328</v>
      </c>
      <c r="J242" s="82"/>
      <c r="K242" s="82"/>
      <c r="L242" s="82"/>
      <c r="M242" s="82"/>
      <c r="N242" s="82"/>
      <c r="O242" s="183"/>
      <c r="P242" s="183"/>
      <c r="Q242" s="183"/>
      <c r="R242" s="183"/>
      <c r="S242" s="183"/>
      <c r="T242" s="183"/>
      <c r="U242" s="183"/>
      <c r="V242" s="183"/>
      <c r="W242" s="183"/>
      <c r="X242" s="183"/>
      <c r="Y242" s="183"/>
      <c r="Z242" s="183"/>
      <c r="AA242" s="183"/>
      <c r="AB242" s="183"/>
      <c r="AC242" s="183"/>
      <c r="AD242" s="183"/>
      <c r="AE242" s="183"/>
      <c r="AF242" s="183"/>
      <c r="AG242" s="183"/>
      <c r="AH242" s="183"/>
      <c r="AI242" s="183"/>
      <c r="AJ242" s="183"/>
      <c r="AK242" s="183"/>
      <c r="AL242" s="183"/>
      <c r="AM242" s="183"/>
      <c r="AN242" s="183"/>
      <c r="AO242" s="183"/>
      <c r="AP242" s="183"/>
      <c r="AQ242" s="242"/>
      <c r="AR242" s="145"/>
      <c r="AS242" s="183"/>
      <c r="AT242" s="183"/>
      <c r="AU242" s="183"/>
      <c r="AV242" s="183"/>
      <c r="AW242" s="183"/>
    </row>
    <row r="243" spans="1:49" ht="15">
      <c r="A243" s="82"/>
      <c r="B243" s="82"/>
      <c r="C243" s="82"/>
      <c r="D243" s="82"/>
      <c r="E243" s="7" t="s">
        <v>279</v>
      </c>
      <c r="F243" s="82"/>
      <c r="G243" s="2" t="s">
        <v>280</v>
      </c>
      <c r="H243" s="82"/>
      <c r="I243" s="414">
        <v>3.5</v>
      </c>
      <c r="J243" s="82"/>
      <c r="K243" s="82"/>
      <c r="L243" s="82"/>
      <c r="M243" s="82"/>
      <c r="N243" s="82"/>
      <c r="O243" s="183"/>
      <c r="P243" s="183"/>
      <c r="Q243" s="183"/>
      <c r="R243" s="183"/>
      <c r="S243" s="183"/>
      <c r="T243" s="183"/>
      <c r="U243" s="183"/>
      <c r="V243" s="183"/>
      <c r="W243" s="183"/>
      <c r="X243" s="183"/>
      <c r="Y243" s="183"/>
      <c r="Z243" s="183"/>
      <c r="AA243" s="183"/>
      <c r="AB243" s="183"/>
      <c r="AC243" s="183"/>
      <c r="AD243" s="183"/>
      <c r="AE243" s="183"/>
      <c r="AF243" s="183"/>
      <c r="AG243" s="183"/>
      <c r="AH243" s="183"/>
      <c r="AI243" s="183"/>
      <c r="AJ243" s="183"/>
      <c r="AK243" s="183"/>
      <c r="AL243" s="183"/>
      <c r="AM243" s="183"/>
      <c r="AN243" s="183"/>
      <c r="AO243" s="183"/>
      <c r="AP243" s="183"/>
      <c r="AQ243" s="242"/>
      <c r="AR243" s="145"/>
      <c r="AS243" s="183"/>
      <c r="AT243" s="183"/>
      <c r="AU243" s="183"/>
      <c r="AV243" s="183"/>
      <c r="AW243" s="183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3"/>
      <c r="P244" s="183"/>
      <c r="Q244" s="183"/>
      <c r="R244" s="183"/>
      <c r="S244" s="183"/>
      <c r="T244" s="183"/>
      <c r="U244" s="183"/>
      <c r="V244" s="183"/>
      <c r="W244" s="183"/>
      <c r="X244" s="183"/>
      <c r="Y244" s="183"/>
      <c r="Z244" s="183"/>
      <c r="AA244" s="183"/>
      <c r="AB244" s="183"/>
      <c r="AC244" s="183"/>
      <c r="AD244" s="183"/>
      <c r="AE244" s="183"/>
      <c r="AF244" s="183"/>
      <c r="AG244" s="183"/>
      <c r="AH244" s="183"/>
      <c r="AI244" s="183"/>
      <c r="AJ244" s="183"/>
      <c r="AK244" s="183"/>
      <c r="AL244" s="183"/>
      <c r="AM244" s="183"/>
      <c r="AN244" s="183"/>
      <c r="AO244" s="183"/>
      <c r="AP244" s="183"/>
      <c r="AQ244" s="242"/>
      <c r="AR244" s="145"/>
      <c r="AS244" s="183"/>
      <c r="AT244" s="183"/>
      <c r="AU244" s="183"/>
      <c r="AV244" s="183"/>
      <c r="AW244" s="183"/>
    </row>
    <row r="245" spans="1:49" ht="15">
      <c r="A245" s="82"/>
      <c r="B245" s="82"/>
      <c r="C245" s="82"/>
      <c r="D245" s="82"/>
      <c r="E245" s="41" t="s">
        <v>281</v>
      </c>
      <c r="F245" s="82"/>
      <c r="G245" s="2" t="s">
        <v>282</v>
      </c>
      <c r="H245" s="82"/>
      <c r="I245" s="410">
        <v>15</v>
      </c>
      <c r="J245" s="82"/>
      <c r="K245" s="82"/>
      <c r="L245" s="82"/>
      <c r="M245" s="82"/>
      <c r="N245" s="82"/>
      <c r="O245" s="183"/>
      <c r="P245" s="183"/>
      <c r="Q245" s="183"/>
      <c r="R245" s="183"/>
      <c r="S245" s="183"/>
      <c r="T245" s="183"/>
      <c r="U245" s="183"/>
      <c r="V245" s="183"/>
      <c r="W245" s="183"/>
      <c r="X245" s="183"/>
      <c r="Y245" s="183"/>
      <c r="Z245" s="183"/>
      <c r="AA245" s="183"/>
      <c r="AB245" s="183"/>
      <c r="AC245" s="183"/>
      <c r="AD245" s="183"/>
      <c r="AE245" s="183"/>
      <c r="AF245" s="183"/>
      <c r="AG245" s="183"/>
      <c r="AH245" s="183"/>
      <c r="AI245" s="183"/>
      <c r="AJ245" s="183"/>
      <c r="AK245" s="183"/>
      <c r="AL245" s="183"/>
      <c r="AM245" s="183"/>
      <c r="AN245" s="183"/>
      <c r="AO245" s="183"/>
      <c r="AP245" s="183"/>
      <c r="AQ245" s="242"/>
      <c r="AR245" s="145"/>
      <c r="AS245" s="183"/>
      <c r="AT245" s="183"/>
      <c r="AU245" s="183"/>
      <c r="AV245" s="183"/>
      <c r="AW245" s="183"/>
    </row>
    <row r="246" spans="1:49" ht="15">
      <c r="A246" s="82"/>
      <c r="B246" s="82"/>
      <c r="C246" s="82"/>
      <c r="D246" s="82"/>
      <c r="E246" s="41" t="s">
        <v>283</v>
      </c>
      <c r="F246" s="82"/>
      <c r="G246" s="2" t="s">
        <v>282</v>
      </c>
      <c r="H246" s="82"/>
      <c r="I246" s="413"/>
      <c r="J246" s="333"/>
      <c r="K246" s="412">
        <v>33.299999999999997</v>
      </c>
      <c r="L246" s="412">
        <v>33.299999999999997</v>
      </c>
      <c r="M246" s="412">
        <v>33.299999999999997</v>
      </c>
      <c r="N246" s="412">
        <v>33.299999999999997</v>
      </c>
      <c r="O246" s="412">
        <v>33.299999999999997</v>
      </c>
      <c r="P246" s="412">
        <v>33.299999999999997</v>
      </c>
      <c r="Q246" s="412">
        <v>33.299999999999997</v>
      </c>
      <c r="R246" s="412">
        <v>33.299999999999997</v>
      </c>
      <c r="S246" s="412">
        <v>33.299999999999997</v>
      </c>
      <c r="T246" s="412">
        <v>33.299999999999997</v>
      </c>
      <c r="U246" s="412">
        <v>33.299999999999997</v>
      </c>
      <c r="V246" s="412">
        <v>33.299999999999997</v>
      </c>
      <c r="W246" s="412">
        <v>33.299999999999997</v>
      </c>
      <c r="X246" s="412">
        <v>33.299999999999997</v>
      </c>
      <c r="Y246" s="412">
        <v>33.299999999999997</v>
      </c>
      <c r="Z246" s="412">
        <v>33.299999999999997</v>
      </c>
      <c r="AA246" s="412">
        <v>33.299999999999997</v>
      </c>
      <c r="AB246" s="412">
        <v>33.299999999999997</v>
      </c>
      <c r="AC246" s="412">
        <v>33.299999999999997</v>
      </c>
      <c r="AD246" s="412">
        <v>33.299999999999997</v>
      </c>
      <c r="AE246" s="412">
        <v>33.299999999999997</v>
      </c>
      <c r="AF246" s="412">
        <v>33.299999999999997</v>
      </c>
      <c r="AG246" s="412">
        <v>33.299999999999997</v>
      </c>
      <c r="AH246" s="412">
        <v>33.299999999999997</v>
      </c>
      <c r="AI246" s="412">
        <v>33.299999999999997</v>
      </c>
      <c r="AJ246" s="412">
        <v>23.125</v>
      </c>
      <c r="AK246" s="412">
        <v>26.25</v>
      </c>
      <c r="AL246" s="412">
        <v>29.375</v>
      </c>
      <c r="AM246" s="412">
        <v>32.5</v>
      </c>
      <c r="AN246" s="412">
        <v>35.625</v>
      </c>
      <c r="AO246" s="412">
        <v>38.75</v>
      </c>
      <c r="AP246" s="412">
        <v>41.875</v>
      </c>
      <c r="AQ246" s="411">
        <v>45</v>
      </c>
      <c r="AR246" s="145"/>
      <c r="AS246" s="183"/>
      <c r="AT246" s="183"/>
      <c r="AU246" s="183"/>
      <c r="AV246" s="183"/>
      <c r="AW246" s="183"/>
    </row>
    <row r="247" spans="1:49" ht="15">
      <c r="A247" s="82"/>
      <c r="B247" s="82"/>
      <c r="C247" s="82"/>
      <c r="D247" s="82"/>
      <c r="E247" s="7" t="s">
        <v>284</v>
      </c>
      <c r="F247" s="82"/>
      <c r="G247" s="7" t="s">
        <v>282</v>
      </c>
      <c r="H247" s="82"/>
      <c r="I247" s="413"/>
      <c r="J247" s="333"/>
      <c r="K247" s="412">
        <v>20</v>
      </c>
      <c r="L247" s="412">
        <v>20</v>
      </c>
      <c r="M247" s="412">
        <v>20</v>
      </c>
      <c r="N247" s="412">
        <v>20</v>
      </c>
      <c r="O247" s="412">
        <v>20</v>
      </c>
      <c r="P247" s="412">
        <v>20</v>
      </c>
      <c r="Q247" s="412">
        <v>20</v>
      </c>
      <c r="R247" s="412">
        <v>20</v>
      </c>
      <c r="S247" s="412">
        <v>20</v>
      </c>
      <c r="T247" s="412">
        <v>20</v>
      </c>
      <c r="U247" s="412">
        <v>20</v>
      </c>
      <c r="V247" s="412">
        <v>20</v>
      </c>
      <c r="W247" s="412">
        <v>20</v>
      </c>
      <c r="X247" s="412">
        <v>20</v>
      </c>
      <c r="Y247" s="412">
        <v>20</v>
      </c>
      <c r="Z247" s="412">
        <v>20</v>
      </c>
      <c r="AA247" s="412">
        <v>20</v>
      </c>
      <c r="AB247" s="412">
        <v>20</v>
      </c>
      <c r="AC247" s="412">
        <v>20</v>
      </c>
      <c r="AD247" s="412">
        <v>20</v>
      </c>
      <c r="AE247" s="412">
        <v>20</v>
      </c>
      <c r="AF247" s="412">
        <v>20</v>
      </c>
      <c r="AG247" s="412">
        <v>20</v>
      </c>
      <c r="AH247" s="412">
        <v>20</v>
      </c>
      <c r="AI247" s="412">
        <v>20</v>
      </c>
      <c r="AJ247" s="412">
        <v>23.125</v>
      </c>
      <c r="AK247" s="412">
        <v>26.25</v>
      </c>
      <c r="AL247" s="412">
        <v>29.375</v>
      </c>
      <c r="AM247" s="412">
        <v>32.5</v>
      </c>
      <c r="AN247" s="412">
        <v>35.625</v>
      </c>
      <c r="AO247" s="412">
        <v>38.75</v>
      </c>
      <c r="AP247" s="412">
        <v>41.875</v>
      </c>
      <c r="AQ247" s="411">
        <v>45</v>
      </c>
      <c r="AR247" s="145"/>
      <c r="AS247" s="183"/>
      <c r="AT247" s="183"/>
      <c r="AU247" s="183"/>
      <c r="AV247" s="183"/>
      <c r="AW247" s="183"/>
    </row>
    <row r="248" spans="1:49" ht="15">
      <c r="A248" s="82"/>
      <c r="B248" s="82"/>
      <c r="C248" s="82"/>
      <c r="D248" s="82"/>
      <c r="E248" s="41" t="s">
        <v>285</v>
      </c>
      <c r="F248" s="82"/>
      <c r="G248" s="2" t="s">
        <v>282</v>
      </c>
      <c r="H248" s="82"/>
      <c r="I248" s="410">
        <v>15</v>
      </c>
      <c r="J248" s="333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4"/>
      <c r="AR248" s="145"/>
      <c r="AS248" s="183"/>
      <c r="AT248" s="183"/>
      <c r="AU248" s="183"/>
      <c r="AV248" s="183"/>
      <c r="AW248" s="183"/>
    </row>
    <row r="249" spans="1:49" ht="15">
      <c r="A249" s="82"/>
      <c r="B249" s="82"/>
      <c r="C249" s="82"/>
      <c r="D249" s="82"/>
      <c r="E249" s="41" t="s">
        <v>286</v>
      </c>
      <c r="F249" s="82"/>
      <c r="G249" s="2" t="s">
        <v>282</v>
      </c>
      <c r="H249" s="82"/>
      <c r="I249" s="410">
        <v>45</v>
      </c>
      <c r="J249" s="333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4"/>
      <c r="AR249" s="145"/>
      <c r="AS249" s="183"/>
      <c r="AT249" s="183"/>
      <c r="AU249" s="183"/>
      <c r="AV249" s="183"/>
      <c r="AW249" s="183"/>
    </row>
    <row r="250" spans="1:49" ht="15">
      <c r="A250" s="82"/>
      <c r="B250" s="82"/>
      <c r="C250" s="82"/>
      <c r="D250" s="82"/>
      <c r="E250" s="7" t="s">
        <v>287</v>
      </c>
      <c r="F250" s="82"/>
      <c r="G250" s="2" t="s">
        <v>106</v>
      </c>
      <c r="H250" s="82"/>
      <c r="I250" s="206"/>
      <c r="J250" s="332"/>
      <c r="K250" s="412">
        <v>24.636091724825523</v>
      </c>
      <c r="L250" s="412">
        <v>76.316314215248994</v>
      </c>
      <c r="M250" s="412">
        <v>85.392769061237331</v>
      </c>
      <c r="N250" s="412">
        <v>104.47184761504957</v>
      </c>
      <c r="O250" s="412">
        <v>100.76717216770739</v>
      </c>
      <c r="P250" s="412">
        <v>114.28923755050639</v>
      </c>
      <c r="Q250" s="412">
        <v>128.92270556750799</v>
      </c>
      <c r="R250" s="412">
        <v>165.59899249619562</v>
      </c>
      <c r="S250" s="412">
        <v>143.67215534286859</v>
      </c>
      <c r="T250" s="412">
        <v>118.31824557648004</v>
      </c>
      <c r="U250" s="412">
        <v>82.690202440705221</v>
      </c>
      <c r="V250" s="412">
        <v>65.124748615625549</v>
      </c>
      <c r="W250" s="412">
        <v>110.99378275507888</v>
      </c>
      <c r="X250" s="412">
        <v>123.77415961871581</v>
      </c>
      <c r="Y250" s="412">
        <v>147.37428992222351</v>
      </c>
      <c r="Z250" s="412">
        <v>149.43816500896133</v>
      </c>
      <c r="AA250" s="412">
        <v>122.1798615226123</v>
      </c>
      <c r="AB250" s="412">
        <v>139.75588034742836</v>
      </c>
      <c r="AC250" s="412">
        <v>154.35361216730041</v>
      </c>
      <c r="AD250" s="412">
        <v>166.22064200731285</v>
      </c>
      <c r="AE250" s="412">
        <v>157.68150527920224</v>
      </c>
      <c r="AF250" s="412">
        <v>166.3649018420314</v>
      </c>
      <c r="AG250" s="412">
        <v>214.15008586138561</v>
      </c>
      <c r="AH250" s="412">
        <v>216.5053146833024</v>
      </c>
      <c r="AI250" s="412">
        <v>243.70330721055794</v>
      </c>
      <c r="AJ250" s="135"/>
      <c r="AK250" s="135"/>
      <c r="AL250" s="135"/>
      <c r="AM250" s="135"/>
      <c r="AN250" s="135"/>
      <c r="AO250" s="135"/>
      <c r="AP250" s="135"/>
      <c r="AQ250" s="244"/>
      <c r="AR250" s="145"/>
      <c r="AS250" s="183"/>
      <c r="AT250" s="183"/>
      <c r="AU250" s="183"/>
      <c r="AV250" s="183"/>
      <c r="AW250" s="183"/>
    </row>
    <row r="251" spans="1:49" ht="15">
      <c r="A251" s="82"/>
      <c r="B251" s="82"/>
      <c r="C251" s="82"/>
      <c r="D251" s="82"/>
      <c r="E251" s="7" t="s">
        <v>288</v>
      </c>
      <c r="F251" s="82"/>
      <c r="G251" s="2" t="s">
        <v>106</v>
      </c>
      <c r="H251" s="82"/>
      <c r="I251" s="82"/>
      <c r="J251" s="82"/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135"/>
      <c r="AK251" s="135"/>
      <c r="AL251" s="135"/>
      <c r="AM251" s="135"/>
      <c r="AN251" s="135"/>
      <c r="AO251" s="135"/>
      <c r="AP251" s="135"/>
      <c r="AQ251" s="244"/>
      <c r="AR251" s="145"/>
      <c r="AS251" s="183"/>
      <c r="AT251" s="183"/>
      <c r="AU251" s="183"/>
      <c r="AV251" s="183"/>
      <c r="AW251" s="183"/>
    </row>
    <row r="252" spans="1:49" ht="15">
      <c r="A252" s="82"/>
      <c r="B252" s="82"/>
      <c r="C252" s="82"/>
      <c r="D252" s="82"/>
      <c r="E252" s="41" t="s">
        <v>289</v>
      </c>
      <c r="F252" s="82"/>
      <c r="G252" s="2" t="s">
        <v>106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2">
        <v>-0.94310475633655599</v>
      </c>
      <c r="AI252" s="412">
        <v>11.109391080357373</v>
      </c>
      <c r="AJ252" s="135"/>
      <c r="AK252" s="135"/>
      <c r="AL252" s="135"/>
      <c r="AM252" s="135"/>
      <c r="AN252" s="135"/>
      <c r="AO252" s="135"/>
      <c r="AP252" s="135"/>
      <c r="AQ252" s="244"/>
      <c r="AR252" s="145"/>
      <c r="AS252" s="183"/>
      <c r="AT252" s="183"/>
      <c r="AU252" s="183"/>
      <c r="AV252" s="183"/>
      <c r="AW252" s="183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3"/>
      <c r="P253" s="183"/>
      <c r="Q253" s="183"/>
      <c r="R253" s="183"/>
      <c r="S253" s="183"/>
      <c r="T253" s="183"/>
      <c r="U253" s="183"/>
      <c r="V253" s="183"/>
      <c r="W253" s="183"/>
      <c r="X253" s="183"/>
      <c r="Y253" s="183"/>
      <c r="Z253" s="183"/>
      <c r="AA253" s="183"/>
      <c r="AB253" s="183"/>
      <c r="AC253" s="183"/>
      <c r="AD253" s="183"/>
      <c r="AE253" s="183"/>
      <c r="AF253" s="183"/>
      <c r="AG253" s="183"/>
      <c r="AH253" s="183"/>
      <c r="AI253" s="183"/>
      <c r="AJ253" s="183"/>
      <c r="AK253" s="183"/>
      <c r="AL253" s="183"/>
      <c r="AM253" s="183"/>
      <c r="AN253" s="183"/>
      <c r="AO253" s="183"/>
      <c r="AP253" s="183"/>
      <c r="AQ253" s="242"/>
      <c r="AR253" s="145"/>
      <c r="AS253" s="183"/>
      <c r="AT253" s="183"/>
      <c r="AU253" s="183"/>
      <c r="AV253" s="183"/>
      <c r="AW253" s="183"/>
    </row>
    <row r="254" spans="1:49" ht="15">
      <c r="A254" s="82"/>
      <c r="B254" s="407" t="s">
        <v>290</v>
      </c>
      <c r="C254" s="407"/>
      <c r="D254" s="407"/>
      <c r="E254" s="407"/>
      <c r="F254" s="407"/>
      <c r="G254" s="407"/>
      <c r="H254" s="407"/>
      <c r="I254" s="407"/>
      <c r="J254" s="407"/>
      <c r="K254" s="407"/>
      <c r="L254" s="407"/>
      <c r="M254" s="407"/>
      <c r="N254" s="407"/>
      <c r="O254" s="404"/>
      <c r="P254" s="404"/>
      <c r="Q254" s="404"/>
      <c r="R254" s="404"/>
      <c r="S254" s="404"/>
      <c r="T254" s="404"/>
      <c r="U254" s="404"/>
      <c r="V254" s="404"/>
      <c r="W254" s="404"/>
      <c r="X254" s="404"/>
      <c r="Y254" s="404"/>
      <c r="Z254" s="404"/>
      <c r="AA254" s="404"/>
      <c r="AB254" s="404"/>
      <c r="AC254" s="404"/>
      <c r="AD254" s="404"/>
      <c r="AE254" s="404"/>
      <c r="AF254" s="404"/>
      <c r="AG254" s="404"/>
      <c r="AH254" s="404"/>
      <c r="AI254" s="404"/>
      <c r="AJ254" s="404"/>
      <c r="AK254" s="404"/>
      <c r="AL254" s="404"/>
      <c r="AM254" s="404"/>
      <c r="AN254" s="404"/>
      <c r="AO254" s="404"/>
      <c r="AP254" s="404"/>
      <c r="AQ254" s="406"/>
      <c r="AR254" s="405"/>
      <c r="AS254" s="404"/>
      <c r="AT254" s="404"/>
      <c r="AU254" s="404"/>
      <c r="AV254" s="404"/>
      <c r="AW254" s="183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3"/>
      <c r="P255" s="183"/>
      <c r="Q255" s="183"/>
      <c r="R255" s="183"/>
      <c r="S255" s="183"/>
      <c r="T255" s="183"/>
      <c r="U255" s="183"/>
      <c r="V255" s="183"/>
      <c r="W255" s="183"/>
      <c r="X255" s="183"/>
      <c r="Y255" s="183"/>
      <c r="Z255" s="183"/>
      <c r="AA255" s="183"/>
      <c r="AB255" s="183"/>
      <c r="AC255" s="183"/>
      <c r="AD255" s="183"/>
      <c r="AE255" s="183"/>
      <c r="AF255" s="183"/>
      <c r="AG255" s="183"/>
      <c r="AH255" s="183"/>
      <c r="AI255" s="183"/>
      <c r="AJ255" s="183"/>
      <c r="AK255" s="183"/>
      <c r="AL255" s="183"/>
      <c r="AM255" s="183"/>
      <c r="AN255" s="183"/>
      <c r="AO255" s="183"/>
      <c r="AP255" s="183"/>
      <c r="AQ255" s="242"/>
      <c r="AR255" s="145"/>
      <c r="AS255" s="183"/>
      <c r="AT255" s="183"/>
      <c r="AU255" s="183"/>
      <c r="AV255" s="183"/>
      <c r="AW255" s="183"/>
    </row>
    <row r="256" spans="1:49" ht="15">
      <c r="A256" s="82"/>
      <c r="B256" s="82"/>
      <c r="C256" s="82"/>
      <c r="D256" s="82"/>
      <c r="E256" s="82" t="s">
        <v>257</v>
      </c>
      <c r="F256" s="82"/>
      <c r="G256" s="82" t="s">
        <v>210</v>
      </c>
      <c r="H256" s="82" t="s">
        <v>291</v>
      </c>
      <c r="I256" s="408">
        <v>0.6</v>
      </c>
      <c r="J256" s="82"/>
      <c r="K256" s="82"/>
      <c r="L256" s="82"/>
      <c r="M256" s="82"/>
      <c r="N256" s="82"/>
      <c r="O256" s="183"/>
      <c r="P256" s="183"/>
      <c r="Q256" s="183"/>
      <c r="R256" s="183"/>
      <c r="S256" s="183"/>
      <c r="T256" s="183"/>
      <c r="U256" s="183"/>
      <c r="V256" s="183"/>
      <c r="W256" s="183"/>
      <c r="X256" s="183"/>
      <c r="Y256" s="183"/>
      <c r="Z256" s="183"/>
      <c r="AA256" s="183"/>
      <c r="AB256" s="183"/>
      <c r="AC256" s="183"/>
      <c r="AD256" s="183"/>
      <c r="AE256" s="183"/>
      <c r="AF256" s="183"/>
      <c r="AG256" s="183"/>
      <c r="AH256" s="183"/>
      <c r="AI256" s="183"/>
      <c r="AJ256" s="183"/>
      <c r="AK256" s="183"/>
      <c r="AL256" s="183"/>
      <c r="AM256" s="183"/>
      <c r="AN256" s="183"/>
      <c r="AO256" s="183"/>
      <c r="AP256" s="183"/>
      <c r="AQ256" s="242"/>
      <c r="AR256" s="145"/>
      <c r="AS256" s="183"/>
      <c r="AT256" s="183"/>
      <c r="AU256" s="183"/>
      <c r="AV256" s="183"/>
      <c r="AW256" s="183"/>
    </row>
    <row r="257" spans="1:49" ht="15">
      <c r="A257" s="82"/>
      <c r="B257" s="82"/>
      <c r="C257" s="82"/>
      <c r="D257" s="82"/>
      <c r="E257" s="82" t="s">
        <v>292</v>
      </c>
      <c r="F257" s="82"/>
      <c r="G257" s="82" t="s">
        <v>250</v>
      </c>
      <c r="H257" s="82" t="s">
        <v>293</v>
      </c>
      <c r="I257" s="408">
        <v>0.03</v>
      </c>
      <c r="J257" s="82"/>
      <c r="K257" s="82"/>
      <c r="L257" s="82"/>
      <c r="M257" s="82"/>
      <c r="N257" s="82"/>
      <c r="O257" s="183"/>
      <c r="P257" s="183"/>
      <c r="Q257" s="183"/>
      <c r="R257" s="183"/>
      <c r="S257" s="183"/>
      <c r="T257" s="183"/>
      <c r="U257" s="183"/>
      <c r="V257" s="183"/>
      <c r="W257" s="183"/>
      <c r="X257" s="183"/>
      <c r="Y257" s="183"/>
      <c r="Z257" s="183"/>
      <c r="AA257" s="183"/>
      <c r="AB257" s="183"/>
      <c r="AC257" s="183"/>
      <c r="AD257" s="183"/>
      <c r="AE257" s="183"/>
      <c r="AF257" s="183"/>
      <c r="AG257" s="183"/>
      <c r="AH257" s="183"/>
      <c r="AI257" s="183"/>
      <c r="AJ257" s="183"/>
      <c r="AK257" s="183"/>
      <c r="AL257" s="183"/>
      <c r="AM257" s="183"/>
      <c r="AN257" s="183"/>
      <c r="AO257" s="183"/>
      <c r="AP257" s="183"/>
      <c r="AQ257" s="242"/>
      <c r="AR257" s="145"/>
      <c r="AS257" s="183"/>
      <c r="AT257" s="183"/>
      <c r="AU257" s="183"/>
      <c r="AV257" s="183"/>
      <c r="AW257" s="183"/>
    </row>
    <row r="258" spans="1:49" ht="15">
      <c r="A258" s="82"/>
      <c r="B258" s="82"/>
      <c r="C258" s="82"/>
      <c r="D258" s="82"/>
      <c r="E258" s="82" t="s">
        <v>294</v>
      </c>
      <c r="F258" s="82"/>
      <c r="G258" s="82" t="s">
        <v>250</v>
      </c>
      <c r="H258" s="82" t="s">
        <v>295</v>
      </c>
      <c r="I258" s="408">
        <v>0.04</v>
      </c>
      <c r="J258" s="82"/>
      <c r="K258" s="82"/>
      <c r="L258" s="82"/>
      <c r="M258" s="82"/>
      <c r="N258" s="82"/>
      <c r="O258" s="183"/>
      <c r="P258" s="183"/>
      <c r="Q258" s="183"/>
      <c r="R258" s="183"/>
      <c r="S258" s="183"/>
      <c r="T258" s="183"/>
      <c r="U258" s="183"/>
      <c r="V258" s="183"/>
      <c r="W258" s="183"/>
      <c r="X258" s="183"/>
      <c r="Y258" s="183"/>
      <c r="Z258" s="183"/>
      <c r="AA258" s="183"/>
      <c r="AB258" s="183"/>
      <c r="AC258" s="183"/>
      <c r="AD258" s="183"/>
      <c r="AE258" s="183"/>
      <c r="AF258" s="183"/>
      <c r="AG258" s="183"/>
      <c r="AH258" s="183"/>
      <c r="AI258" s="183"/>
      <c r="AJ258" s="183"/>
      <c r="AK258" s="183"/>
      <c r="AL258" s="183"/>
      <c r="AM258" s="183"/>
      <c r="AN258" s="183"/>
      <c r="AO258" s="183"/>
      <c r="AP258" s="183"/>
      <c r="AQ258" s="242"/>
      <c r="AR258" s="145"/>
      <c r="AS258" s="183"/>
      <c r="AT258" s="183"/>
      <c r="AU258" s="183"/>
      <c r="AV258" s="183"/>
      <c r="AW258" s="183"/>
    </row>
    <row r="259" spans="1:49" ht="15">
      <c r="A259" s="82"/>
      <c r="B259" s="82"/>
      <c r="C259" s="82"/>
      <c r="D259" s="82"/>
      <c r="E259" s="82" t="s">
        <v>296</v>
      </c>
      <c r="F259" s="82"/>
      <c r="G259" s="82" t="s">
        <v>210</v>
      </c>
      <c r="H259" s="82" t="s">
        <v>297</v>
      </c>
      <c r="I259" s="408">
        <v>0.5</v>
      </c>
      <c r="J259" s="82"/>
      <c r="K259" s="82"/>
      <c r="L259" s="82"/>
      <c r="M259" s="82"/>
      <c r="N259" s="82"/>
      <c r="O259" s="183"/>
      <c r="P259" s="183"/>
      <c r="Q259" s="183"/>
      <c r="R259" s="183"/>
      <c r="S259" s="183"/>
      <c r="T259" s="183"/>
      <c r="U259" s="183"/>
      <c r="V259" s="183"/>
      <c r="W259" s="183"/>
      <c r="X259" s="183"/>
      <c r="Y259" s="183"/>
      <c r="Z259" s="183"/>
      <c r="AA259" s="183"/>
      <c r="AB259" s="183"/>
      <c r="AC259" s="183"/>
      <c r="AD259" s="183"/>
      <c r="AE259" s="183"/>
      <c r="AF259" s="183"/>
      <c r="AG259" s="183"/>
      <c r="AH259" s="183"/>
      <c r="AI259" s="183"/>
      <c r="AJ259" s="183"/>
      <c r="AK259" s="183"/>
      <c r="AL259" s="183"/>
      <c r="AM259" s="183"/>
      <c r="AN259" s="183"/>
      <c r="AO259" s="183"/>
      <c r="AP259" s="183"/>
      <c r="AQ259" s="242"/>
      <c r="AR259" s="145"/>
      <c r="AS259" s="183"/>
      <c r="AT259" s="183"/>
      <c r="AU259" s="183"/>
      <c r="AV259" s="183"/>
      <c r="AW259" s="183"/>
    </row>
    <row r="260" spans="1:49" ht="15">
      <c r="A260" s="82"/>
      <c r="B260" s="82"/>
      <c r="C260" s="82"/>
      <c r="D260" s="82"/>
      <c r="E260" s="82" t="s">
        <v>298</v>
      </c>
      <c r="F260" s="82"/>
      <c r="G260" s="82" t="s">
        <v>210</v>
      </c>
      <c r="H260" s="82" t="s">
        <v>299</v>
      </c>
      <c r="I260" s="408">
        <v>0.9</v>
      </c>
      <c r="J260" s="82"/>
      <c r="K260" s="82"/>
      <c r="L260" s="82"/>
      <c r="M260" s="82"/>
      <c r="N260" s="82"/>
      <c r="O260" s="183"/>
      <c r="P260" s="183"/>
      <c r="Q260" s="183"/>
      <c r="R260" s="183"/>
      <c r="S260" s="183"/>
      <c r="T260" s="183"/>
      <c r="U260" s="183"/>
      <c r="V260" s="183"/>
      <c r="W260" s="183"/>
      <c r="X260" s="183"/>
      <c r="Y260" s="183"/>
      <c r="Z260" s="183"/>
      <c r="AA260" s="183"/>
      <c r="AB260" s="183"/>
      <c r="AC260" s="183"/>
      <c r="AD260" s="183"/>
      <c r="AE260" s="183"/>
      <c r="AF260" s="183"/>
      <c r="AG260" s="183"/>
      <c r="AH260" s="183"/>
      <c r="AI260" s="183"/>
      <c r="AJ260" s="183"/>
      <c r="AK260" s="183"/>
      <c r="AL260" s="183"/>
      <c r="AM260" s="183"/>
      <c r="AN260" s="183"/>
      <c r="AO260" s="183"/>
      <c r="AP260" s="183"/>
      <c r="AQ260" s="242"/>
      <c r="AR260" s="145"/>
      <c r="AS260" s="183"/>
      <c r="AT260" s="183"/>
      <c r="AU260" s="183"/>
      <c r="AV260" s="183"/>
      <c r="AW260" s="183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3"/>
      <c r="P261" s="183"/>
      <c r="Q261" s="183"/>
      <c r="R261" s="183"/>
      <c r="S261" s="183"/>
      <c r="T261" s="183"/>
      <c r="U261" s="183"/>
      <c r="V261" s="183"/>
      <c r="W261" s="183"/>
      <c r="X261" s="183"/>
      <c r="Y261" s="183"/>
      <c r="Z261" s="183"/>
      <c r="AA261" s="183"/>
      <c r="AB261" s="183"/>
      <c r="AC261" s="183"/>
      <c r="AD261" s="183"/>
      <c r="AE261" s="183"/>
      <c r="AF261" s="183"/>
      <c r="AG261" s="183"/>
      <c r="AH261" s="183"/>
      <c r="AI261" s="183"/>
      <c r="AJ261" s="183"/>
      <c r="AK261" s="183"/>
      <c r="AL261" s="183"/>
      <c r="AM261" s="183"/>
      <c r="AN261" s="183"/>
      <c r="AO261" s="183"/>
      <c r="AP261" s="183"/>
      <c r="AQ261" s="242"/>
      <c r="AR261" s="145"/>
      <c r="AS261" s="183"/>
      <c r="AT261" s="183"/>
      <c r="AU261" s="183"/>
      <c r="AV261" s="183"/>
      <c r="AW261" s="183"/>
    </row>
    <row r="262" spans="1:49" ht="15">
      <c r="A262" s="82"/>
      <c r="B262" s="407" t="s">
        <v>300</v>
      </c>
      <c r="C262" s="407"/>
      <c r="D262" s="407"/>
      <c r="E262" s="407"/>
      <c r="F262" s="407"/>
      <c r="G262" s="407"/>
      <c r="H262" s="407"/>
      <c r="I262" s="407"/>
      <c r="J262" s="407"/>
      <c r="K262" s="407"/>
      <c r="L262" s="407"/>
      <c r="M262" s="407"/>
      <c r="N262" s="407"/>
      <c r="O262" s="404"/>
      <c r="P262" s="404"/>
      <c r="Q262" s="404"/>
      <c r="R262" s="404"/>
      <c r="S262" s="404"/>
      <c r="T262" s="404"/>
      <c r="U262" s="404"/>
      <c r="V262" s="404"/>
      <c r="W262" s="404"/>
      <c r="X262" s="404"/>
      <c r="Y262" s="404"/>
      <c r="Z262" s="404"/>
      <c r="AA262" s="404"/>
      <c r="AB262" s="404"/>
      <c r="AC262" s="404"/>
      <c r="AD262" s="404"/>
      <c r="AE262" s="404"/>
      <c r="AF262" s="404"/>
      <c r="AG262" s="404"/>
      <c r="AH262" s="404"/>
      <c r="AI262" s="404"/>
      <c r="AJ262" s="404"/>
      <c r="AK262" s="404"/>
      <c r="AL262" s="404"/>
      <c r="AM262" s="404"/>
      <c r="AN262" s="404"/>
      <c r="AO262" s="404"/>
      <c r="AP262" s="404"/>
      <c r="AQ262" s="406"/>
      <c r="AR262" s="405"/>
      <c r="AS262" s="404"/>
      <c r="AT262" s="404"/>
      <c r="AU262" s="404"/>
      <c r="AV262" s="404"/>
      <c r="AW262" s="183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3"/>
      <c r="P263" s="183"/>
      <c r="Q263" s="183"/>
      <c r="R263" s="183"/>
      <c r="S263" s="183"/>
      <c r="T263" s="183"/>
      <c r="U263" s="183"/>
      <c r="V263" s="183"/>
      <c r="W263" s="183"/>
      <c r="X263" s="183"/>
      <c r="Y263" s="183"/>
      <c r="Z263" s="183"/>
      <c r="AA263" s="183"/>
      <c r="AB263" s="183"/>
      <c r="AC263" s="183"/>
      <c r="AD263" s="183"/>
      <c r="AE263" s="183"/>
      <c r="AF263" s="183"/>
      <c r="AG263" s="183"/>
      <c r="AH263" s="183"/>
      <c r="AI263" s="183"/>
      <c r="AJ263" s="183"/>
      <c r="AK263" s="183"/>
      <c r="AL263" s="183"/>
      <c r="AM263" s="183"/>
      <c r="AN263" s="183"/>
      <c r="AO263" s="183"/>
      <c r="AP263" s="183"/>
      <c r="AQ263" s="242"/>
      <c r="AR263" s="363"/>
      <c r="AS263" s="183"/>
      <c r="AT263" s="183"/>
      <c r="AU263" s="183"/>
      <c r="AV263" s="183"/>
      <c r="AW263" s="183"/>
    </row>
    <row r="264" spans="1:49" ht="15">
      <c r="A264" s="82"/>
      <c r="B264" s="82"/>
      <c r="C264" s="82"/>
      <c r="D264" s="82"/>
      <c r="E264" s="82" t="s">
        <v>1397</v>
      </c>
      <c r="F264" s="2"/>
      <c r="G264" s="82" t="s">
        <v>106</v>
      </c>
      <c r="H264" s="82" t="s">
        <v>303</v>
      </c>
      <c r="I264" s="82"/>
      <c r="J264" s="82"/>
      <c r="K264" s="82"/>
      <c r="L264" s="82"/>
      <c r="M264" s="82"/>
      <c r="N264" s="82"/>
      <c r="O264" s="183"/>
      <c r="P264" s="183"/>
      <c r="Q264" s="183"/>
      <c r="R264" s="183"/>
      <c r="S264" s="183"/>
      <c r="T264" s="183"/>
      <c r="U264" s="183"/>
      <c r="V264" s="183"/>
      <c r="W264" s="183"/>
      <c r="X264" s="183"/>
      <c r="Y264" s="183"/>
      <c r="Z264" s="183"/>
      <c r="AA264" s="183"/>
      <c r="AB264" s="183"/>
      <c r="AC264" s="183"/>
      <c r="AD264" s="183"/>
      <c r="AE264" s="183"/>
      <c r="AF264" s="183"/>
      <c r="AG264" s="183"/>
      <c r="AH264" s="183"/>
      <c r="AI264" s="183"/>
      <c r="AJ264" s="183"/>
      <c r="AK264" s="183"/>
      <c r="AL264" s="183"/>
      <c r="AM264" s="183"/>
      <c r="AN264" s="183"/>
      <c r="AO264" s="183"/>
      <c r="AP264" s="183"/>
      <c r="AQ264" s="476"/>
      <c r="AR264" s="206"/>
      <c r="AS264" s="206"/>
      <c r="AT264" s="206"/>
      <c r="AU264" s="206"/>
      <c r="AV264" s="206"/>
      <c r="AW264" s="183"/>
    </row>
    <row r="265" spans="1:49" ht="15">
      <c r="A265" s="82"/>
      <c r="B265" s="82"/>
      <c r="C265" s="82"/>
      <c r="D265" s="82"/>
      <c r="E265" s="82" t="s">
        <v>304</v>
      </c>
      <c r="F265" s="2"/>
      <c r="G265" s="82" t="s">
        <v>305</v>
      </c>
      <c r="H265" s="82" t="s">
        <v>306</v>
      </c>
      <c r="I265" s="82"/>
      <c r="J265" s="82"/>
      <c r="K265" s="82"/>
      <c r="L265" s="82"/>
      <c r="M265" s="82"/>
      <c r="N265" s="82"/>
      <c r="O265" s="183"/>
      <c r="P265" s="183"/>
      <c r="Q265" s="183"/>
      <c r="R265" s="183"/>
      <c r="S265" s="183"/>
      <c r="T265" s="183"/>
      <c r="U265" s="183"/>
      <c r="V265" s="183"/>
      <c r="W265" s="183"/>
      <c r="X265" s="183"/>
      <c r="Y265" s="183"/>
      <c r="Z265" s="183"/>
      <c r="AA265" s="183"/>
      <c r="AB265" s="183"/>
      <c r="AC265" s="183"/>
      <c r="AD265" s="183"/>
      <c r="AE265" s="183"/>
      <c r="AF265" s="183"/>
      <c r="AG265" s="183"/>
      <c r="AH265" s="183"/>
      <c r="AI265" s="183"/>
      <c r="AJ265" s="183"/>
      <c r="AK265" s="183"/>
      <c r="AL265" s="183"/>
      <c r="AM265" s="183"/>
      <c r="AN265" s="183"/>
      <c r="AO265" s="183"/>
      <c r="AP265" s="183"/>
      <c r="AQ265" s="243"/>
      <c r="AR265" s="475"/>
      <c r="AS265" s="475"/>
      <c r="AT265" s="475"/>
      <c r="AU265" s="475"/>
      <c r="AV265" s="475"/>
      <c r="AW265" s="183"/>
    </row>
    <row r="266" spans="1:49" ht="15">
      <c r="A266" s="82"/>
      <c r="B266" s="82"/>
      <c r="C266" s="82"/>
      <c r="D266" s="82"/>
      <c r="E266" s="82" t="s">
        <v>307</v>
      </c>
      <c r="F266" s="2"/>
      <c r="G266" s="82" t="s">
        <v>305</v>
      </c>
      <c r="H266" s="82" t="s">
        <v>308</v>
      </c>
      <c r="I266" s="82"/>
      <c r="J266" s="82"/>
      <c r="K266" s="82"/>
      <c r="L266" s="82"/>
      <c r="M266" s="82"/>
      <c r="N266" s="82"/>
      <c r="O266" s="183"/>
      <c r="P266" s="183"/>
      <c r="Q266" s="183"/>
      <c r="R266" s="183"/>
      <c r="S266" s="183"/>
      <c r="T266" s="183"/>
      <c r="U266" s="183"/>
      <c r="V266" s="183"/>
      <c r="W266" s="183"/>
      <c r="X266" s="183"/>
      <c r="Y266" s="183"/>
      <c r="Z266" s="183"/>
      <c r="AA266" s="183"/>
      <c r="AB266" s="183"/>
      <c r="AC266" s="183"/>
      <c r="AD266" s="183"/>
      <c r="AE266" s="183"/>
      <c r="AF266" s="183"/>
      <c r="AG266" s="183"/>
      <c r="AH266" s="183"/>
      <c r="AI266" s="183"/>
      <c r="AJ266" s="183"/>
      <c r="AK266" s="183"/>
      <c r="AL266" s="183"/>
      <c r="AM266" s="183"/>
      <c r="AN266" s="183"/>
      <c r="AO266" s="183"/>
      <c r="AP266" s="183"/>
      <c r="AQ266" s="243"/>
      <c r="AR266" s="475"/>
      <c r="AS266" s="475"/>
      <c r="AT266" s="475"/>
      <c r="AU266" s="475"/>
      <c r="AV266" s="475"/>
      <c r="AW266" s="183"/>
    </row>
    <row r="267" spans="1:49" ht="15">
      <c r="A267" s="82"/>
      <c r="B267" s="82"/>
      <c r="C267" s="82"/>
      <c r="D267" s="82"/>
      <c r="E267" s="82" t="s">
        <v>309</v>
      </c>
      <c r="F267" s="2"/>
      <c r="G267" s="82" t="s">
        <v>106</v>
      </c>
      <c r="H267" s="82" t="s">
        <v>310</v>
      </c>
      <c r="I267" s="82"/>
      <c r="J267" s="82"/>
      <c r="K267" s="82"/>
      <c r="L267" s="82"/>
      <c r="M267" s="82"/>
      <c r="N267" s="82"/>
      <c r="O267" s="183"/>
      <c r="P267" s="183"/>
      <c r="Q267" s="183"/>
      <c r="R267" s="183"/>
      <c r="S267" s="183"/>
      <c r="T267" s="183"/>
      <c r="U267" s="183"/>
      <c r="V267" s="183"/>
      <c r="W267" s="183"/>
      <c r="X267" s="183"/>
      <c r="Y267" s="183"/>
      <c r="Z267" s="183"/>
      <c r="AA267" s="183"/>
      <c r="AB267" s="183"/>
      <c r="AC267" s="183"/>
      <c r="AD267" s="183"/>
      <c r="AE267" s="183"/>
      <c r="AF267" s="183"/>
      <c r="AG267" s="183"/>
      <c r="AH267" s="183"/>
      <c r="AI267" s="183"/>
      <c r="AJ267" s="183"/>
      <c r="AK267" s="183"/>
      <c r="AL267" s="183"/>
      <c r="AM267" s="183"/>
      <c r="AN267" s="183"/>
      <c r="AO267" s="183"/>
      <c r="AP267" s="183"/>
      <c r="AQ267" s="476"/>
      <c r="AR267" s="475"/>
      <c r="AS267" s="475"/>
      <c r="AT267" s="475"/>
      <c r="AU267" s="475"/>
      <c r="AV267" s="475"/>
      <c r="AW267" s="183"/>
    </row>
    <row r="268" spans="1:49" ht="15">
      <c r="A268" s="82"/>
      <c r="B268" s="82"/>
      <c r="C268" s="82"/>
      <c r="D268" s="82"/>
      <c r="E268" s="82" t="s">
        <v>311</v>
      </c>
      <c r="F268" s="82"/>
      <c r="G268" s="82" t="s">
        <v>305</v>
      </c>
      <c r="H268" s="82" t="s">
        <v>312</v>
      </c>
      <c r="I268" s="82"/>
      <c r="J268" s="82"/>
      <c r="K268" s="82"/>
      <c r="L268" s="82"/>
      <c r="M268" s="82"/>
      <c r="N268" s="82"/>
      <c r="O268" s="183"/>
      <c r="P268" s="183"/>
      <c r="Q268" s="183"/>
      <c r="R268" s="183"/>
      <c r="S268" s="183"/>
      <c r="T268" s="183"/>
      <c r="U268" s="183"/>
      <c r="V268" s="183"/>
      <c r="W268" s="183"/>
      <c r="X268" s="183"/>
      <c r="Y268" s="183"/>
      <c r="Z268" s="183"/>
      <c r="AA268" s="183"/>
      <c r="AB268" s="183"/>
      <c r="AC268" s="183"/>
      <c r="AD268" s="183"/>
      <c r="AE268" s="183"/>
      <c r="AF268" s="183"/>
      <c r="AG268" s="183"/>
      <c r="AH268" s="183"/>
      <c r="AI268" s="183"/>
      <c r="AJ268" s="183"/>
      <c r="AK268" s="183"/>
      <c r="AL268" s="183"/>
      <c r="AM268" s="183"/>
      <c r="AN268" s="183"/>
      <c r="AO268" s="183"/>
      <c r="AP268" s="183"/>
      <c r="AQ268" s="243"/>
      <c r="AR268" s="475"/>
      <c r="AS268" s="475"/>
      <c r="AT268" s="475"/>
      <c r="AU268" s="475"/>
      <c r="AV268" s="475"/>
      <c r="AW268" s="183"/>
    </row>
    <row r="269" spans="1:49" ht="15">
      <c r="A269" s="82"/>
      <c r="B269" s="82"/>
      <c r="C269" s="82"/>
      <c r="D269" s="82"/>
      <c r="E269" s="82" t="s">
        <v>1398</v>
      </c>
      <c r="F269" s="82"/>
      <c r="G269" s="82" t="s">
        <v>305</v>
      </c>
      <c r="H269" s="82" t="s">
        <v>314</v>
      </c>
      <c r="I269" s="82"/>
      <c r="J269" s="82"/>
      <c r="K269" s="82"/>
      <c r="L269" s="82"/>
      <c r="M269" s="82"/>
      <c r="N269" s="82"/>
      <c r="O269" s="183"/>
      <c r="P269" s="183"/>
      <c r="Q269" s="183"/>
      <c r="R269" s="183"/>
      <c r="S269" s="183"/>
      <c r="T269" s="183"/>
      <c r="U269" s="183"/>
      <c r="V269" s="183"/>
      <c r="W269" s="183"/>
      <c r="X269" s="183"/>
      <c r="Y269" s="183"/>
      <c r="Z269" s="183"/>
      <c r="AA269" s="183"/>
      <c r="AB269" s="183"/>
      <c r="AC269" s="183"/>
      <c r="AD269" s="183"/>
      <c r="AE269" s="183"/>
      <c r="AF269" s="183"/>
      <c r="AG269" s="183"/>
      <c r="AH269" s="183"/>
      <c r="AI269" s="183"/>
      <c r="AJ269" s="183"/>
      <c r="AK269" s="183"/>
      <c r="AL269" s="183"/>
      <c r="AM269" s="183"/>
      <c r="AN269" s="183"/>
      <c r="AO269" s="183"/>
      <c r="AP269" s="183"/>
      <c r="AQ269" s="243"/>
      <c r="AR269" s="475"/>
      <c r="AS269" s="475"/>
      <c r="AT269" s="475"/>
      <c r="AU269" s="475"/>
      <c r="AV269" s="475"/>
      <c r="AW269" s="183"/>
    </row>
    <row r="270" spans="1:49" ht="15">
      <c r="A270" s="82"/>
      <c r="B270" s="82"/>
      <c r="C270" s="82"/>
      <c r="D270" s="82"/>
      <c r="E270" s="131" t="s">
        <v>315</v>
      </c>
      <c r="F270" s="34"/>
      <c r="G270" s="7" t="s">
        <v>316</v>
      </c>
      <c r="H270" s="34" t="s">
        <v>317</v>
      </c>
      <c r="I270" s="82"/>
      <c r="J270" s="82"/>
      <c r="K270" s="82"/>
      <c r="L270" s="82"/>
      <c r="M270" s="82"/>
      <c r="N270" s="82"/>
      <c r="O270" s="183"/>
      <c r="P270" s="183"/>
      <c r="Q270" s="183"/>
      <c r="R270" s="183"/>
      <c r="S270" s="183"/>
      <c r="T270" s="183"/>
      <c r="U270" s="183"/>
      <c r="V270" s="183"/>
      <c r="W270" s="183"/>
      <c r="X270" s="183"/>
      <c r="Y270" s="183"/>
      <c r="Z270" s="183"/>
      <c r="AA270" s="183"/>
      <c r="AB270" s="183"/>
      <c r="AC270" s="183"/>
      <c r="AD270" s="183"/>
      <c r="AE270" s="183"/>
      <c r="AF270" s="183"/>
      <c r="AG270" s="183"/>
      <c r="AH270" s="183"/>
      <c r="AI270" s="183"/>
      <c r="AJ270" s="183"/>
      <c r="AK270" s="183"/>
      <c r="AL270" s="183"/>
      <c r="AM270" s="183"/>
      <c r="AN270" s="183"/>
      <c r="AO270" s="183"/>
      <c r="AP270" s="183"/>
      <c r="AQ270" s="476"/>
      <c r="AR270" s="475"/>
      <c r="AS270" s="475"/>
      <c r="AT270" s="475"/>
      <c r="AU270" s="475"/>
      <c r="AV270" s="475"/>
      <c r="AW270" s="183"/>
    </row>
    <row r="271" spans="1:49" ht="15">
      <c r="A271" s="82"/>
      <c r="B271" s="82"/>
      <c r="C271" s="82"/>
      <c r="D271" s="82"/>
      <c r="E271" s="131" t="s">
        <v>318</v>
      </c>
      <c r="F271" s="34"/>
      <c r="G271" s="7" t="s">
        <v>316</v>
      </c>
      <c r="H271" s="34" t="s">
        <v>319</v>
      </c>
      <c r="I271" s="82"/>
      <c r="J271" s="82"/>
      <c r="K271" s="82"/>
      <c r="L271" s="82"/>
      <c r="M271" s="82"/>
      <c r="N271" s="82"/>
      <c r="O271" s="183"/>
      <c r="P271" s="183"/>
      <c r="Q271" s="183"/>
      <c r="R271" s="183"/>
      <c r="S271" s="183"/>
      <c r="T271" s="183"/>
      <c r="U271" s="183"/>
      <c r="V271" s="183"/>
      <c r="W271" s="183"/>
      <c r="X271" s="183"/>
      <c r="Y271" s="183"/>
      <c r="Z271" s="183"/>
      <c r="AA271" s="183"/>
      <c r="AB271" s="183"/>
      <c r="AC271" s="183"/>
      <c r="AD271" s="183"/>
      <c r="AE271" s="183"/>
      <c r="AF271" s="183"/>
      <c r="AG271" s="183"/>
      <c r="AH271" s="183"/>
      <c r="AI271" s="183"/>
      <c r="AJ271" s="183"/>
      <c r="AK271" s="183"/>
      <c r="AL271" s="183"/>
      <c r="AM271" s="183"/>
      <c r="AN271" s="183"/>
      <c r="AO271" s="183"/>
      <c r="AP271" s="183"/>
      <c r="AQ271" s="476"/>
      <c r="AR271" s="475"/>
      <c r="AS271" s="475"/>
      <c r="AT271" s="475"/>
      <c r="AU271" s="475"/>
      <c r="AV271" s="475"/>
      <c r="AW271" s="183"/>
    </row>
    <row r="272" spans="1:49" ht="15">
      <c r="A272" s="82"/>
      <c r="B272" s="82"/>
      <c r="C272" s="82"/>
      <c r="D272" s="82"/>
      <c r="E272" s="82" t="s">
        <v>320</v>
      </c>
      <c r="F272" s="2"/>
      <c r="G272" s="82" t="s">
        <v>210</v>
      </c>
      <c r="H272" s="82"/>
      <c r="I272" s="408">
        <v>0.06</v>
      </c>
      <c r="J272" s="82"/>
      <c r="K272" s="82"/>
      <c r="L272" s="82"/>
      <c r="M272" s="82"/>
      <c r="N272" s="82"/>
      <c r="O272" s="183"/>
      <c r="P272" s="183"/>
      <c r="Q272" s="183"/>
      <c r="R272" s="183"/>
      <c r="S272" s="183"/>
      <c r="T272" s="183"/>
      <c r="U272" s="183"/>
      <c r="V272" s="183"/>
      <c r="W272" s="183"/>
      <c r="X272" s="183"/>
      <c r="Y272" s="183"/>
      <c r="Z272" s="183"/>
      <c r="AA272" s="183"/>
      <c r="AB272" s="183"/>
      <c r="AC272" s="183"/>
      <c r="AD272" s="183"/>
      <c r="AE272" s="183"/>
      <c r="AF272" s="183"/>
      <c r="AG272" s="183"/>
      <c r="AH272" s="183"/>
      <c r="AI272" s="183"/>
      <c r="AJ272" s="183"/>
      <c r="AK272" s="183"/>
      <c r="AL272" s="183"/>
      <c r="AM272" s="183"/>
      <c r="AN272" s="183"/>
      <c r="AO272" s="183"/>
      <c r="AP272" s="183"/>
      <c r="AQ272" s="243"/>
      <c r="AR272" s="206"/>
      <c r="AS272" s="206"/>
      <c r="AT272" s="206"/>
      <c r="AU272" s="206"/>
      <c r="AV272" s="206"/>
      <c r="AW272" s="183"/>
    </row>
    <row r="273" spans="1:49" ht="15">
      <c r="A273" s="82"/>
      <c r="B273" s="82"/>
      <c r="C273" s="82"/>
      <c r="D273" s="82"/>
      <c r="E273" s="82" t="s">
        <v>321</v>
      </c>
      <c r="F273" s="2"/>
      <c r="G273" s="82" t="s">
        <v>210</v>
      </c>
      <c r="H273" s="82"/>
      <c r="I273" s="408">
        <v>1.15E-2</v>
      </c>
      <c r="J273" s="82"/>
      <c r="K273" s="82"/>
      <c r="L273" s="82"/>
      <c r="M273" s="82"/>
      <c r="N273" s="82"/>
      <c r="O273" s="183"/>
      <c r="P273" s="183"/>
      <c r="Q273" s="183"/>
      <c r="R273" s="183"/>
      <c r="S273" s="183"/>
      <c r="T273" s="183"/>
      <c r="U273" s="183"/>
      <c r="V273" s="183"/>
      <c r="W273" s="183"/>
      <c r="X273" s="183"/>
      <c r="Y273" s="183"/>
      <c r="Z273" s="183"/>
      <c r="AA273" s="183"/>
      <c r="AB273" s="183"/>
      <c r="AC273" s="183"/>
      <c r="AD273" s="183"/>
      <c r="AE273" s="183"/>
      <c r="AF273" s="183"/>
      <c r="AG273" s="183"/>
      <c r="AH273" s="183"/>
      <c r="AI273" s="183"/>
      <c r="AJ273" s="183"/>
      <c r="AK273" s="183"/>
      <c r="AL273" s="183"/>
      <c r="AM273" s="183"/>
      <c r="AN273" s="183"/>
      <c r="AO273" s="183"/>
      <c r="AP273" s="183"/>
      <c r="AQ273" s="243"/>
      <c r="AR273" s="206"/>
      <c r="AS273" s="206"/>
      <c r="AT273" s="206"/>
      <c r="AU273" s="206"/>
      <c r="AV273" s="206"/>
      <c r="AW273" s="183"/>
    </row>
    <row r="274" spans="1:49" ht="15">
      <c r="A274" s="82"/>
      <c r="B274" s="82"/>
      <c r="C274" s="82"/>
      <c r="D274" s="82"/>
      <c r="E274" s="82" t="s">
        <v>322</v>
      </c>
      <c r="F274" s="82"/>
      <c r="G274" s="82" t="s">
        <v>210</v>
      </c>
      <c r="H274" s="82"/>
      <c r="I274" s="408">
        <v>1.15E-2</v>
      </c>
      <c r="J274" s="82"/>
      <c r="K274" s="82"/>
      <c r="L274" s="82"/>
      <c r="M274" s="82"/>
      <c r="N274" s="82"/>
      <c r="O274" s="183"/>
      <c r="P274" s="183"/>
      <c r="Q274" s="183"/>
      <c r="R274" s="183"/>
      <c r="S274" s="183"/>
      <c r="T274" s="183"/>
      <c r="U274" s="183"/>
      <c r="V274" s="183"/>
      <c r="W274" s="183"/>
      <c r="X274" s="183"/>
      <c r="Y274" s="183"/>
      <c r="Z274" s="183"/>
      <c r="AA274" s="183"/>
      <c r="AB274" s="183"/>
      <c r="AC274" s="183"/>
      <c r="AD274" s="183"/>
      <c r="AE274" s="183"/>
      <c r="AF274" s="183"/>
      <c r="AG274" s="183"/>
      <c r="AH274" s="183"/>
      <c r="AI274" s="183"/>
      <c r="AJ274" s="183"/>
      <c r="AK274" s="183"/>
      <c r="AL274" s="183"/>
      <c r="AM274" s="183"/>
      <c r="AN274" s="183"/>
      <c r="AO274" s="183"/>
      <c r="AP274" s="183"/>
      <c r="AQ274" s="243"/>
      <c r="AR274" s="206"/>
      <c r="AS274" s="206"/>
      <c r="AT274" s="206"/>
      <c r="AU274" s="206"/>
      <c r="AV274" s="206"/>
      <c r="AW274" s="183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3"/>
      <c r="P275" s="183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  <c r="AO275" s="183"/>
      <c r="AP275" s="183"/>
      <c r="AQ275" s="242"/>
      <c r="AR275" s="145"/>
      <c r="AS275" s="183"/>
      <c r="AT275" s="183"/>
      <c r="AU275" s="183"/>
      <c r="AV275" s="183"/>
      <c r="AW275" s="183"/>
    </row>
    <row r="276" spans="1:49" ht="15">
      <c r="A276" s="82"/>
      <c r="B276" s="407" t="s">
        <v>323</v>
      </c>
      <c r="C276" s="407"/>
      <c r="D276" s="407"/>
      <c r="E276" s="407"/>
      <c r="F276" s="407"/>
      <c r="G276" s="407"/>
      <c r="H276" s="407"/>
      <c r="I276" s="407"/>
      <c r="J276" s="407"/>
      <c r="K276" s="407"/>
      <c r="L276" s="407"/>
      <c r="M276" s="407"/>
      <c r="N276" s="407"/>
      <c r="O276" s="404"/>
      <c r="P276" s="404"/>
      <c r="Q276" s="404"/>
      <c r="R276" s="404"/>
      <c r="S276" s="404"/>
      <c r="T276" s="404"/>
      <c r="U276" s="404"/>
      <c r="V276" s="404"/>
      <c r="W276" s="404"/>
      <c r="X276" s="404"/>
      <c r="Y276" s="404"/>
      <c r="Z276" s="404"/>
      <c r="AA276" s="404"/>
      <c r="AB276" s="404"/>
      <c r="AC276" s="404"/>
      <c r="AD276" s="404"/>
      <c r="AE276" s="404"/>
      <c r="AF276" s="404"/>
      <c r="AG276" s="404"/>
      <c r="AH276" s="404"/>
      <c r="AI276" s="404"/>
      <c r="AJ276" s="404"/>
      <c r="AK276" s="404"/>
      <c r="AL276" s="404"/>
      <c r="AM276" s="404"/>
      <c r="AN276" s="404"/>
      <c r="AO276" s="404"/>
      <c r="AP276" s="404"/>
      <c r="AQ276" s="406"/>
      <c r="AR276" s="405"/>
      <c r="AS276" s="404"/>
      <c r="AT276" s="404"/>
      <c r="AU276" s="404"/>
      <c r="AV276" s="404"/>
      <c r="AW276" s="183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3"/>
      <c r="P277" s="183"/>
      <c r="Q277" s="183"/>
      <c r="R277" s="183"/>
      <c r="S277" s="183"/>
      <c r="T277" s="183"/>
      <c r="U277" s="183"/>
      <c r="V277" s="183"/>
      <c r="W277" s="183"/>
      <c r="X277" s="183"/>
      <c r="Y277" s="183"/>
      <c r="Z277" s="183"/>
      <c r="AA277" s="183"/>
      <c r="AB277" s="183"/>
      <c r="AC277" s="183"/>
      <c r="AD277" s="183"/>
      <c r="AE277" s="183"/>
      <c r="AF277" s="183"/>
      <c r="AG277" s="183"/>
      <c r="AH277" s="183"/>
      <c r="AI277" s="183"/>
      <c r="AJ277" s="183"/>
      <c r="AK277" s="183"/>
      <c r="AL277" s="183"/>
      <c r="AM277" s="183"/>
      <c r="AN277" s="183"/>
      <c r="AO277" s="183"/>
      <c r="AP277" s="183"/>
      <c r="AQ277" s="242"/>
      <c r="AR277" s="145"/>
      <c r="AS277" s="183"/>
      <c r="AT277" s="183"/>
      <c r="AU277" s="183"/>
      <c r="AV277" s="183"/>
      <c r="AW277" s="183"/>
    </row>
    <row r="278" spans="1:49" ht="15">
      <c r="A278" s="82"/>
      <c r="B278" s="82"/>
      <c r="C278" s="82"/>
      <c r="D278" s="82"/>
      <c r="E278" s="82" t="s">
        <v>324</v>
      </c>
      <c r="F278" s="82"/>
      <c r="G278" s="82" t="s">
        <v>106</v>
      </c>
      <c r="H278" s="82" t="s">
        <v>325</v>
      </c>
      <c r="J278" s="82"/>
      <c r="K278" s="82"/>
      <c r="L278" s="82"/>
      <c r="M278" s="82"/>
      <c r="N278" s="82"/>
      <c r="O278" s="183"/>
      <c r="P278" s="183"/>
      <c r="Q278" s="183"/>
      <c r="R278" s="183"/>
      <c r="S278" s="183"/>
      <c r="T278" s="183"/>
      <c r="U278" s="183"/>
      <c r="V278" s="183"/>
      <c r="W278" s="183"/>
      <c r="X278" s="183"/>
      <c r="Y278" s="183"/>
      <c r="Z278" s="183"/>
      <c r="AA278" s="183"/>
      <c r="AB278" s="183"/>
      <c r="AC278" s="183"/>
      <c r="AD278" s="183"/>
      <c r="AE278" s="183"/>
      <c r="AF278" s="183"/>
      <c r="AG278" s="183"/>
      <c r="AH278" s="183"/>
      <c r="AI278" s="183"/>
      <c r="AJ278" s="183"/>
      <c r="AK278" s="183"/>
      <c r="AL278" s="183"/>
      <c r="AM278" s="183"/>
      <c r="AN278" s="183"/>
      <c r="AO278" s="183"/>
      <c r="AP278" s="183"/>
      <c r="AQ278" s="242"/>
      <c r="AR278" s="475">
        <v>0</v>
      </c>
      <c r="AS278" s="475">
        <v>0</v>
      </c>
      <c r="AT278" s="475">
        <v>0</v>
      </c>
      <c r="AU278" s="475">
        <v>0</v>
      </c>
      <c r="AV278" s="475">
        <v>0</v>
      </c>
      <c r="AW278" s="183"/>
    </row>
    <row r="279" spans="1:49" ht="15">
      <c r="A279" s="82"/>
      <c r="B279" s="82"/>
      <c r="C279" s="82"/>
      <c r="D279" s="82"/>
      <c r="E279" s="82" t="s">
        <v>326</v>
      </c>
      <c r="F279" s="82"/>
      <c r="G279" s="21" t="s">
        <v>305</v>
      </c>
      <c r="H279" s="82" t="s">
        <v>327</v>
      </c>
      <c r="J279" s="82"/>
      <c r="K279" s="82"/>
      <c r="L279" s="82"/>
      <c r="M279" s="82"/>
      <c r="N279" s="82"/>
      <c r="O279" s="183"/>
      <c r="P279" s="183"/>
      <c r="Q279" s="183"/>
      <c r="R279" s="183"/>
      <c r="S279" s="183"/>
      <c r="T279" s="183"/>
      <c r="U279" s="183"/>
      <c r="V279" s="183"/>
      <c r="W279" s="183"/>
      <c r="X279" s="183"/>
      <c r="Y279" s="183"/>
      <c r="Z279" s="183"/>
      <c r="AA279" s="183"/>
      <c r="AB279" s="183"/>
      <c r="AC279" s="183"/>
      <c r="AD279" s="183"/>
      <c r="AE279" s="183"/>
      <c r="AF279" s="183"/>
      <c r="AG279" s="183"/>
      <c r="AH279" s="183"/>
      <c r="AI279" s="183"/>
      <c r="AJ279" s="183"/>
      <c r="AK279" s="183"/>
      <c r="AL279" s="183"/>
      <c r="AM279" s="183"/>
      <c r="AN279" s="183"/>
      <c r="AO279" s="183"/>
      <c r="AP279" s="183"/>
      <c r="AQ279" s="242"/>
      <c r="AR279" s="475"/>
      <c r="AS279" s="475"/>
      <c r="AT279" s="475"/>
      <c r="AU279" s="475"/>
      <c r="AV279" s="475"/>
      <c r="AW279" s="183"/>
    </row>
    <row r="280" spans="1:49" ht="15">
      <c r="A280" s="82"/>
      <c r="B280" s="82"/>
      <c r="C280" s="82"/>
      <c r="D280" s="82"/>
      <c r="E280" s="82" t="s">
        <v>328</v>
      </c>
      <c r="F280" s="82"/>
      <c r="G280" s="21" t="s">
        <v>305</v>
      </c>
      <c r="H280" s="82" t="s">
        <v>329</v>
      </c>
      <c r="J280" s="82"/>
      <c r="K280" s="82"/>
      <c r="L280" s="82"/>
      <c r="M280" s="82"/>
      <c r="N280" s="82"/>
      <c r="O280" s="183"/>
      <c r="P280" s="183"/>
      <c r="Q280" s="183"/>
      <c r="R280" s="183"/>
      <c r="S280" s="183"/>
      <c r="T280" s="183"/>
      <c r="U280" s="183"/>
      <c r="V280" s="183"/>
      <c r="W280" s="183"/>
      <c r="X280" s="183"/>
      <c r="Y280" s="183"/>
      <c r="Z280" s="183"/>
      <c r="AA280" s="183"/>
      <c r="AB280" s="183"/>
      <c r="AC280" s="183"/>
      <c r="AD280" s="183"/>
      <c r="AE280" s="183"/>
      <c r="AF280" s="183"/>
      <c r="AG280" s="183"/>
      <c r="AH280" s="183"/>
      <c r="AI280" s="183"/>
      <c r="AJ280" s="183"/>
      <c r="AK280" s="183"/>
      <c r="AL280" s="183"/>
      <c r="AM280" s="183"/>
      <c r="AN280" s="183"/>
      <c r="AO280" s="183"/>
      <c r="AP280" s="183"/>
      <c r="AQ280" s="242"/>
      <c r="AR280" s="475"/>
      <c r="AS280" s="475"/>
      <c r="AT280" s="475"/>
      <c r="AU280" s="475"/>
      <c r="AV280" s="475"/>
      <c r="AW280" s="183"/>
    </row>
    <row r="281" spans="1:49" ht="15">
      <c r="A281" s="82"/>
      <c r="B281" s="82"/>
      <c r="C281" s="82"/>
      <c r="D281" s="82"/>
      <c r="E281" s="82" t="s">
        <v>330</v>
      </c>
      <c r="F281" s="82"/>
      <c r="G281" s="21" t="s">
        <v>305</v>
      </c>
      <c r="H281" s="82" t="s">
        <v>331</v>
      </c>
      <c r="J281" s="82"/>
      <c r="K281" s="82"/>
      <c r="L281" s="82"/>
      <c r="M281" s="82"/>
      <c r="N281" s="82"/>
      <c r="O281" s="183"/>
      <c r="P281" s="183"/>
      <c r="Q281" s="183"/>
      <c r="R281" s="183"/>
      <c r="S281" s="183"/>
      <c r="T281" s="183"/>
      <c r="U281" s="183"/>
      <c r="V281" s="183"/>
      <c r="W281" s="183"/>
      <c r="X281" s="183"/>
      <c r="Y281" s="183"/>
      <c r="Z281" s="183"/>
      <c r="AA281" s="183"/>
      <c r="AB281" s="183"/>
      <c r="AC281" s="183"/>
      <c r="AD281" s="183"/>
      <c r="AE281" s="183"/>
      <c r="AF281" s="183"/>
      <c r="AG281" s="183"/>
      <c r="AH281" s="183"/>
      <c r="AI281" s="183"/>
      <c r="AJ281" s="183"/>
      <c r="AK281" s="183"/>
      <c r="AL281" s="183"/>
      <c r="AM281" s="183"/>
      <c r="AN281" s="183"/>
      <c r="AO281" s="183"/>
      <c r="AP281" s="183"/>
      <c r="AQ281" s="242"/>
      <c r="AR281" s="475"/>
      <c r="AS281" s="475"/>
      <c r="AT281" s="475"/>
      <c r="AU281" s="475"/>
      <c r="AV281" s="475"/>
      <c r="AW281" s="183"/>
    </row>
    <row r="282" spans="1:49" ht="15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3"/>
      <c r="P282" s="183"/>
      <c r="Q282" s="183"/>
      <c r="R282" s="183"/>
      <c r="S282" s="183"/>
      <c r="T282" s="183"/>
      <c r="U282" s="183"/>
      <c r="V282" s="183"/>
      <c r="W282" s="183"/>
      <c r="X282" s="183"/>
      <c r="Y282" s="183"/>
      <c r="Z282" s="183"/>
      <c r="AA282" s="183"/>
      <c r="AB282" s="183"/>
      <c r="AC282" s="183"/>
      <c r="AD282" s="183"/>
      <c r="AE282" s="183"/>
      <c r="AF282" s="183"/>
      <c r="AG282" s="183"/>
      <c r="AH282" s="183"/>
      <c r="AI282" s="183"/>
      <c r="AJ282" s="183"/>
      <c r="AK282" s="183"/>
      <c r="AL282" s="183"/>
      <c r="AM282" s="183"/>
      <c r="AN282" s="183"/>
      <c r="AO282" s="183"/>
      <c r="AP282" s="183"/>
      <c r="AQ282" s="242"/>
      <c r="AR282" s="206"/>
      <c r="AS282" s="206"/>
      <c r="AT282" s="206"/>
      <c r="AU282" s="206"/>
      <c r="AV282" s="206"/>
      <c r="AW282" s="183"/>
    </row>
    <row r="283" spans="1:49" ht="15">
      <c r="A283" s="82"/>
      <c r="B283" s="82"/>
      <c r="C283" s="82"/>
      <c r="D283" s="82"/>
      <c r="E283" s="82" t="s">
        <v>332</v>
      </c>
      <c r="F283" s="82"/>
      <c r="G283" s="21" t="s">
        <v>305</v>
      </c>
      <c r="H283" s="82" t="s">
        <v>333</v>
      </c>
      <c r="J283" s="82"/>
      <c r="K283" s="82"/>
      <c r="L283" s="82"/>
      <c r="M283" s="82"/>
      <c r="N283" s="82"/>
      <c r="O283" s="183"/>
      <c r="P283" s="183"/>
      <c r="Q283" s="183"/>
      <c r="R283" s="183"/>
      <c r="S283" s="183"/>
      <c r="T283" s="183"/>
      <c r="U283" s="183"/>
      <c r="V283" s="183"/>
      <c r="W283" s="183"/>
      <c r="X283" s="183"/>
      <c r="Y283" s="183"/>
      <c r="Z283" s="183"/>
      <c r="AA283" s="183"/>
      <c r="AB283" s="183"/>
      <c r="AC283" s="183"/>
      <c r="AD283" s="183"/>
      <c r="AE283" s="183"/>
      <c r="AF283" s="183"/>
      <c r="AG283" s="183"/>
      <c r="AH283" s="183"/>
      <c r="AI283" s="183"/>
      <c r="AJ283" s="183"/>
      <c r="AK283" s="183"/>
      <c r="AL283" s="183"/>
      <c r="AM283" s="183"/>
      <c r="AN283" s="183"/>
      <c r="AO283" s="183"/>
      <c r="AP283" s="183"/>
      <c r="AQ283" s="242"/>
      <c r="AR283" s="475"/>
      <c r="AS283" s="475"/>
      <c r="AT283" s="475"/>
      <c r="AU283" s="475"/>
      <c r="AV283" s="475"/>
      <c r="AW283" s="183"/>
    </row>
    <row r="284" spans="1:49" ht="15">
      <c r="A284" s="82"/>
      <c r="B284" s="82"/>
      <c r="C284" s="82"/>
      <c r="D284" s="82"/>
      <c r="E284" s="82" t="s">
        <v>334</v>
      </c>
      <c r="F284" s="82"/>
      <c r="G284" s="21" t="s">
        <v>305</v>
      </c>
      <c r="H284" s="82" t="s">
        <v>335</v>
      </c>
      <c r="J284" s="82"/>
      <c r="K284" s="82"/>
      <c r="L284" s="82"/>
      <c r="M284" s="82"/>
      <c r="N284" s="82"/>
      <c r="O284" s="183"/>
      <c r="P284" s="183"/>
      <c r="Q284" s="183"/>
      <c r="R284" s="183"/>
      <c r="S284" s="183"/>
      <c r="T284" s="183"/>
      <c r="U284" s="183"/>
      <c r="V284" s="183"/>
      <c r="W284" s="183"/>
      <c r="X284" s="183"/>
      <c r="Y284" s="183"/>
      <c r="Z284" s="183"/>
      <c r="AA284" s="183"/>
      <c r="AB284" s="183"/>
      <c r="AC284" s="183"/>
      <c r="AD284" s="183"/>
      <c r="AE284" s="183"/>
      <c r="AF284" s="183"/>
      <c r="AG284" s="183"/>
      <c r="AH284" s="183"/>
      <c r="AI284" s="183"/>
      <c r="AJ284" s="183"/>
      <c r="AK284" s="183"/>
      <c r="AL284" s="183"/>
      <c r="AM284" s="183"/>
      <c r="AN284" s="183"/>
      <c r="AO284" s="183"/>
      <c r="AP284" s="183"/>
      <c r="AQ284" s="242"/>
      <c r="AR284" s="475"/>
      <c r="AS284" s="475"/>
      <c r="AT284" s="475"/>
      <c r="AU284" s="475"/>
      <c r="AV284" s="475"/>
      <c r="AW284" s="183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3"/>
      <c r="P285" s="183"/>
      <c r="Q285" s="183"/>
      <c r="R285" s="183"/>
      <c r="S285" s="183"/>
      <c r="T285" s="183"/>
      <c r="U285" s="183"/>
      <c r="V285" s="183"/>
      <c r="W285" s="183"/>
      <c r="X285" s="183"/>
      <c r="Y285" s="183"/>
      <c r="Z285" s="183"/>
      <c r="AA285" s="183"/>
      <c r="AB285" s="183"/>
      <c r="AC285" s="183"/>
      <c r="AD285" s="183"/>
      <c r="AE285" s="183"/>
      <c r="AF285" s="183"/>
      <c r="AG285" s="183"/>
      <c r="AH285" s="183"/>
      <c r="AI285" s="183"/>
      <c r="AJ285" s="183"/>
      <c r="AK285" s="183"/>
      <c r="AL285" s="183"/>
      <c r="AM285" s="183"/>
      <c r="AN285" s="183"/>
      <c r="AO285" s="183"/>
      <c r="AP285" s="183"/>
      <c r="AQ285" s="242"/>
      <c r="AR285" s="145"/>
      <c r="AS285" s="183"/>
      <c r="AT285" s="183"/>
      <c r="AU285" s="183"/>
      <c r="AV285" s="183"/>
      <c r="AW285" s="183"/>
    </row>
    <row r="286" spans="1:49" ht="15">
      <c r="A286" s="82"/>
      <c r="B286" s="82"/>
      <c r="C286" s="82"/>
      <c r="D286" s="82"/>
      <c r="E286" s="7" t="s">
        <v>336</v>
      </c>
      <c r="F286" s="86"/>
      <c r="G286" s="82" t="s">
        <v>210</v>
      </c>
      <c r="H286" s="2" t="s">
        <v>337</v>
      </c>
      <c r="J286" s="82"/>
      <c r="K286" s="82"/>
      <c r="L286" s="82"/>
      <c r="M286" s="82"/>
      <c r="N286" s="82"/>
      <c r="O286" s="183"/>
      <c r="P286" s="183"/>
      <c r="Q286" s="183"/>
      <c r="R286" s="183"/>
      <c r="S286" s="183"/>
      <c r="T286" s="183"/>
      <c r="U286" s="183"/>
      <c r="V286" s="183"/>
      <c r="W286" s="183"/>
      <c r="X286" s="183"/>
      <c r="Y286" s="183"/>
      <c r="Z286" s="183"/>
      <c r="AA286" s="183"/>
      <c r="AB286" s="183"/>
      <c r="AC286" s="183"/>
      <c r="AD286" s="183"/>
      <c r="AE286" s="183"/>
      <c r="AF286" s="183"/>
      <c r="AG286" s="183"/>
      <c r="AH286" s="183"/>
      <c r="AI286" s="183"/>
      <c r="AJ286" s="183"/>
      <c r="AK286" s="183"/>
      <c r="AL286" s="183"/>
      <c r="AM286" s="183"/>
      <c r="AN286" s="183"/>
      <c r="AO286" s="183"/>
      <c r="AP286" s="183"/>
      <c r="AQ286" s="242"/>
      <c r="AR286" s="419">
        <v>0.25</v>
      </c>
      <c r="AS286" s="419">
        <v>0.25</v>
      </c>
      <c r="AT286" s="419">
        <v>0.25</v>
      </c>
      <c r="AU286" s="419">
        <v>0.25</v>
      </c>
      <c r="AV286" s="419">
        <v>0.25</v>
      </c>
      <c r="AW286" s="183"/>
    </row>
    <row r="287" spans="1:49" ht="15">
      <c r="A287" s="82"/>
      <c r="B287" s="82"/>
      <c r="C287" s="82"/>
      <c r="D287" s="82"/>
      <c r="E287" s="7" t="s">
        <v>338</v>
      </c>
      <c r="F287" s="86"/>
      <c r="G287" s="82" t="s">
        <v>210</v>
      </c>
      <c r="H287" s="7" t="s">
        <v>339</v>
      </c>
      <c r="J287" s="82"/>
      <c r="K287" s="82"/>
      <c r="L287" s="82"/>
      <c r="M287" s="82"/>
      <c r="N287" s="82"/>
      <c r="O287" s="183"/>
      <c r="P287" s="183"/>
      <c r="Q287" s="183"/>
      <c r="R287" s="183"/>
      <c r="S287" s="183"/>
      <c r="T287" s="183"/>
      <c r="U287" s="183"/>
      <c r="V287" s="183"/>
      <c r="W287" s="183"/>
      <c r="X287" s="183"/>
      <c r="Y287" s="183"/>
      <c r="Z287" s="183"/>
      <c r="AA287" s="183"/>
      <c r="AB287" s="183"/>
      <c r="AC287" s="183"/>
      <c r="AD287" s="183"/>
      <c r="AE287" s="183"/>
      <c r="AF287" s="183"/>
      <c r="AG287" s="183"/>
      <c r="AH287" s="183"/>
      <c r="AI287" s="183"/>
      <c r="AJ287" s="183"/>
      <c r="AK287" s="183"/>
      <c r="AL287" s="183"/>
      <c r="AM287" s="183"/>
      <c r="AN287" s="183"/>
      <c r="AO287" s="183"/>
      <c r="AP287" s="183"/>
      <c r="AQ287" s="242"/>
      <c r="AR287" s="419">
        <v>0.18</v>
      </c>
      <c r="AS287" s="419">
        <v>0.18</v>
      </c>
      <c r="AT287" s="419">
        <v>0.18</v>
      </c>
      <c r="AU287" s="419">
        <v>0.18</v>
      </c>
      <c r="AV287" s="419">
        <v>0.18</v>
      </c>
      <c r="AW287" s="183"/>
    </row>
    <row r="288" spans="1:49" ht="15">
      <c r="A288" s="82"/>
      <c r="B288" s="82"/>
      <c r="C288" s="82"/>
      <c r="D288" s="82"/>
      <c r="E288" s="7" t="s">
        <v>340</v>
      </c>
      <c r="F288" s="86"/>
      <c r="G288" s="82" t="s">
        <v>210</v>
      </c>
      <c r="H288" s="7" t="s">
        <v>341</v>
      </c>
      <c r="J288" s="82"/>
      <c r="K288" s="82"/>
      <c r="L288" s="82"/>
      <c r="M288" s="82"/>
      <c r="N288" s="82"/>
      <c r="O288" s="183"/>
      <c r="P288" s="183"/>
      <c r="Q288" s="183"/>
      <c r="R288" s="183"/>
      <c r="S288" s="183"/>
      <c r="T288" s="183"/>
      <c r="U288" s="183"/>
      <c r="V288" s="183"/>
      <c r="W288" s="183"/>
      <c r="X288" s="183"/>
      <c r="Y288" s="183"/>
      <c r="Z288" s="183"/>
      <c r="AA288" s="183"/>
      <c r="AB288" s="183"/>
      <c r="AC288" s="183"/>
      <c r="AD288" s="183"/>
      <c r="AE288" s="183"/>
      <c r="AF288" s="183"/>
      <c r="AG288" s="183"/>
      <c r="AH288" s="183"/>
      <c r="AI288" s="183"/>
      <c r="AJ288" s="183"/>
      <c r="AK288" s="183"/>
      <c r="AL288" s="183"/>
      <c r="AM288" s="183"/>
      <c r="AN288" s="183"/>
      <c r="AO288" s="183"/>
      <c r="AP288" s="183"/>
      <c r="AQ288" s="242"/>
      <c r="AR288" s="419">
        <v>0.06</v>
      </c>
      <c r="AS288" s="419">
        <v>0.06</v>
      </c>
      <c r="AT288" s="419">
        <v>0.06</v>
      </c>
      <c r="AU288" s="419">
        <v>0.06</v>
      </c>
      <c r="AV288" s="419">
        <v>0.06</v>
      </c>
      <c r="AW288" s="183"/>
    </row>
    <row r="289" spans="1:49" ht="15">
      <c r="A289" s="82"/>
      <c r="B289" s="82"/>
      <c r="C289" s="82"/>
      <c r="D289" s="82"/>
      <c r="E289" s="7" t="s">
        <v>342</v>
      </c>
      <c r="F289" s="86"/>
      <c r="G289" s="82" t="s">
        <v>210</v>
      </c>
      <c r="H289" s="7" t="s">
        <v>343</v>
      </c>
      <c r="J289" s="82"/>
      <c r="K289" s="82"/>
      <c r="L289" s="82"/>
      <c r="M289" s="82"/>
      <c r="N289" s="82"/>
      <c r="O289" s="183"/>
      <c r="P289" s="183"/>
      <c r="Q289" s="183"/>
      <c r="R289" s="183"/>
      <c r="S289" s="183"/>
      <c r="T289" s="183"/>
      <c r="U289" s="183"/>
      <c r="V289" s="183"/>
      <c r="W289" s="183"/>
      <c r="X289" s="183"/>
      <c r="Y289" s="183"/>
      <c r="Z289" s="183"/>
      <c r="AA289" s="183"/>
      <c r="AB289" s="183"/>
      <c r="AC289" s="183"/>
      <c r="AD289" s="183"/>
      <c r="AE289" s="183"/>
      <c r="AF289" s="183"/>
      <c r="AG289" s="183"/>
      <c r="AH289" s="183"/>
      <c r="AI289" s="183"/>
      <c r="AJ289" s="183"/>
      <c r="AK289" s="183"/>
      <c r="AL289" s="183"/>
      <c r="AM289" s="183"/>
      <c r="AN289" s="183"/>
      <c r="AO289" s="183"/>
      <c r="AP289" s="183"/>
      <c r="AQ289" s="242"/>
      <c r="AR289" s="419">
        <v>0.03</v>
      </c>
      <c r="AS289" s="419">
        <v>0.03</v>
      </c>
      <c r="AT289" s="419">
        <v>0.03</v>
      </c>
      <c r="AU289" s="419">
        <v>0.03</v>
      </c>
      <c r="AV289" s="419">
        <v>0.03</v>
      </c>
      <c r="AW289" s="183"/>
    </row>
    <row r="290" spans="1:49" ht="15">
      <c r="A290" s="82"/>
      <c r="B290" s="82"/>
      <c r="C290" s="82"/>
      <c r="D290" s="82"/>
      <c r="E290" s="7" t="s">
        <v>344</v>
      </c>
      <c r="F290" s="86"/>
      <c r="G290" s="82" t="s">
        <v>210</v>
      </c>
      <c r="H290" s="7" t="s">
        <v>345</v>
      </c>
      <c r="J290" s="82"/>
      <c r="K290" s="82"/>
      <c r="L290" s="82"/>
      <c r="M290" s="82"/>
      <c r="N290" s="82"/>
      <c r="O290" s="183"/>
      <c r="P290" s="183"/>
      <c r="Q290" s="183"/>
      <c r="R290" s="183"/>
      <c r="S290" s="183"/>
      <c r="T290" s="183"/>
      <c r="U290" s="183"/>
      <c r="V290" s="183"/>
      <c r="W290" s="183"/>
      <c r="X290" s="183"/>
      <c r="Y290" s="183"/>
      <c r="Z290" s="183"/>
      <c r="AA290" s="183"/>
      <c r="AB290" s="183"/>
      <c r="AC290" s="183"/>
      <c r="AD290" s="183"/>
      <c r="AE290" s="183"/>
      <c r="AF290" s="183"/>
      <c r="AG290" s="183"/>
      <c r="AH290" s="183"/>
      <c r="AI290" s="183"/>
      <c r="AJ290" s="183"/>
      <c r="AK290" s="183"/>
      <c r="AL290" s="183"/>
      <c r="AM290" s="183"/>
      <c r="AN290" s="183"/>
      <c r="AO290" s="183"/>
      <c r="AP290" s="183"/>
      <c r="AQ290" s="242"/>
      <c r="AR290" s="419">
        <v>2.2200000000000001E-2</v>
      </c>
      <c r="AS290" s="419">
        <v>2.2200000000000001E-2</v>
      </c>
      <c r="AT290" s="419">
        <v>2.2200000000000001E-2</v>
      </c>
      <c r="AU290" s="419">
        <v>2.2200000000000001E-2</v>
      </c>
      <c r="AV290" s="419">
        <v>2.2200000000000001E-2</v>
      </c>
      <c r="AW290" s="183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3"/>
      <c r="P291" s="183"/>
      <c r="Q291" s="183"/>
      <c r="R291" s="183"/>
      <c r="S291" s="183"/>
      <c r="T291" s="183"/>
      <c r="U291" s="183"/>
      <c r="V291" s="183"/>
      <c r="W291" s="183"/>
      <c r="X291" s="183"/>
      <c r="Y291" s="183"/>
      <c r="Z291" s="183"/>
      <c r="AA291" s="183"/>
      <c r="AB291" s="183"/>
      <c r="AC291" s="183"/>
      <c r="AD291" s="183"/>
      <c r="AE291" s="183"/>
      <c r="AF291" s="183"/>
      <c r="AG291" s="183"/>
      <c r="AH291" s="183"/>
      <c r="AI291" s="183"/>
      <c r="AJ291" s="183"/>
      <c r="AK291" s="183"/>
      <c r="AL291" s="183"/>
      <c r="AM291" s="183"/>
      <c r="AN291" s="183"/>
      <c r="AO291" s="183"/>
      <c r="AP291" s="183"/>
      <c r="AQ291" s="242"/>
      <c r="AR291" s="145"/>
      <c r="AS291" s="183"/>
      <c r="AT291" s="183"/>
      <c r="AU291" s="183"/>
      <c r="AV291" s="183"/>
      <c r="AW291" s="183"/>
    </row>
    <row r="292" spans="1:49" ht="15">
      <c r="A292" s="82"/>
      <c r="B292" s="82"/>
      <c r="C292" s="82"/>
      <c r="D292" s="82"/>
      <c r="E292" s="82" t="s">
        <v>346</v>
      </c>
      <c r="F292" s="82"/>
      <c r="G292" s="82" t="s">
        <v>106</v>
      </c>
      <c r="H292" s="82"/>
      <c r="I292" s="82"/>
      <c r="J292" s="82"/>
      <c r="K292" s="82"/>
      <c r="L292" s="82"/>
      <c r="M292" s="82"/>
      <c r="N292" s="82"/>
      <c r="O292" s="183"/>
      <c r="P292" s="183"/>
      <c r="Q292" s="183"/>
      <c r="R292" s="183"/>
      <c r="S292" s="183"/>
      <c r="T292" s="183"/>
      <c r="U292" s="183"/>
      <c r="V292" s="183"/>
      <c r="W292" s="183"/>
      <c r="X292" s="183"/>
      <c r="Y292" s="183"/>
      <c r="Z292" s="183"/>
      <c r="AA292" s="183"/>
      <c r="AB292" s="183"/>
      <c r="AC292" s="183"/>
      <c r="AD292" s="183"/>
      <c r="AE292" s="183"/>
      <c r="AF292" s="183"/>
      <c r="AG292" s="183"/>
      <c r="AH292" s="183"/>
      <c r="AI292" s="183"/>
      <c r="AJ292" s="183"/>
      <c r="AK292" s="183"/>
      <c r="AL292" s="183"/>
      <c r="AM292" s="183"/>
      <c r="AN292" s="183"/>
      <c r="AO292" s="183"/>
      <c r="AP292" s="183"/>
      <c r="AQ292" s="242"/>
      <c r="AR292" s="527">
        <v>1.8517886877112844</v>
      </c>
      <c r="AS292" s="527">
        <v>1.8549995484009258</v>
      </c>
      <c r="AT292" s="527">
        <v>1.5955311955633462</v>
      </c>
      <c r="AU292" s="527">
        <v>1.4243694121247401</v>
      </c>
      <c r="AV292" s="527">
        <v>1.2090605175362352</v>
      </c>
      <c r="AW292" s="183"/>
    </row>
    <row r="293" spans="1:49" ht="15">
      <c r="A293" s="82"/>
      <c r="B293" s="82"/>
      <c r="C293" s="82"/>
      <c r="D293" s="82"/>
      <c r="E293" s="82" t="s">
        <v>347</v>
      </c>
      <c r="F293" s="82"/>
      <c r="G293" s="82" t="s">
        <v>210</v>
      </c>
      <c r="H293" s="82"/>
      <c r="I293" s="82"/>
      <c r="J293" s="82"/>
      <c r="K293" s="82"/>
      <c r="L293" s="82"/>
      <c r="M293" s="82"/>
      <c r="N293" s="82"/>
      <c r="O293" s="183"/>
      <c r="P293" s="183"/>
      <c r="Q293" s="183"/>
      <c r="R293" s="183"/>
      <c r="S293" s="183"/>
      <c r="T293" s="183"/>
      <c r="U293" s="183"/>
      <c r="V293" s="183"/>
      <c r="W293" s="183"/>
      <c r="X293" s="183"/>
      <c r="Y293" s="183"/>
      <c r="Z293" s="183"/>
      <c r="AA293" s="183"/>
      <c r="AB293" s="183"/>
      <c r="AC293" s="183"/>
      <c r="AD293" s="183"/>
      <c r="AE293" s="183"/>
      <c r="AF293" s="183"/>
      <c r="AG293" s="183"/>
      <c r="AH293" s="183"/>
      <c r="AI293" s="183"/>
      <c r="AJ293" s="183"/>
      <c r="AK293" s="183"/>
      <c r="AL293" s="183"/>
      <c r="AM293" s="183"/>
      <c r="AN293" s="183"/>
      <c r="AO293" s="183"/>
      <c r="AP293" s="183"/>
      <c r="AQ293" s="242"/>
      <c r="AR293" s="409">
        <v>0.65</v>
      </c>
      <c r="AS293" s="409">
        <v>0.64</v>
      </c>
      <c r="AT293" s="409">
        <v>0.63</v>
      </c>
      <c r="AU293" s="409">
        <v>0.61</v>
      </c>
      <c r="AV293" s="409">
        <v>0.6</v>
      </c>
      <c r="AW293" s="183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3"/>
      <c r="P294" s="183"/>
      <c r="Q294" s="183"/>
      <c r="R294" s="183"/>
      <c r="S294" s="183"/>
      <c r="T294" s="183"/>
      <c r="U294" s="183"/>
      <c r="V294" s="183"/>
      <c r="W294" s="183"/>
      <c r="X294" s="183"/>
      <c r="Y294" s="183"/>
      <c r="Z294" s="183"/>
      <c r="AA294" s="183"/>
      <c r="AB294" s="183"/>
      <c r="AC294" s="183"/>
      <c r="AD294" s="183"/>
      <c r="AE294" s="183"/>
      <c r="AF294" s="183"/>
      <c r="AG294" s="183"/>
      <c r="AH294" s="183"/>
      <c r="AI294" s="183"/>
      <c r="AJ294" s="183"/>
      <c r="AK294" s="183"/>
      <c r="AL294" s="183"/>
      <c r="AM294" s="183"/>
      <c r="AN294" s="183"/>
      <c r="AO294" s="183"/>
      <c r="AP294" s="183"/>
      <c r="AQ294" s="242"/>
      <c r="AR294" s="145"/>
      <c r="AS294" s="183"/>
      <c r="AT294" s="183"/>
      <c r="AU294" s="183"/>
      <c r="AV294" s="183"/>
      <c r="AW294" s="183"/>
    </row>
    <row r="295" spans="1:49" ht="15">
      <c r="A295" s="82"/>
      <c r="B295" s="82"/>
      <c r="C295" s="82"/>
      <c r="D295" s="350" t="s">
        <v>348</v>
      </c>
      <c r="E295" s="350"/>
      <c r="F295" s="82"/>
      <c r="G295" s="82"/>
      <c r="H295" s="82"/>
      <c r="I295" s="82"/>
      <c r="J295" s="82"/>
      <c r="K295" s="82"/>
      <c r="L295" s="82"/>
      <c r="M295" s="82"/>
      <c r="N295" s="82"/>
      <c r="O295" s="183"/>
      <c r="P295" s="183"/>
      <c r="Q295" s="183"/>
      <c r="R295" s="183"/>
      <c r="S295" s="183"/>
      <c r="T295" s="183"/>
      <c r="U295" s="183"/>
      <c r="V295" s="183"/>
      <c r="W295" s="183"/>
      <c r="X295" s="183"/>
      <c r="Y295" s="183"/>
      <c r="Z295" s="183"/>
      <c r="AA295" s="183"/>
      <c r="AB295" s="183"/>
      <c r="AC295" s="183"/>
      <c r="AD295" s="183"/>
      <c r="AE295" s="183"/>
      <c r="AF295" s="183"/>
      <c r="AG295" s="183"/>
      <c r="AH295" s="183"/>
      <c r="AI295" s="183"/>
      <c r="AJ295" s="183"/>
      <c r="AK295" s="183"/>
      <c r="AL295" s="183"/>
      <c r="AM295" s="183"/>
      <c r="AN295" s="183"/>
      <c r="AO295" s="183"/>
      <c r="AP295" s="183"/>
      <c r="AQ295" s="242"/>
      <c r="AR295" s="363"/>
      <c r="AS295" s="183"/>
      <c r="AT295" s="183"/>
      <c r="AU295" s="183"/>
      <c r="AV295" s="183"/>
      <c r="AW295" s="183"/>
    </row>
    <row r="296" spans="1:49" ht="15">
      <c r="A296" s="82"/>
      <c r="B296" s="82"/>
      <c r="C296" s="82"/>
      <c r="D296" s="82"/>
      <c r="E296" s="82" t="s">
        <v>349</v>
      </c>
      <c r="F296" s="82"/>
      <c r="G296" s="82" t="s">
        <v>210</v>
      </c>
      <c r="H296" s="82" t="s">
        <v>350</v>
      </c>
      <c r="I296" s="82"/>
      <c r="J296" s="82"/>
      <c r="K296" s="82"/>
      <c r="L296" s="82"/>
      <c r="M296" s="82"/>
      <c r="N296" s="82"/>
      <c r="O296" s="183"/>
      <c r="P296" s="183"/>
      <c r="Q296" s="183"/>
      <c r="R296" s="183"/>
      <c r="S296" s="183"/>
      <c r="T296" s="183"/>
      <c r="U296" s="183"/>
      <c r="V296" s="183"/>
      <c r="W296" s="183"/>
      <c r="X296" s="183"/>
      <c r="Y296" s="183"/>
      <c r="Z296" s="183"/>
      <c r="AA296" s="183"/>
      <c r="AB296" s="183"/>
      <c r="AC296" s="183"/>
      <c r="AD296" s="183"/>
      <c r="AE296" s="183"/>
      <c r="AF296" s="183"/>
      <c r="AG296" s="183"/>
      <c r="AH296" s="183"/>
      <c r="AI296" s="183"/>
      <c r="AJ296" s="183"/>
      <c r="AK296" s="183"/>
      <c r="AL296" s="183"/>
      <c r="AM296" s="183"/>
      <c r="AN296" s="183"/>
      <c r="AO296" s="183"/>
      <c r="AP296" s="183"/>
      <c r="AQ296" s="242"/>
      <c r="AR296" s="507">
        <v>0</v>
      </c>
      <c r="AS296" s="507">
        <v>0</v>
      </c>
      <c r="AT296" s="507">
        <v>0</v>
      </c>
      <c r="AU296" s="507">
        <v>0</v>
      </c>
      <c r="AV296" s="507">
        <v>0</v>
      </c>
      <c r="AW296" s="183"/>
    </row>
    <row r="297" spans="1:49" ht="15">
      <c r="A297" s="82"/>
      <c r="B297" s="82"/>
      <c r="C297" s="82"/>
      <c r="D297" s="82"/>
      <c r="E297" s="82" t="s">
        <v>351</v>
      </c>
      <c r="F297" s="82"/>
      <c r="G297" s="82" t="s">
        <v>210</v>
      </c>
      <c r="H297" s="82" t="s">
        <v>350</v>
      </c>
      <c r="I297" s="82"/>
      <c r="J297" s="82"/>
      <c r="K297" s="82"/>
      <c r="L297" s="82"/>
      <c r="M297" s="82"/>
      <c r="N297" s="82"/>
      <c r="O297" s="183"/>
      <c r="P297" s="183"/>
      <c r="Q297" s="183"/>
      <c r="R297" s="183"/>
      <c r="S297" s="183"/>
      <c r="T297" s="183"/>
      <c r="U297" s="183"/>
      <c r="V297" s="183"/>
      <c r="W297" s="183"/>
      <c r="X297" s="183"/>
      <c r="Y297" s="183"/>
      <c r="Z297" s="183"/>
      <c r="AA297" s="183"/>
      <c r="AB297" s="183"/>
      <c r="AC297" s="183"/>
      <c r="AD297" s="183"/>
      <c r="AE297" s="183"/>
      <c r="AF297" s="183"/>
      <c r="AG297" s="183"/>
      <c r="AH297" s="183"/>
      <c r="AI297" s="183"/>
      <c r="AJ297" s="183"/>
      <c r="AK297" s="183"/>
      <c r="AL297" s="183"/>
      <c r="AM297" s="183"/>
      <c r="AN297" s="183"/>
      <c r="AO297" s="183"/>
      <c r="AP297" s="183"/>
      <c r="AQ297" s="242"/>
      <c r="AR297" s="507">
        <v>0</v>
      </c>
      <c r="AS297" s="507">
        <v>0</v>
      </c>
      <c r="AT297" s="507">
        <v>0</v>
      </c>
      <c r="AU297" s="507">
        <v>0</v>
      </c>
      <c r="AV297" s="507">
        <v>0</v>
      </c>
      <c r="AW297" s="183"/>
    </row>
    <row r="298" spans="1:49" ht="15">
      <c r="A298" s="82"/>
      <c r="B298" s="82"/>
      <c r="C298" s="82"/>
      <c r="D298" s="82"/>
      <c r="E298" s="82" t="s">
        <v>352</v>
      </c>
      <c r="F298" s="82"/>
      <c r="G298" s="82" t="s">
        <v>210</v>
      </c>
      <c r="H298" s="82" t="s">
        <v>350</v>
      </c>
      <c r="I298" s="82"/>
      <c r="J298" s="82"/>
      <c r="K298" s="82"/>
      <c r="L298" s="82"/>
      <c r="M298" s="82"/>
      <c r="N298" s="82"/>
      <c r="O298" s="183"/>
      <c r="P298" s="183"/>
      <c r="Q298" s="183"/>
      <c r="R298" s="183"/>
      <c r="S298" s="183"/>
      <c r="T298" s="183"/>
      <c r="U298" s="183"/>
      <c r="V298" s="183"/>
      <c r="W298" s="183"/>
      <c r="X298" s="183"/>
      <c r="Y298" s="183"/>
      <c r="Z298" s="183"/>
      <c r="AA298" s="183"/>
      <c r="AB298" s="183"/>
      <c r="AC298" s="183"/>
      <c r="AD298" s="183"/>
      <c r="AE298" s="183"/>
      <c r="AF298" s="183"/>
      <c r="AG298" s="183"/>
      <c r="AH298" s="183"/>
      <c r="AI298" s="183"/>
      <c r="AJ298" s="183"/>
      <c r="AK298" s="183"/>
      <c r="AL298" s="183"/>
      <c r="AM298" s="183"/>
      <c r="AN298" s="183"/>
      <c r="AO298" s="183"/>
      <c r="AP298" s="183"/>
      <c r="AQ298" s="242"/>
      <c r="AR298" s="507">
        <v>0.57758777167165709</v>
      </c>
      <c r="AS298" s="507">
        <v>0.55894687569987844</v>
      </c>
      <c r="AT298" s="507">
        <v>0.61589550160001871</v>
      </c>
      <c r="AU298" s="507">
        <v>0.59158950495678342</v>
      </c>
      <c r="AV298" s="507">
        <v>0.5825441491969936</v>
      </c>
      <c r="AW298" s="183"/>
    </row>
    <row r="299" spans="1:49" ht="15">
      <c r="A299" s="82"/>
      <c r="B299" s="82"/>
      <c r="C299" s="82"/>
      <c r="D299" s="82"/>
      <c r="E299" s="82" t="s">
        <v>353</v>
      </c>
      <c r="F299" s="82"/>
      <c r="G299" s="82" t="s">
        <v>210</v>
      </c>
      <c r="H299" s="82" t="s">
        <v>350</v>
      </c>
      <c r="I299" s="82"/>
      <c r="J299" s="82"/>
      <c r="K299" s="82"/>
      <c r="L299" s="82"/>
      <c r="M299" s="82"/>
      <c r="N299" s="82"/>
      <c r="O299" s="183"/>
      <c r="P299" s="183"/>
      <c r="Q299" s="183"/>
      <c r="R299" s="183"/>
      <c r="S299" s="183"/>
      <c r="T299" s="183"/>
      <c r="U299" s="183"/>
      <c r="V299" s="183"/>
      <c r="W299" s="183"/>
      <c r="X299" s="183"/>
      <c r="Y299" s="183"/>
      <c r="Z299" s="183"/>
      <c r="AA299" s="183"/>
      <c r="AB299" s="183"/>
      <c r="AC299" s="183"/>
      <c r="AD299" s="183"/>
      <c r="AE299" s="183"/>
      <c r="AF299" s="183"/>
      <c r="AG299" s="183"/>
      <c r="AH299" s="183"/>
      <c r="AI299" s="183"/>
      <c r="AJ299" s="183"/>
      <c r="AK299" s="183"/>
      <c r="AL299" s="183"/>
      <c r="AM299" s="183"/>
      <c r="AN299" s="183"/>
      <c r="AO299" s="183"/>
      <c r="AP299" s="183"/>
      <c r="AQ299" s="242"/>
      <c r="AR299" s="507">
        <v>0</v>
      </c>
      <c r="AS299" s="507">
        <v>0</v>
      </c>
      <c r="AT299" s="507">
        <v>0</v>
      </c>
      <c r="AU299" s="507">
        <v>0</v>
      </c>
      <c r="AV299" s="507">
        <v>0</v>
      </c>
      <c r="AW299" s="183"/>
    </row>
    <row r="300" spans="1:49" ht="15">
      <c r="A300" s="82"/>
      <c r="B300" s="82"/>
      <c r="C300" s="82"/>
      <c r="D300" s="82"/>
      <c r="E300" s="82" t="s">
        <v>354</v>
      </c>
      <c r="F300" s="82"/>
      <c r="G300" s="82" t="s">
        <v>210</v>
      </c>
      <c r="H300" s="82" t="s">
        <v>350</v>
      </c>
      <c r="I300" s="82"/>
      <c r="J300" s="82"/>
      <c r="K300" s="82"/>
      <c r="L300" s="82"/>
      <c r="M300" s="82"/>
      <c r="N300" s="82"/>
      <c r="O300" s="183"/>
      <c r="P300" s="183"/>
      <c r="Q300" s="183"/>
      <c r="R300" s="183"/>
      <c r="S300" s="183"/>
      <c r="T300" s="183"/>
      <c r="U300" s="183"/>
      <c r="V300" s="183"/>
      <c r="W300" s="183"/>
      <c r="X300" s="183"/>
      <c r="Y300" s="183"/>
      <c r="Z300" s="183"/>
      <c r="AA300" s="183"/>
      <c r="AB300" s="183"/>
      <c r="AC300" s="183"/>
      <c r="AD300" s="183"/>
      <c r="AE300" s="183"/>
      <c r="AF300" s="183"/>
      <c r="AG300" s="183"/>
      <c r="AH300" s="183"/>
      <c r="AI300" s="183"/>
      <c r="AJ300" s="183"/>
      <c r="AK300" s="183"/>
      <c r="AL300" s="183"/>
      <c r="AM300" s="183"/>
      <c r="AN300" s="183"/>
      <c r="AO300" s="183"/>
      <c r="AP300" s="183"/>
      <c r="AQ300" s="242"/>
      <c r="AR300" s="507">
        <v>0</v>
      </c>
      <c r="AS300" s="507">
        <v>0</v>
      </c>
      <c r="AT300" s="507">
        <v>0</v>
      </c>
      <c r="AU300" s="507">
        <v>0</v>
      </c>
      <c r="AV300" s="507">
        <v>0</v>
      </c>
      <c r="AW300" s="183"/>
    </row>
    <row r="301" spans="1:49" ht="15">
      <c r="A301" s="82"/>
      <c r="B301" s="82"/>
      <c r="C301" s="82"/>
      <c r="D301" s="82"/>
      <c r="E301" s="82" t="s">
        <v>355</v>
      </c>
      <c r="F301" s="82"/>
      <c r="G301" s="82" t="s">
        <v>210</v>
      </c>
      <c r="H301" s="82" t="s">
        <v>350</v>
      </c>
      <c r="I301" s="82"/>
      <c r="J301" s="82"/>
      <c r="K301" s="82"/>
      <c r="L301" s="82"/>
      <c r="M301" s="82"/>
      <c r="N301" s="82"/>
      <c r="O301" s="183"/>
      <c r="P301" s="183"/>
      <c r="Q301" s="183"/>
      <c r="R301" s="183"/>
      <c r="S301" s="183"/>
      <c r="T301" s="183"/>
      <c r="U301" s="183"/>
      <c r="V301" s="183"/>
      <c r="W301" s="183"/>
      <c r="X301" s="183"/>
      <c r="Y301" s="183"/>
      <c r="Z301" s="183"/>
      <c r="AA301" s="183"/>
      <c r="AB301" s="183"/>
      <c r="AC301" s="183"/>
      <c r="AD301" s="183"/>
      <c r="AE301" s="183"/>
      <c r="AF301" s="183"/>
      <c r="AG301" s="183"/>
      <c r="AH301" s="183"/>
      <c r="AI301" s="183"/>
      <c r="AJ301" s="183"/>
      <c r="AK301" s="183"/>
      <c r="AL301" s="183"/>
      <c r="AM301" s="183"/>
      <c r="AN301" s="183"/>
      <c r="AO301" s="183"/>
      <c r="AP301" s="183"/>
      <c r="AQ301" s="242"/>
      <c r="AR301" s="507">
        <v>0</v>
      </c>
      <c r="AS301" s="507">
        <v>0</v>
      </c>
      <c r="AT301" s="507">
        <v>0</v>
      </c>
      <c r="AU301" s="507">
        <v>0</v>
      </c>
      <c r="AV301" s="507">
        <v>0</v>
      </c>
      <c r="AW301" s="183"/>
    </row>
    <row r="302" spans="1:49" ht="15">
      <c r="A302" s="82"/>
      <c r="B302" s="82"/>
      <c r="C302" s="82"/>
      <c r="D302" s="82"/>
      <c r="E302" s="82" t="s">
        <v>356</v>
      </c>
      <c r="F302" s="82"/>
      <c r="G302" s="82" t="s">
        <v>210</v>
      </c>
      <c r="H302" s="82" t="s">
        <v>350</v>
      </c>
      <c r="I302" s="82"/>
      <c r="J302" s="82"/>
      <c r="K302" s="82"/>
      <c r="L302" s="82"/>
      <c r="M302" s="82"/>
      <c r="N302" s="82"/>
      <c r="O302" s="183"/>
      <c r="P302" s="183"/>
      <c r="Q302" s="183"/>
      <c r="R302" s="183"/>
      <c r="S302" s="183"/>
      <c r="T302" s="183"/>
      <c r="U302" s="183"/>
      <c r="V302" s="183"/>
      <c r="W302" s="183"/>
      <c r="X302" s="183"/>
      <c r="Y302" s="183"/>
      <c r="Z302" s="183"/>
      <c r="AA302" s="183"/>
      <c r="AB302" s="183"/>
      <c r="AC302" s="183"/>
      <c r="AD302" s="183"/>
      <c r="AE302" s="183"/>
      <c r="AF302" s="183"/>
      <c r="AG302" s="183"/>
      <c r="AH302" s="183"/>
      <c r="AI302" s="183"/>
      <c r="AJ302" s="183"/>
      <c r="AK302" s="183"/>
      <c r="AL302" s="183"/>
      <c r="AM302" s="183"/>
      <c r="AN302" s="183"/>
      <c r="AO302" s="183"/>
      <c r="AP302" s="183"/>
      <c r="AQ302" s="242"/>
      <c r="AR302" s="507">
        <v>3.7069248326557759E-2</v>
      </c>
      <c r="AS302" s="507">
        <v>3.6138104457884956E-2</v>
      </c>
      <c r="AT302" s="507">
        <v>3.5650237644732963E-2</v>
      </c>
      <c r="AU302" s="507">
        <v>3.1824760920110641E-2</v>
      </c>
      <c r="AV302" s="507">
        <v>3.3666754986592849E-2</v>
      </c>
      <c r="AW302" s="183"/>
    </row>
    <row r="303" spans="1:49" ht="15">
      <c r="A303" s="82"/>
      <c r="B303" s="82"/>
      <c r="C303" s="82"/>
      <c r="D303" s="82"/>
      <c r="E303" s="82" t="s">
        <v>357</v>
      </c>
      <c r="F303" s="82"/>
      <c r="G303" s="82" t="s">
        <v>210</v>
      </c>
      <c r="H303" s="82" t="s">
        <v>358</v>
      </c>
      <c r="I303" s="82"/>
      <c r="J303" s="82"/>
      <c r="K303" s="82"/>
      <c r="L303" s="82"/>
      <c r="M303" s="82"/>
      <c r="N303" s="82"/>
      <c r="O303" s="183"/>
      <c r="P303" s="183"/>
      <c r="Q303" s="183"/>
      <c r="R303" s="183"/>
      <c r="S303" s="183"/>
      <c r="T303" s="183"/>
      <c r="U303" s="183"/>
      <c r="V303" s="183"/>
      <c r="W303" s="183"/>
      <c r="X303" s="183"/>
      <c r="Y303" s="183"/>
      <c r="Z303" s="183"/>
      <c r="AA303" s="183"/>
      <c r="AB303" s="183"/>
      <c r="AC303" s="183"/>
      <c r="AD303" s="183"/>
      <c r="AE303" s="183"/>
      <c r="AF303" s="183"/>
      <c r="AG303" s="183"/>
      <c r="AH303" s="183"/>
      <c r="AI303" s="183"/>
      <c r="AJ303" s="183"/>
      <c r="AK303" s="183"/>
      <c r="AL303" s="183"/>
      <c r="AM303" s="183"/>
      <c r="AN303" s="183"/>
      <c r="AO303" s="183"/>
      <c r="AP303" s="183"/>
      <c r="AQ303" s="242"/>
      <c r="AR303" s="507">
        <v>0.99280011496757448</v>
      </c>
      <c r="AS303" s="507">
        <v>0.98276059658243731</v>
      </c>
      <c r="AT303" s="507">
        <v>0.98448106517065537</v>
      </c>
      <c r="AU303" s="507">
        <v>0.98988293245004022</v>
      </c>
      <c r="AV303" s="507">
        <v>0.98959795863711186</v>
      </c>
      <c r="AW303" s="183"/>
    </row>
    <row r="304" spans="1:49" ht="15">
      <c r="A304" s="82"/>
      <c r="B304" s="82"/>
      <c r="C304" s="82"/>
      <c r="D304" s="82"/>
      <c r="E304" s="82" t="s">
        <v>359</v>
      </c>
      <c r="F304" s="82"/>
      <c r="G304" s="82" t="s">
        <v>210</v>
      </c>
      <c r="H304" s="82" t="s">
        <v>358</v>
      </c>
      <c r="I304" s="82"/>
      <c r="J304" s="82"/>
      <c r="K304" s="82"/>
      <c r="L304" s="82"/>
      <c r="M304" s="82"/>
      <c r="N304" s="82"/>
      <c r="O304" s="183"/>
      <c r="P304" s="183"/>
      <c r="Q304" s="183"/>
      <c r="R304" s="183"/>
      <c r="S304" s="183"/>
      <c r="T304" s="183"/>
      <c r="U304" s="183"/>
      <c r="V304" s="183"/>
      <c r="W304" s="183"/>
      <c r="X304" s="183"/>
      <c r="Y304" s="183"/>
      <c r="Z304" s="183"/>
      <c r="AA304" s="183"/>
      <c r="AB304" s="183"/>
      <c r="AC304" s="183"/>
      <c r="AD304" s="183"/>
      <c r="AE304" s="183"/>
      <c r="AF304" s="183"/>
      <c r="AG304" s="183"/>
      <c r="AH304" s="183"/>
      <c r="AI304" s="183"/>
      <c r="AJ304" s="183"/>
      <c r="AK304" s="183"/>
      <c r="AL304" s="183"/>
      <c r="AM304" s="183"/>
      <c r="AN304" s="183"/>
      <c r="AO304" s="183"/>
      <c r="AP304" s="183"/>
      <c r="AQ304" s="242"/>
      <c r="AR304" s="507">
        <v>0.21685838021190124</v>
      </c>
      <c r="AS304" s="507">
        <v>0.21482483047314205</v>
      </c>
      <c r="AT304" s="507">
        <v>0.19369329896751014</v>
      </c>
      <c r="AU304" s="507">
        <v>0.12226819960414467</v>
      </c>
      <c r="AV304" s="507">
        <v>0.10665897570567763</v>
      </c>
      <c r="AW304" s="183"/>
    </row>
    <row r="305" spans="1:49" ht="15">
      <c r="A305" s="82"/>
      <c r="B305" s="82"/>
      <c r="C305" s="82"/>
      <c r="D305" s="82"/>
      <c r="E305" s="82" t="s">
        <v>360</v>
      </c>
      <c r="F305" s="82"/>
      <c r="G305" s="82" t="s">
        <v>210</v>
      </c>
      <c r="H305" s="82" t="s">
        <v>358</v>
      </c>
      <c r="I305" s="82"/>
      <c r="J305" s="82"/>
      <c r="K305" s="82"/>
      <c r="L305" s="82"/>
      <c r="M305" s="82"/>
      <c r="N305" s="82"/>
      <c r="O305" s="183"/>
      <c r="P305" s="183"/>
      <c r="Q305" s="183"/>
      <c r="R305" s="183"/>
      <c r="S305" s="183"/>
      <c r="T305" s="183"/>
      <c r="U305" s="183"/>
      <c r="V305" s="183"/>
      <c r="W305" s="183"/>
      <c r="X305" s="183"/>
      <c r="Y305" s="183"/>
      <c r="Z305" s="183"/>
      <c r="AA305" s="183"/>
      <c r="AB305" s="183"/>
      <c r="AC305" s="183"/>
      <c r="AD305" s="183"/>
      <c r="AE305" s="183"/>
      <c r="AF305" s="183"/>
      <c r="AG305" s="183"/>
      <c r="AH305" s="183"/>
      <c r="AI305" s="183"/>
      <c r="AJ305" s="183"/>
      <c r="AK305" s="183"/>
      <c r="AL305" s="183"/>
      <c r="AM305" s="183"/>
      <c r="AN305" s="183"/>
      <c r="AO305" s="183"/>
      <c r="AP305" s="183"/>
      <c r="AQ305" s="242"/>
      <c r="AR305" s="507">
        <v>3.3077727603091377E-2</v>
      </c>
      <c r="AS305" s="507">
        <v>3.1444935871307193E-2</v>
      </c>
      <c r="AT305" s="507">
        <v>3.6433824229500478E-2</v>
      </c>
      <c r="AU305" s="507">
        <v>2.5481610667087557E-2</v>
      </c>
      <c r="AV305" s="507">
        <v>2.4893009004124961E-2</v>
      </c>
      <c r="AW305" s="183"/>
    </row>
    <row r="306" spans="1:49" ht="15">
      <c r="A306" s="82"/>
      <c r="B306" s="82"/>
      <c r="C306" s="82"/>
      <c r="D306" s="82"/>
      <c r="E306" s="82" t="s">
        <v>361</v>
      </c>
      <c r="F306" s="82"/>
      <c r="G306" s="82" t="s">
        <v>210</v>
      </c>
      <c r="H306" s="82" t="s">
        <v>358</v>
      </c>
      <c r="I306" s="82"/>
      <c r="J306" s="82"/>
      <c r="K306" s="82"/>
      <c r="L306" s="82"/>
      <c r="M306" s="82"/>
      <c r="N306" s="82"/>
      <c r="O306" s="183"/>
      <c r="P306" s="183"/>
      <c r="Q306" s="183"/>
      <c r="R306" s="183"/>
      <c r="S306" s="183"/>
      <c r="T306" s="183"/>
      <c r="U306" s="183"/>
      <c r="V306" s="183"/>
      <c r="W306" s="183"/>
      <c r="X306" s="183"/>
      <c r="Y306" s="183"/>
      <c r="Z306" s="183"/>
      <c r="AA306" s="183"/>
      <c r="AB306" s="183"/>
      <c r="AC306" s="183"/>
      <c r="AD306" s="183"/>
      <c r="AE306" s="183"/>
      <c r="AF306" s="183"/>
      <c r="AG306" s="183"/>
      <c r="AH306" s="183"/>
      <c r="AI306" s="183"/>
      <c r="AJ306" s="183"/>
      <c r="AK306" s="183"/>
      <c r="AL306" s="183"/>
      <c r="AM306" s="183"/>
      <c r="AN306" s="183"/>
      <c r="AO306" s="183"/>
      <c r="AP306" s="183"/>
      <c r="AQ306" s="242"/>
      <c r="AR306" s="507">
        <v>0</v>
      </c>
      <c r="AS306" s="507">
        <v>0</v>
      </c>
      <c r="AT306" s="507">
        <v>0</v>
      </c>
      <c r="AU306" s="507">
        <v>0</v>
      </c>
      <c r="AV306" s="507">
        <v>0</v>
      </c>
      <c r="AW306" s="183"/>
    </row>
    <row r="307" spans="1:49" ht="15">
      <c r="A307" s="82"/>
      <c r="B307" s="82"/>
      <c r="C307" s="82"/>
      <c r="D307" s="82"/>
      <c r="E307" s="82" t="s">
        <v>362</v>
      </c>
      <c r="F307" s="82"/>
      <c r="G307" s="82" t="s">
        <v>210</v>
      </c>
      <c r="H307" s="82" t="s">
        <v>358</v>
      </c>
      <c r="I307" s="82"/>
      <c r="J307" s="82"/>
      <c r="K307" s="82"/>
      <c r="L307" s="82"/>
      <c r="M307" s="82"/>
      <c r="N307" s="82"/>
      <c r="O307" s="183"/>
      <c r="P307" s="183"/>
      <c r="Q307" s="183"/>
      <c r="R307" s="183"/>
      <c r="S307" s="183"/>
      <c r="T307" s="183"/>
      <c r="U307" s="183"/>
      <c r="V307" s="183"/>
      <c r="W307" s="183"/>
      <c r="X307" s="183"/>
      <c r="Y307" s="183"/>
      <c r="Z307" s="183"/>
      <c r="AA307" s="183"/>
      <c r="AB307" s="183"/>
      <c r="AC307" s="183"/>
      <c r="AD307" s="183"/>
      <c r="AE307" s="183"/>
      <c r="AF307" s="183"/>
      <c r="AG307" s="183"/>
      <c r="AH307" s="183"/>
      <c r="AI307" s="183"/>
      <c r="AJ307" s="183"/>
      <c r="AK307" s="183"/>
      <c r="AL307" s="183"/>
      <c r="AM307" s="183"/>
      <c r="AN307" s="183"/>
      <c r="AO307" s="183"/>
      <c r="AP307" s="183"/>
      <c r="AQ307" s="242"/>
      <c r="AR307" s="507">
        <v>0</v>
      </c>
      <c r="AS307" s="507">
        <v>0</v>
      </c>
      <c r="AT307" s="507">
        <v>0</v>
      </c>
      <c r="AU307" s="507">
        <v>0</v>
      </c>
      <c r="AV307" s="507">
        <v>0</v>
      </c>
      <c r="AW307" s="183"/>
    </row>
    <row r="308" spans="1:49" ht="15">
      <c r="A308" s="82"/>
      <c r="B308" s="82"/>
      <c r="C308" s="82"/>
      <c r="D308" s="82"/>
      <c r="E308" s="82" t="s">
        <v>363</v>
      </c>
      <c r="F308" s="82"/>
      <c r="G308" s="82" t="s">
        <v>210</v>
      </c>
      <c r="H308" s="82" t="s">
        <v>358</v>
      </c>
      <c r="I308" s="82"/>
      <c r="J308" s="82"/>
      <c r="K308" s="82"/>
      <c r="L308" s="82"/>
      <c r="M308" s="82"/>
      <c r="N308" s="82"/>
      <c r="O308" s="183"/>
      <c r="P308" s="183"/>
      <c r="Q308" s="183"/>
      <c r="R308" s="183"/>
      <c r="S308" s="183"/>
      <c r="T308" s="183"/>
      <c r="U308" s="183"/>
      <c r="V308" s="183"/>
      <c r="W308" s="183"/>
      <c r="X308" s="183"/>
      <c r="Y308" s="183"/>
      <c r="Z308" s="183"/>
      <c r="AA308" s="183"/>
      <c r="AB308" s="183"/>
      <c r="AC308" s="183"/>
      <c r="AD308" s="183"/>
      <c r="AE308" s="183"/>
      <c r="AF308" s="183"/>
      <c r="AG308" s="183"/>
      <c r="AH308" s="183"/>
      <c r="AI308" s="183"/>
      <c r="AJ308" s="183"/>
      <c r="AK308" s="183"/>
      <c r="AL308" s="183"/>
      <c r="AM308" s="183"/>
      <c r="AN308" s="183"/>
      <c r="AO308" s="183"/>
      <c r="AP308" s="183"/>
      <c r="AQ308" s="242"/>
      <c r="AR308" s="507">
        <v>0</v>
      </c>
      <c r="AS308" s="507">
        <v>0</v>
      </c>
      <c r="AT308" s="507">
        <v>0</v>
      </c>
      <c r="AU308" s="507">
        <v>0</v>
      </c>
      <c r="AV308" s="507">
        <v>0</v>
      </c>
      <c r="AW308" s="183"/>
    </row>
    <row r="309" spans="1:49" ht="15">
      <c r="A309" s="82"/>
      <c r="B309" s="82"/>
      <c r="C309" s="82"/>
      <c r="D309" s="82"/>
      <c r="E309" s="82" t="s">
        <v>364</v>
      </c>
      <c r="F309" s="82"/>
      <c r="G309" s="82" t="s">
        <v>210</v>
      </c>
      <c r="H309" s="82" t="s">
        <v>358</v>
      </c>
      <c r="I309" s="82"/>
      <c r="J309" s="82"/>
      <c r="K309" s="82"/>
      <c r="L309" s="82"/>
      <c r="M309" s="82"/>
      <c r="N309" s="82"/>
      <c r="O309" s="183"/>
      <c r="P309" s="183"/>
      <c r="Q309" s="183"/>
      <c r="R309" s="183"/>
      <c r="S309" s="183"/>
      <c r="T309" s="183"/>
      <c r="U309" s="183"/>
      <c r="V309" s="183"/>
      <c r="W309" s="183"/>
      <c r="X309" s="183"/>
      <c r="Y309" s="183"/>
      <c r="Z309" s="183"/>
      <c r="AA309" s="183"/>
      <c r="AB309" s="183"/>
      <c r="AC309" s="183"/>
      <c r="AD309" s="183"/>
      <c r="AE309" s="183"/>
      <c r="AF309" s="183"/>
      <c r="AG309" s="183"/>
      <c r="AH309" s="183"/>
      <c r="AI309" s="183"/>
      <c r="AJ309" s="183"/>
      <c r="AK309" s="183"/>
      <c r="AL309" s="183"/>
      <c r="AM309" s="183"/>
      <c r="AN309" s="183"/>
      <c r="AO309" s="183"/>
      <c r="AP309" s="183"/>
      <c r="AQ309" s="242"/>
      <c r="AR309" s="507">
        <v>0.15055220662066604</v>
      </c>
      <c r="AS309" s="507">
        <v>0.16771494829585737</v>
      </c>
      <c r="AT309" s="507">
        <v>0.17057355015028444</v>
      </c>
      <c r="AU309" s="507">
        <v>0.20213252522964459</v>
      </c>
      <c r="AV309" s="507">
        <v>0.19197424405892621</v>
      </c>
      <c r="AW309" s="183"/>
    </row>
    <row r="310" spans="1:49" ht="15">
      <c r="A310" s="82"/>
      <c r="B310" s="82"/>
      <c r="C310" s="82"/>
      <c r="D310" s="82"/>
      <c r="E310" s="82" t="s">
        <v>365</v>
      </c>
      <c r="F310" s="82"/>
      <c r="G310" s="82" t="s">
        <v>210</v>
      </c>
      <c r="H310" s="82" t="s">
        <v>366</v>
      </c>
      <c r="I310" s="82"/>
      <c r="J310" s="82"/>
      <c r="K310" s="82"/>
      <c r="L310" s="82"/>
      <c r="M310" s="82"/>
      <c r="N310" s="82"/>
      <c r="O310" s="183"/>
      <c r="P310" s="183"/>
      <c r="Q310" s="183"/>
      <c r="R310" s="183"/>
      <c r="S310" s="183"/>
      <c r="T310" s="183"/>
      <c r="U310" s="183"/>
      <c r="V310" s="183"/>
      <c r="W310" s="183"/>
      <c r="X310" s="183"/>
      <c r="Y310" s="183"/>
      <c r="Z310" s="183"/>
      <c r="AA310" s="183"/>
      <c r="AB310" s="183"/>
      <c r="AC310" s="183"/>
      <c r="AD310" s="183"/>
      <c r="AE310" s="183"/>
      <c r="AF310" s="183"/>
      <c r="AG310" s="183"/>
      <c r="AH310" s="183"/>
      <c r="AI310" s="183"/>
      <c r="AJ310" s="183"/>
      <c r="AK310" s="183"/>
      <c r="AL310" s="183"/>
      <c r="AM310" s="183"/>
      <c r="AN310" s="183"/>
      <c r="AO310" s="183"/>
      <c r="AP310" s="183"/>
      <c r="AQ310" s="242"/>
      <c r="AR310" s="507">
        <v>0</v>
      </c>
      <c r="AS310" s="507">
        <v>0</v>
      </c>
      <c r="AT310" s="507">
        <v>0</v>
      </c>
      <c r="AU310" s="507">
        <v>0</v>
      </c>
      <c r="AV310" s="507">
        <v>0</v>
      </c>
      <c r="AW310" s="183"/>
    </row>
    <row r="311" spans="1:49" ht="15">
      <c r="A311" s="82"/>
      <c r="B311" s="82"/>
      <c r="C311" s="82"/>
      <c r="D311" s="82"/>
      <c r="E311" s="82" t="s">
        <v>367</v>
      </c>
      <c r="F311" s="82"/>
      <c r="G311" s="82" t="s">
        <v>210</v>
      </c>
      <c r="H311" s="82" t="s">
        <v>366</v>
      </c>
      <c r="I311" s="82"/>
      <c r="J311" s="82"/>
      <c r="K311" s="82"/>
      <c r="L311" s="82"/>
      <c r="M311" s="82"/>
      <c r="N311" s="82"/>
      <c r="O311" s="183"/>
      <c r="P311" s="183"/>
      <c r="Q311" s="183"/>
      <c r="R311" s="183"/>
      <c r="S311" s="183"/>
      <c r="T311" s="183"/>
      <c r="U311" s="183"/>
      <c r="V311" s="183"/>
      <c r="W311" s="183"/>
      <c r="X311" s="183"/>
      <c r="Y311" s="183"/>
      <c r="Z311" s="183"/>
      <c r="AA311" s="183"/>
      <c r="AB311" s="183"/>
      <c r="AC311" s="183"/>
      <c r="AD311" s="183"/>
      <c r="AE311" s="183"/>
      <c r="AF311" s="183"/>
      <c r="AG311" s="183"/>
      <c r="AH311" s="183"/>
      <c r="AI311" s="183"/>
      <c r="AJ311" s="183"/>
      <c r="AK311" s="183"/>
      <c r="AL311" s="183"/>
      <c r="AM311" s="183"/>
      <c r="AN311" s="183"/>
      <c r="AO311" s="183"/>
      <c r="AP311" s="183"/>
      <c r="AQ311" s="242"/>
      <c r="AR311" s="507">
        <v>0.72727357100029399</v>
      </c>
      <c r="AS311" s="507">
        <v>0.72766318224401849</v>
      </c>
      <c r="AT311" s="507">
        <v>0.74413250709367185</v>
      </c>
      <c r="AU311" s="507">
        <v>0.81679423604107704</v>
      </c>
      <c r="AV311" s="507">
        <v>0.82817437283463213</v>
      </c>
      <c r="AW311" s="183"/>
    </row>
    <row r="312" spans="1:49" ht="15">
      <c r="A312" s="82"/>
      <c r="B312" s="82"/>
      <c r="C312" s="82"/>
      <c r="D312" s="82"/>
      <c r="E312" s="82" t="s">
        <v>368</v>
      </c>
      <c r="F312" s="82"/>
      <c r="G312" s="82" t="s">
        <v>210</v>
      </c>
      <c r="H312" s="82" t="s">
        <v>366</v>
      </c>
      <c r="I312" s="82"/>
      <c r="J312" s="82"/>
      <c r="K312" s="82"/>
      <c r="L312" s="82"/>
      <c r="M312" s="82"/>
      <c r="N312" s="82"/>
      <c r="O312" s="183"/>
      <c r="P312" s="183"/>
      <c r="Q312" s="183"/>
      <c r="R312" s="183"/>
      <c r="S312" s="183"/>
      <c r="T312" s="183"/>
      <c r="U312" s="183"/>
      <c r="V312" s="183"/>
      <c r="W312" s="183"/>
      <c r="X312" s="183"/>
      <c r="Y312" s="183"/>
      <c r="Z312" s="183"/>
      <c r="AA312" s="183"/>
      <c r="AB312" s="183"/>
      <c r="AC312" s="183"/>
      <c r="AD312" s="183"/>
      <c r="AE312" s="183"/>
      <c r="AF312" s="183"/>
      <c r="AG312" s="183"/>
      <c r="AH312" s="183"/>
      <c r="AI312" s="183"/>
      <c r="AJ312" s="183"/>
      <c r="AK312" s="183"/>
      <c r="AL312" s="183"/>
      <c r="AM312" s="183"/>
      <c r="AN312" s="183"/>
      <c r="AO312" s="183"/>
      <c r="AP312" s="183"/>
      <c r="AQ312" s="242"/>
      <c r="AR312" s="507">
        <v>0.37553851515808012</v>
      </c>
      <c r="AS312" s="507">
        <v>0.39649320403065275</v>
      </c>
      <c r="AT312" s="507">
        <v>0.3324749352352564</v>
      </c>
      <c r="AU312" s="507">
        <v>0.36868458647964175</v>
      </c>
      <c r="AV312" s="507">
        <v>0.37864757402294441</v>
      </c>
      <c r="AW312" s="183"/>
    </row>
    <row r="313" spans="1:49" ht="15">
      <c r="A313" s="82"/>
      <c r="B313" s="82"/>
      <c r="C313" s="82"/>
      <c r="D313" s="82"/>
      <c r="E313" s="82" t="s">
        <v>369</v>
      </c>
      <c r="F313" s="82"/>
      <c r="G313" s="82" t="s">
        <v>210</v>
      </c>
      <c r="H313" s="82" t="s">
        <v>366</v>
      </c>
      <c r="I313" s="82"/>
      <c r="J313" s="82"/>
      <c r="K313" s="82"/>
      <c r="L313" s="82"/>
      <c r="M313" s="82"/>
      <c r="N313" s="82"/>
      <c r="O313" s="183"/>
      <c r="P313" s="183"/>
      <c r="Q313" s="183"/>
      <c r="R313" s="183"/>
      <c r="S313" s="183"/>
      <c r="T313" s="183"/>
      <c r="U313" s="183"/>
      <c r="V313" s="183"/>
      <c r="W313" s="183"/>
      <c r="X313" s="183"/>
      <c r="Y313" s="183"/>
      <c r="Z313" s="183"/>
      <c r="AA313" s="183"/>
      <c r="AB313" s="183"/>
      <c r="AC313" s="183"/>
      <c r="AD313" s="183"/>
      <c r="AE313" s="183"/>
      <c r="AF313" s="183"/>
      <c r="AG313" s="183"/>
      <c r="AH313" s="183"/>
      <c r="AI313" s="183"/>
      <c r="AJ313" s="183"/>
      <c r="AK313" s="183"/>
      <c r="AL313" s="183"/>
      <c r="AM313" s="183"/>
      <c r="AN313" s="183"/>
      <c r="AO313" s="183"/>
      <c r="AP313" s="183"/>
      <c r="AQ313" s="242"/>
      <c r="AR313" s="507">
        <v>0.86960074172617086</v>
      </c>
      <c r="AS313" s="507">
        <v>0.86960074172617086</v>
      </c>
      <c r="AT313" s="507">
        <v>0.86960074172617086</v>
      </c>
      <c r="AU313" s="507">
        <v>0.86960074172617086</v>
      </c>
      <c r="AV313" s="507">
        <v>0.86960074172617097</v>
      </c>
      <c r="AW313" s="183"/>
    </row>
    <row r="314" spans="1:49" ht="15">
      <c r="A314" s="82"/>
      <c r="B314" s="82"/>
      <c r="C314" s="82"/>
      <c r="D314" s="82"/>
      <c r="E314" s="82" t="s">
        <v>370</v>
      </c>
      <c r="F314" s="82"/>
      <c r="G314" s="82" t="s">
        <v>210</v>
      </c>
      <c r="H314" s="82" t="s">
        <v>366</v>
      </c>
      <c r="I314" s="82"/>
      <c r="J314" s="82"/>
      <c r="K314" s="82"/>
      <c r="L314" s="82"/>
      <c r="M314" s="82"/>
      <c r="N314" s="82"/>
      <c r="O314" s="183"/>
      <c r="P314" s="183"/>
      <c r="Q314" s="183"/>
      <c r="R314" s="183"/>
      <c r="S314" s="183"/>
      <c r="T314" s="183"/>
      <c r="U314" s="183"/>
      <c r="V314" s="183"/>
      <c r="W314" s="183"/>
      <c r="X314" s="183"/>
      <c r="Y314" s="183"/>
      <c r="Z314" s="183"/>
      <c r="AA314" s="183"/>
      <c r="AB314" s="183"/>
      <c r="AC314" s="183"/>
      <c r="AD314" s="183"/>
      <c r="AE314" s="183"/>
      <c r="AF314" s="183"/>
      <c r="AG314" s="183"/>
      <c r="AH314" s="183"/>
      <c r="AI314" s="183"/>
      <c r="AJ314" s="183"/>
      <c r="AK314" s="183"/>
      <c r="AL314" s="183"/>
      <c r="AM314" s="183"/>
      <c r="AN314" s="183"/>
      <c r="AO314" s="183"/>
      <c r="AP314" s="183"/>
      <c r="AQ314" s="242"/>
      <c r="AR314" s="507">
        <v>3.8809226205708452E-2</v>
      </c>
      <c r="AS314" s="507">
        <v>3.8809226205708459E-2</v>
      </c>
      <c r="AT314" s="507">
        <v>3.8809226205708452E-2</v>
      </c>
      <c r="AU314" s="507">
        <v>3.8809226205708452E-2</v>
      </c>
      <c r="AV314" s="507">
        <v>3.8809226205708459E-2</v>
      </c>
      <c r="AW314" s="183"/>
    </row>
    <row r="315" spans="1:49" ht="15">
      <c r="A315" s="82"/>
      <c r="B315" s="82"/>
      <c r="C315" s="82"/>
      <c r="D315" s="82"/>
      <c r="E315" s="82" t="s">
        <v>371</v>
      </c>
      <c r="F315" s="82"/>
      <c r="G315" s="82" t="s">
        <v>210</v>
      </c>
      <c r="H315" s="82" t="s">
        <v>366</v>
      </c>
      <c r="I315" s="82"/>
      <c r="J315" s="82"/>
      <c r="K315" s="82"/>
      <c r="L315" s="82"/>
      <c r="M315" s="82"/>
      <c r="N315" s="82"/>
      <c r="O315" s="183"/>
      <c r="P315" s="183"/>
      <c r="Q315" s="183"/>
      <c r="R315" s="183"/>
      <c r="S315" s="183"/>
      <c r="T315" s="183"/>
      <c r="U315" s="183"/>
      <c r="V315" s="183"/>
      <c r="W315" s="183"/>
      <c r="X315" s="183"/>
      <c r="Y315" s="183"/>
      <c r="Z315" s="183"/>
      <c r="AA315" s="183"/>
      <c r="AB315" s="183"/>
      <c r="AC315" s="183"/>
      <c r="AD315" s="183"/>
      <c r="AE315" s="183"/>
      <c r="AF315" s="183"/>
      <c r="AG315" s="183"/>
      <c r="AH315" s="183"/>
      <c r="AI315" s="183"/>
      <c r="AJ315" s="183"/>
      <c r="AK315" s="183"/>
      <c r="AL315" s="183"/>
      <c r="AM315" s="183"/>
      <c r="AN315" s="183"/>
      <c r="AO315" s="183"/>
      <c r="AP315" s="183"/>
      <c r="AQ315" s="242"/>
      <c r="AR315" s="507">
        <v>0</v>
      </c>
      <c r="AS315" s="507">
        <v>0</v>
      </c>
      <c r="AT315" s="507">
        <v>0</v>
      </c>
      <c r="AU315" s="507">
        <v>0</v>
      </c>
      <c r="AV315" s="507">
        <v>0</v>
      </c>
      <c r="AW315" s="183"/>
    </row>
    <row r="316" spans="1:49" ht="15">
      <c r="A316" s="82"/>
      <c r="B316" s="82"/>
      <c r="C316" s="82"/>
      <c r="D316" s="82"/>
      <c r="E316" s="82" t="s">
        <v>372</v>
      </c>
      <c r="F316" s="82"/>
      <c r="G316" s="82" t="s">
        <v>210</v>
      </c>
      <c r="H316" s="82" t="s">
        <v>366</v>
      </c>
      <c r="I316" s="82"/>
      <c r="J316" s="82"/>
      <c r="K316" s="82"/>
      <c r="L316" s="82"/>
      <c r="M316" s="82"/>
      <c r="N316" s="82"/>
      <c r="O316" s="183"/>
      <c r="P316" s="183"/>
      <c r="Q316" s="183"/>
      <c r="R316" s="183"/>
      <c r="S316" s="183"/>
      <c r="T316" s="183"/>
      <c r="U316" s="183"/>
      <c r="V316" s="183"/>
      <c r="W316" s="183"/>
      <c r="X316" s="183"/>
      <c r="Y316" s="183"/>
      <c r="Z316" s="183"/>
      <c r="AA316" s="183"/>
      <c r="AB316" s="183"/>
      <c r="AC316" s="183"/>
      <c r="AD316" s="183"/>
      <c r="AE316" s="183"/>
      <c r="AF316" s="183"/>
      <c r="AG316" s="183"/>
      <c r="AH316" s="183"/>
      <c r="AI316" s="183"/>
      <c r="AJ316" s="183"/>
      <c r="AK316" s="183"/>
      <c r="AL316" s="183"/>
      <c r="AM316" s="183"/>
      <c r="AN316" s="183"/>
      <c r="AO316" s="183"/>
      <c r="AP316" s="183"/>
      <c r="AQ316" s="242"/>
      <c r="AR316" s="507">
        <v>0.35105871879893918</v>
      </c>
      <c r="AS316" s="507">
        <v>0.33584558092400713</v>
      </c>
      <c r="AT316" s="507">
        <v>0.3353975865641835</v>
      </c>
      <c r="AU316" s="507">
        <v>0.30568091615075704</v>
      </c>
      <c r="AV316" s="507">
        <v>0.31150473718781174</v>
      </c>
      <c r="AW316" s="183"/>
    </row>
    <row r="317" spans="1:49" ht="15">
      <c r="A317" s="82"/>
      <c r="B317" s="82"/>
      <c r="C317" s="82"/>
      <c r="D317" s="82"/>
      <c r="E317" s="82" t="s">
        <v>373</v>
      </c>
      <c r="F317" s="82"/>
      <c r="G317" s="82" t="s">
        <v>210</v>
      </c>
      <c r="H317" s="82" t="s">
        <v>374</v>
      </c>
      <c r="I317" s="82"/>
      <c r="J317" s="82"/>
      <c r="K317" s="82"/>
      <c r="L317" s="82"/>
      <c r="M317" s="82"/>
      <c r="N317" s="82"/>
      <c r="O317" s="183"/>
      <c r="P317" s="183"/>
      <c r="Q317" s="183"/>
      <c r="R317" s="183"/>
      <c r="S317" s="183"/>
      <c r="T317" s="183"/>
      <c r="U317" s="183"/>
      <c r="V317" s="183"/>
      <c r="W317" s="183"/>
      <c r="X317" s="183"/>
      <c r="Y317" s="183"/>
      <c r="Z317" s="183"/>
      <c r="AA317" s="183"/>
      <c r="AB317" s="183"/>
      <c r="AC317" s="183"/>
      <c r="AD317" s="183"/>
      <c r="AE317" s="183"/>
      <c r="AF317" s="183"/>
      <c r="AG317" s="183"/>
      <c r="AH317" s="183"/>
      <c r="AI317" s="183"/>
      <c r="AJ317" s="183"/>
      <c r="AK317" s="183"/>
      <c r="AL317" s="183"/>
      <c r="AM317" s="183"/>
      <c r="AN317" s="183"/>
      <c r="AO317" s="183"/>
      <c r="AP317" s="183"/>
      <c r="AQ317" s="242"/>
      <c r="AR317" s="507">
        <v>0</v>
      </c>
      <c r="AS317" s="507">
        <v>0</v>
      </c>
      <c r="AT317" s="507">
        <v>0</v>
      </c>
      <c r="AU317" s="507">
        <v>0</v>
      </c>
      <c r="AV317" s="507">
        <v>0</v>
      </c>
      <c r="AW317" s="183"/>
    </row>
    <row r="318" spans="1:49" ht="15">
      <c r="A318" s="82"/>
      <c r="B318" s="82"/>
      <c r="C318" s="82"/>
      <c r="D318" s="82"/>
      <c r="E318" s="82" t="s">
        <v>375</v>
      </c>
      <c r="F318" s="82"/>
      <c r="G318" s="82" t="s">
        <v>210</v>
      </c>
      <c r="H318" s="82" t="s">
        <v>374</v>
      </c>
      <c r="I318" s="82"/>
      <c r="J318" s="82"/>
      <c r="K318" s="82"/>
      <c r="L318" s="82"/>
      <c r="M318" s="82"/>
      <c r="N318" s="82"/>
      <c r="O318" s="183"/>
      <c r="P318" s="183"/>
      <c r="Q318" s="183"/>
      <c r="R318" s="183"/>
      <c r="S318" s="183"/>
      <c r="T318" s="183"/>
      <c r="U318" s="183"/>
      <c r="V318" s="183"/>
      <c r="W318" s="183"/>
      <c r="X318" s="183"/>
      <c r="Y318" s="183"/>
      <c r="Z318" s="183"/>
      <c r="AA318" s="183"/>
      <c r="AB318" s="183"/>
      <c r="AC318" s="183"/>
      <c r="AD318" s="183"/>
      <c r="AE318" s="183"/>
      <c r="AF318" s="183"/>
      <c r="AG318" s="183"/>
      <c r="AH318" s="183"/>
      <c r="AI318" s="183"/>
      <c r="AJ318" s="183"/>
      <c r="AK318" s="183"/>
      <c r="AL318" s="183"/>
      <c r="AM318" s="183"/>
      <c r="AN318" s="183"/>
      <c r="AO318" s="183"/>
      <c r="AP318" s="183"/>
      <c r="AQ318" s="242"/>
      <c r="AR318" s="507">
        <v>0</v>
      </c>
      <c r="AS318" s="507">
        <v>0</v>
      </c>
      <c r="AT318" s="507">
        <v>0</v>
      </c>
      <c r="AU318" s="507">
        <v>0</v>
      </c>
      <c r="AV318" s="507">
        <v>0</v>
      </c>
      <c r="AW318" s="183"/>
    </row>
    <row r="319" spans="1:49" ht="15">
      <c r="A319" s="82"/>
      <c r="B319" s="82"/>
      <c r="C319" s="82"/>
      <c r="D319" s="82"/>
      <c r="E319" s="82" t="s">
        <v>376</v>
      </c>
      <c r="F319" s="82"/>
      <c r="G319" s="82" t="s">
        <v>210</v>
      </c>
      <c r="H319" s="82" t="s">
        <v>374</v>
      </c>
      <c r="I319" s="82"/>
      <c r="J319" s="82"/>
      <c r="K319" s="82"/>
      <c r="L319" s="82"/>
      <c r="M319" s="82"/>
      <c r="N319" s="82"/>
      <c r="O319" s="183"/>
      <c r="P319" s="183"/>
      <c r="Q319" s="183"/>
      <c r="R319" s="183"/>
      <c r="S319" s="183"/>
      <c r="T319" s="183"/>
      <c r="U319" s="183"/>
      <c r="V319" s="183"/>
      <c r="W319" s="183"/>
      <c r="X319" s="183"/>
      <c r="Y319" s="183"/>
      <c r="Z319" s="183"/>
      <c r="AA319" s="183"/>
      <c r="AB319" s="183"/>
      <c r="AC319" s="183"/>
      <c r="AD319" s="183"/>
      <c r="AE319" s="183"/>
      <c r="AF319" s="183"/>
      <c r="AG319" s="183"/>
      <c r="AH319" s="183"/>
      <c r="AI319" s="183"/>
      <c r="AJ319" s="183"/>
      <c r="AK319" s="183"/>
      <c r="AL319" s="183"/>
      <c r="AM319" s="183"/>
      <c r="AN319" s="183"/>
      <c r="AO319" s="183"/>
      <c r="AP319" s="183"/>
      <c r="AQ319" s="242"/>
      <c r="AR319" s="507">
        <v>0</v>
      </c>
      <c r="AS319" s="507">
        <v>0</v>
      </c>
      <c r="AT319" s="507">
        <v>0</v>
      </c>
      <c r="AU319" s="507">
        <v>0</v>
      </c>
      <c r="AV319" s="507">
        <v>0</v>
      </c>
      <c r="AW319" s="183"/>
    </row>
    <row r="320" spans="1:49" ht="15">
      <c r="A320" s="82"/>
      <c r="B320" s="82"/>
      <c r="C320" s="82"/>
      <c r="D320" s="82"/>
      <c r="E320" s="82" t="s">
        <v>377</v>
      </c>
      <c r="F320" s="82"/>
      <c r="G320" s="82" t="s">
        <v>210</v>
      </c>
      <c r="H320" s="82" t="s">
        <v>374</v>
      </c>
      <c r="I320" s="82"/>
      <c r="J320" s="82"/>
      <c r="K320" s="82"/>
      <c r="L320" s="82"/>
      <c r="M320" s="82"/>
      <c r="N320" s="82"/>
      <c r="O320" s="183"/>
      <c r="P320" s="183"/>
      <c r="Q320" s="183"/>
      <c r="R320" s="183"/>
      <c r="S320" s="183"/>
      <c r="T320" s="183"/>
      <c r="U320" s="183"/>
      <c r="V320" s="183"/>
      <c r="W320" s="183"/>
      <c r="X320" s="183"/>
      <c r="Y320" s="183"/>
      <c r="Z320" s="183"/>
      <c r="AA320" s="183"/>
      <c r="AB320" s="183"/>
      <c r="AC320" s="183"/>
      <c r="AD320" s="183"/>
      <c r="AE320" s="183"/>
      <c r="AF320" s="183"/>
      <c r="AG320" s="183"/>
      <c r="AH320" s="183"/>
      <c r="AI320" s="183"/>
      <c r="AJ320" s="183"/>
      <c r="AK320" s="183"/>
      <c r="AL320" s="183"/>
      <c r="AM320" s="183"/>
      <c r="AN320" s="183"/>
      <c r="AO320" s="183"/>
      <c r="AP320" s="183"/>
      <c r="AQ320" s="242"/>
      <c r="AR320" s="507">
        <v>0</v>
      </c>
      <c r="AS320" s="507">
        <v>0</v>
      </c>
      <c r="AT320" s="507">
        <v>0</v>
      </c>
      <c r="AU320" s="507">
        <v>0</v>
      </c>
      <c r="AV320" s="507">
        <v>0</v>
      </c>
      <c r="AW320" s="183"/>
    </row>
    <row r="321" spans="1:49" ht="15">
      <c r="A321" s="82"/>
      <c r="B321" s="82"/>
      <c r="C321" s="82"/>
      <c r="D321" s="82"/>
      <c r="E321" s="82" t="s">
        <v>378</v>
      </c>
      <c r="F321" s="82"/>
      <c r="G321" s="82" t="s">
        <v>210</v>
      </c>
      <c r="H321" s="82" t="s">
        <v>374</v>
      </c>
      <c r="I321" s="82"/>
      <c r="J321" s="82"/>
      <c r="K321" s="82"/>
      <c r="L321" s="82"/>
      <c r="M321" s="82"/>
      <c r="N321" s="82"/>
      <c r="O321" s="183"/>
      <c r="P321" s="183"/>
      <c r="Q321" s="183"/>
      <c r="R321" s="183"/>
      <c r="S321" s="183"/>
      <c r="T321" s="183"/>
      <c r="U321" s="183"/>
      <c r="V321" s="183"/>
      <c r="W321" s="183"/>
      <c r="X321" s="183"/>
      <c r="Y321" s="183"/>
      <c r="Z321" s="183"/>
      <c r="AA321" s="183"/>
      <c r="AB321" s="183"/>
      <c r="AC321" s="183"/>
      <c r="AD321" s="183"/>
      <c r="AE321" s="183"/>
      <c r="AF321" s="183"/>
      <c r="AG321" s="183"/>
      <c r="AH321" s="183"/>
      <c r="AI321" s="183"/>
      <c r="AJ321" s="183"/>
      <c r="AK321" s="183"/>
      <c r="AL321" s="183"/>
      <c r="AM321" s="183"/>
      <c r="AN321" s="183"/>
      <c r="AO321" s="183"/>
      <c r="AP321" s="183"/>
      <c r="AQ321" s="242"/>
      <c r="AR321" s="507">
        <v>0</v>
      </c>
      <c r="AS321" s="507">
        <v>0</v>
      </c>
      <c r="AT321" s="507">
        <v>0</v>
      </c>
      <c r="AU321" s="507">
        <v>0</v>
      </c>
      <c r="AV321" s="507">
        <v>0</v>
      </c>
      <c r="AW321" s="183"/>
    </row>
    <row r="322" spans="1:49" ht="15">
      <c r="A322" s="82"/>
      <c r="B322" s="82"/>
      <c r="C322" s="82"/>
      <c r="D322" s="82"/>
      <c r="E322" s="82" t="s">
        <v>379</v>
      </c>
      <c r="F322" s="82"/>
      <c r="G322" s="82" t="s">
        <v>210</v>
      </c>
      <c r="H322" s="82" t="s">
        <v>374</v>
      </c>
      <c r="I322" s="82"/>
      <c r="J322" s="82"/>
      <c r="K322" s="82"/>
      <c r="L322" s="82"/>
      <c r="M322" s="82"/>
      <c r="N322" s="82"/>
      <c r="O322" s="183"/>
      <c r="P322" s="183"/>
      <c r="Q322" s="183"/>
      <c r="R322" s="183"/>
      <c r="S322" s="183"/>
      <c r="T322" s="183"/>
      <c r="U322" s="183"/>
      <c r="V322" s="183"/>
      <c r="W322" s="183"/>
      <c r="X322" s="183"/>
      <c r="Y322" s="183"/>
      <c r="Z322" s="183"/>
      <c r="AA322" s="183"/>
      <c r="AB322" s="183"/>
      <c r="AC322" s="183"/>
      <c r="AD322" s="183"/>
      <c r="AE322" s="183"/>
      <c r="AF322" s="183"/>
      <c r="AG322" s="183"/>
      <c r="AH322" s="183"/>
      <c r="AI322" s="183"/>
      <c r="AJ322" s="183"/>
      <c r="AK322" s="183"/>
      <c r="AL322" s="183"/>
      <c r="AM322" s="183"/>
      <c r="AN322" s="183"/>
      <c r="AO322" s="183"/>
      <c r="AP322" s="183"/>
      <c r="AQ322" s="242"/>
      <c r="AR322" s="507">
        <v>0</v>
      </c>
      <c r="AS322" s="507">
        <v>0</v>
      </c>
      <c r="AT322" s="507">
        <v>0</v>
      </c>
      <c r="AU322" s="507">
        <v>0</v>
      </c>
      <c r="AV322" s="507">
        <v>0</v>
      </c>
      <c r="AW322" s="183"/>
    </row>
    <row r="323" spans="1:49" ht="15">
      <c r="A323" s="82"/>
      <c r="B323" s="82"/>
      <c r="C323" s="82"/>
      <c r="D323" s="82"/>
      <c r="E323" s="82" t="s">
        <v>380</v>
      </c>
      <c r="F323" s="82"/>
      <c r="G323" s="82" t="s">
        <v>210</v>
      </c>
      <c r="H323" s="82" t="s">
        <v>374</v>
      </c>
      <c r="I323" s="82"/>
      <c r="J323" s="82"/>
      <c r="K323" s="82"/>
      <c r="L323" s="82"/>
      <c r="M323" s="82"/>
      <c r="N323" s="82"/>
      <c r="O323" s="183"/>
      <c r="P323" s="183"/>
      <c r="Q323" s="183"/>
      <c r="R323" s="183"/>
      <c r="S323" s="183"/>
      <c r="T323" s="183"/>
      <c r="U323" s="183"/>
      <c r="V323" s="183"/>
      <c r="W323" s="183"/>
      <c r="X323" s="183"/>
      <c r="Y323" s="183"/>
      <c r="Z323" s="183"/>
      <c r="AA323" s="183"/>
      <c r="AB323" s="183"/>
      <c r="AC323" s="183"/>
      <c r="AD323" s="183"/>
      <c r="AE323" s="183"/>
      <c r="AF323" s="183"/>
      <c r="AG323" s="183"/>
      <c r="AH323" s="183"/>
      <c r="AI323" s="183"/>
      <c r="AJ323" s="183"/>
      <c r="AK323" s="183"/>
      <c r="AL323" s="183"/>
      <c r="AM323" s="183"/>
      <c r="AN323" s="183"/>
      <c r="AO323" s="183"/>
      <c r="AP323" s="183"/>
      <c r="AQ323" s="242"/>
      <c r="AR323" s="507">
        <v>0</v>
      </c>
      <c r="AS323" s="507">
        <v>0</v>
      </c>
      <c r="AT323" s="507">
        <v>0</v>
      </c>
      <c r="AU323" s="507">
        <v>0</v>
      </c>
      <c r="AV323" s="507">
        <v>0</v>
      </c>
      <c r="AW323" s="183"/>
    </row>
    <row r="324" spans="1:49" ht="15">
      <c r="A324" s="82"/>
      <c r="B324" s="82"/>
      <c r="C324" s="82"/>
      <c r="D324" s="82"/>
      <c r="E324" s="82" t="s">
        <v>381</v>
      </c>
      <c r="F324" s="82"/>
      <c r="G324" s="82" t="s">
        <v>210</v>
      </c>
      <c r="H324" s="82" t="s">
        <v>382</v>
      </c>
      <c r="I324" s="82"/>
      <c r="J324" s="82"/>
      <c r="K324" s="82"/>
      <c r="L324" s="82"/>
      <c r="M324" s="82"/>
      <c r="N324" s="82"/>
      <c r="O324" s="183"/>
      <c r="P324" s="183"/>
      <c r="Q324" s="183"/>
      <c r="R324" s="183"/>
      <c r="S324" s="183"/>
      <c r="T324" s="183"/>
      <c r="U324" s="183"/>
      <c r="V324" s="183"/>
      <c r="W324" s="183"/>
      <c r="X324" s="183"/>
      <c r="Y324" s="183"/>
      <c r="Z324" s="183"/>
      <c r="AA324" s="183"/>
      <c r="AB324" s="183"/>
      <c r="AC324" s="183"/>
      <c r="AD324" s="183"/>
      <c r="AE324" s="183"/>
      <c r="AF324" s="183"/>
      <c r="AG324" s="183"/>
      <c r="AH324" s="183"/>
      <c r="AI324" s="183"/>
      <c r="AJ324" s="183"/>
      <c r="AK324" s="183"/>
      <c r="AL324" s="183"/>
      <c r="AM324" s="183"/>
      <c r="AN324" s="183"/>
      <c r="AO324" s="183"/>
      <c r="AP324" s="183"/>
      <c r="AQ324" s="242"/>
      <c r="AR324" s="507">
        <v>0</v>
      </c>
      <c r="AS324" s="507">
        <v>0</v>
      </c>
      <c r="AT324" s="507">
        <v>0</v>
      </c>
      <c r="AU324" s="507">
        <v>0</v>
      </c>
      <c r="AV324" s="507">
        <v>0</v>
      </c>
      <c r="AW324" s="183"/>
    </row>
    <row r="325" spans="1:49" ht="15">
      <c r="A325" s="82"/>
      <c r="B325" s="82"/>
      <c r="C325" s="82"/>
      <c r="D325" s="82"/>
      <c r="E325" s="82" t="s">
        <v>383</v>
      </c>
      <c r="F325" s="82"/>
      <c r="G325" s="82" t="s">
        <v>210</v>
      </c>
      <c r="H325" s="82" t="s">
        <v>382</v>
      </c>
      <c r="I325" s="82"/>
      <c r="J325" s="82"/>
      <c r="K325" s="82"/>
      <c r="L325" s="82"/>
      <c r="M325" s="82"/>
      <c r="N325" s="82"/>
      <c r="O325" s="183"/>
      <c r="P325" s="183"/>
      <c r="Q325" s="183"/>
      <c r="R325" s="183"/>
      <c r="S325" s="183"/>
      <c r="T325" s="183"/>
      <c r="U325" s="183"/>
      <c r="V325" s="183"/>
      <c r="W325" s="183"/>
      <c r="X325" s="183"/>
      <c r="Y325" s="183"/>
      <c r="Z325" s="183"/>
      <c r="AA325" s="183"/>
      <c r="AB325" s="183"/>
      <c r="AC325" s="183"/>
      <c r="AD325" s="183"/>
      <c r="AE325" s="183"/>
      <c r="AF325" s="183"/>
      <c r="AG325" s="183"/>
      <c r="AH325" s="183"/>
      <c r="AI325" s="183"/>
      <c r="AJ325" s="183"/>
      <c r="AK325" s="183"/>
      <c r="AL325" s="183"/>
      <c r="AM325" s="183"/>
      <c r="AN325" s="183"/>
      <c r="AO325" s="183"/>
      <c r="AP325" s="183"/>
      <c r="AQ325" s="242"/>
      <c r="AR325" s="507">
        <v>0</v>
      </c>
      <c r="AS325" s="507">
        <v>0</v>
      </c>
      <c r="AT325" s="507">
        <v>0</v>
      </c>
      <c r="AU325" s="507">
        <v>0</v>
      </c>
      <c r="AV325" s="507">
        <v>0</v>
      </c>
      <c r="AW325" s="183"/>
    </row>
    <row r="326" spans="1:49" ht="15">
      <c r="A326" s="82"/>
      <c r="B326" s="82"/>
      <c r="C326" s="82"/>
      <c r="D326" s="82"/>
      <c r="E326" s="82" t="s">
        <v>384</v>
      </c>
      <c r="F326" s="82"/>
      <c r="G326" s="82" t="s">
        <v>210</v>
      </c>
      <c r="H326" s="82" t="s">
        <v>382</v>
      </c>
      <c r="I326" s="82"/>
      <c r="J326" s="82"/>
      <c r="K326" s="82"/>
      <c r="L326" s="82"/>
      <c r="M326" s="82"/>
      <c r="N326" s="82"/>
      <c r="O326" s="183"/>
      <c r="P326" s="183"/>
      <c r="Q326" s="183"/>
      <c r="R326" s="183"/>
      <c r="S326" s="183"/>
      <c r="T326" s="183"/>
      <c r="U326" s="183"/>
      <c r="V326" s="183"/>
      <c r="W326" s="183"/>
      <c r="X326" s="183"/>
      <c r="Y326" s="183"/>
      <c r="Z326" s="183"/>
      <c r="AA326" s="183"/>
      <c r="AB326" s="183"/>
      <c r="AC326" s="183"/>
      <c r="AD326" s="183"/>
      <c r="AE326" s="183"/>
      <c r="AF326" s="183"/>
      <c r="AG326" s="183"/>
      <c r="AH326" s="183"/>
      <c r="AI326" s="183"/>
      <c r="AJ326" s="183"/>
      <c r="AK326" s="183"/>
      <c r="AL326" s="183"/>
      <c r="AM326" s="183"/>
      <c r="AN326" s="183"/>
      <c r="AO326" s="183"/>
      <c r="AP326" s="183"/>
      <c r="AQ326" s="242"/>
      <c r="AR326" s="507">
        <v>0</v>
      </c>
      <c r="AS326" s="507">
        <v>0</v>
      </c>
      <c r="AT326" s="507">
        <v>0</v>
      </c>
      <c r="AU326" s="507">
        <v>0</v>
      </c>
      <c r="AV326" s="507">
        <v>0</v>
      </c>
      <c r="AW326" s="183"/>
    </row>
    <row r="327" spans="1:49" ht="15">
      <c r="A327" s="82"/>
      <c r="B327" s="82"/>
      <c r="C327" s="82"/>
      <c r="D327" s="82"/>
      <c r="E327" s="82" t="s">
        <v>385</v>
      </c>
      <c r="F327" s="82"/>
      <c r="G327" s="82" t="s">
        <v>210</v>
      </c>
      <c r="H327" s="82" t="s">
        <v>382</v>
      </c>
      <c r="I327" s="82"/>
      <c r="J327" s="82"/>
      <c r="K327" s="82"/>
      <c r="L327" s="82"/>
      <c r="M327" s="82"/>
      <c r="N327" s="82"/>
      <c r="O327" s="183"/>
      <c r="P327" s="183"/>
      <c r="Q327" s="183"/>
      <c r="R327" s="183"/>
      <c r="S327" s="183"/>
      <c r="T327" s="183"/>
      <c r="U327" s="183"/>
      <c r="V327" s="183"/>
      <c r="W327" s="183"/>
      <c r="X327" s="183"/>
      <c r="Y327" s="183"/>
      <c r="Z327" s="183"/>
      <c r="AA327" s="183"/>
      <c r="AB327" s="183"/>
      <c r="AC327" s="183"/>
      <c r="AD327" s="183"/>
      <c r="AE327" s="183"/>
      <c r="AF327" s="183"/>
      <c r="AG327" s="183"/>
      <c r="AH327" s="183"/>
      <c r="AI327" s="183"/>
      <c r="AJ327" s="183"/>
      <c r="AK327" s="183"/>
      <c r="AL327" s="183"/>
      <c r="AM327" s="183"/>
      <c r="AN327" s="183"/>
      <c r="AO327" s="183"/>
      <c r="AP327" s="183"/>
      <c r="AQ327" s="242"/>
      <c r="AR327" s="507">
        <v>0.13039925827382914</v>
      </c>
      <c r="AS327" s="507">
        <v>0.13039925827382914</v>
      </c>
      <c r="AT327" s="507">
        <v>0.13039925827382912</v>
      </c>
      <c r="AU327" s="507">
        <v>0.13039925827382914</v>
      </c>
      <c r="AV327" s="507">
        <v>0.13039925827382914</v>
      </c>
      <c r="AW327" s="183"/>
    </row>
    <row r="328" spans="1:49" ht="15">
      <c r="A328" s="82"/>
      <c r="B328" s="82"/>
      <c r="C328" s="82"/>
      <c r="D328" s="82"/>
      <c r="E328" s="82" t="s">
        <v>386</v>
      </c>
      <c r="F328" s="82"/>
      <c r="G328" s="82" t="s">
        <v>210</v>
      </c>
      <c r="H328" s="82" t="s">
        <v>382</v>
      </c>
      <c r="I328" s="82"/>
      <c r="J328" s="82"/>
      <c r="K328" s="82"/>
      <c r="L328" s="82"/>
      <c r="M328" s="82"/>
      <c r="N328" s="82"/>
      <c r="O328" s="183"/>
      <c r="P328" s="183"/>
      <c r="Q328" s="183"/>
      <c r="R328" s="183"/>
      <c r="S328" s="183"/>
      <c r="T328" s="183"/>
      <c r="U328" s="183"/>
      <c r="V328" s="183"/>
      <c r="W328" s="183"/>
      <c r="X328" s="183"/>
      <c r="Y328" s="183"/>
      <c r="Z328" s="183"/>
      <c r="AA328" s="183"/>
      <c r="AB328" s="183"/>
      <c r="AC328" s="183"/>
      <c r="AD328" s="183"/>
      <c r="AE328" s="183"/>
      <c r="AF328" s="183"/>
      <c r="AG328" s="183"/>
      <c r="AH328" s="183"/>
      <c r="AI328" s="183"/>
      <c r="AJ328" s="183"/>
      <c r="AK328" s="183"/>
      <c r="AL328" s="183"/>
      <c r="AM328" s="183"/>
      <c r="AN328" s="183"/>
      <c r="AO328" s="183"/>
      <c r="AP328" s="183"/>
      <c r="AQ328" s="242"/>
      <c r="AR328" s="507">
        <v>0.96119077379429152</v>
      </c>
      <c r="AS328" s="507">
        <v>0.96119077379429163</v>
      </c>
      <c r="AT328" s="507">
        <v>0.96119077379429152</v>
      </c>
      <c r="AU328" s="507">
        <v>0.96119077379429152</v>
      </c>
      <c r="AV328" s="507">
        <v>0.96119077379429163</v>
      </c>
      <c r="AW328" s="183"/>
    </row>
    <row r="329" spans="1:49" ht="15">
      <c r="A329" s="82"/>
      <c r="B329" s="82"/>
      <c r="C329" s="82"/>
      <c r="D329" s="82"/>
      <c r="E329" s="82" t="s">
        <v>387</v>
      </c>
      <c r="F329" s="82"/>
      <c r="G329" s="82" t="s">
        <v>210</v>
      </c>
      <c r="H329" s="82" t="s">
        <v>382</v>
      </c>
      <c r="I329" s="82"/>
      <c r="J329" s="82"/>
      <c r="K329" s="82"/>
      <c r="L329" s="82"/>
      <c r="M329" s="82"/>
      <c r="N329" s="82"/>
      <c r="O329" s="183"/>
      <c r="P329" s="183"/>
      <c r="Q329" s="183"/>
      <c r="R329" s="183"/>
      <c r="S329" s="183"/>
      <c r="T329" s="183"/>
      <c r="U329" s="183"/>
      <c r="V329" s="183"/>
      <c r="W329" s="183"/>
      <c r="X329" s="183"/>
      <c r="Y329" s="183"/>
      <c r="Z329" s="183"/>
      <c r="AA329" s="183"/>
      <c r="AB329" s="183"/>
      <c r="AC329" s="183"/>
      <c r="AD329" s="183"/>
      <c r="AE329" s="183"/>
      <c r="AF329" s="183"/>
      <c r="AG329" s="183"/>
      <c r="AH329" s="183"/>
      <c r="AI329" s="183"/>
      <c r="AJ329" s="183"/>
      <c r="AK329" s="183"/>
      <c r="AL329" s="183"/>
      <c r="AM329" s="183"/>
      <c r="AN329" s="183"/>
      <c r="AO329" s="183"/>
      <c r="AP329" s="183"/>
      <c r="AQ329" s="242"/>
      <c r="AR329" s="507">
        <v>1</v>
      </c>
      <c r="AS329" s="507">
        <v>1</v>
      </c>
      <c r="AT329" s="507">
        <v>1</v>
      </c>
      <c r="AU329" s="507">
        <v>1</v>
      </c>
      <c r="AV329" s="507">
        <v>1</v>
      </c>
      <c r="AW329" s="183"/>
    </row>
    <row r="330" spans="1:49" ht="15">
      <c r="A330" s="82"/>
      <c r="B330" s="82"/>
      <c r="C330" s="82"/>
      <c r="D330" s="82"/>
      <c r="E330" s="82" t="s">
        <v>388</v>
      </c>
      <c r="F330" s="82"/>
      <c r="G330" s="82" t="s">
        <v>210</v>
      </c>
      <c r="H330" s="82" t="s">
        <v>382</v>
      </c>
      <c r="I330" s="82"/>
      <c r="J330" s="82"/>
      <c r="K330" s="82"/>
      <c r="L330" s="82"/>
      <c r="M330" s="82"/>
      <c r="N330" s="82"/>
      <c r="O330" s="183"/>
      <c r="P330" s="183"/>
      <c r="Q330" s="183"/>
      <c r="R330" s="183"/>
      <c r="S330" s="183"/>
      <c r="T330" s="183"/>
      <c r="U330" s="183"/>
      <c r="V330" s="183"/>
      <c r="W330" s="183"/>
      <c r="X330" s="183"/>
      <c r="Y330" s="183"/>
      <c r="Z330" s="183"/>
      <c r="AA330" s="183"/>
      <c r="AB330" s="183"/>
      <c r="AC330" s="183"/>
      <c r="AD330" s="183"/>
      <c r="AE330" s="183"/>
      <c r="AF330" s="183"/>
      <c r="AG330" s="183"/>
      <c r="AH330" s="183"/>
      <c r="AI330" s="183"/>
      <c r="AJ330" s="183"/>
      <c r="AK330" s="183"/>
      <c r="AL330" s="183"/>
      <c r="AM330" s="183"/>
      <c r="AN330" s="183"/>
      <c r="AO330" s="183"/>
      <c r="AP330" s="183"/>
      <c r="AQ330" s="242"/>
      <c r="AR330" s="507">
        <v>0.44700622814582092</v>
      </c>
      <c r="AS330" s="507">
        <v>0.44657438009639555</v>
      </c>
      <c r="AT330" s="507">
        <v>0.44412130268109712</v>
      </c>
      <c r="AU330" s="507">
        <v>0.44792533863957645</v>
      </c>
      <c r="AV330" s="507">
        <v>0.44978571705802606</v>
      </c>
      <c r="AW330" s="183"/>
    </row>
    <row r="331" spans="1:49" ht="15">
      <c r="A331" s="82"/>
      <c r="B331" s="82"/>
      <c r="C331" s="82"/>
      <c r="D331" s="82"/>
      <c r="E331" s="82" t="s">
        <v>389</v>
      </c>
      <c r="F331" s="82"/>
      <c r="G331" s="82" t="s">
        <v>210</v>
      </c>
      <c r="H331" s="82" t="s">
        <v>390</v>
      </c>
      <c r="I331" s="82"/>
      <c r="J331" s="82"/>
      <c r="K331" s="82"/>
      <c r="L331" s="82"/>
      <c r="M331" s="82"/>
      <c r="N331" s="82"/>
      <c r="O331" s="183"/>
      <c r="P331" s="183"/>
      <c r="Q331" s="183"/>
      <c r="R331" s="183"/>
      <c r="S331" s="183"/>
      <c r="T331" s="183"/>
      <c r="U331" s="183"/>
      <c r="V331" s="183"/>
      <c r="W331" s="183"/>
      <c r="X331" s="183"/>
      <c r="Y331" s="183"/>
      <c r="Z331" s="183"/>
      <c r="AA331" s="183"/>
      <c r="AB331" s="183"/>
      <c r="AC331" s="183"/>
      <c r="AD331" s="183"/>
      <c r="AE331" s="183"/>
      <c r="AF331" s="183"/>
      <c r="AG331" s="183"/>
      <c r="AH331" s="183"/>
      <c r="AI331" s="183"/>
      <c r="AJ331" s="183"/>
      <c r="AK331" s="183"/>
      <c r="AL331" s="183"/>
      <c r="AM331" s="183"/>
      <c r="AN331" s="183"/>
      <c r="AO331" s="183"/>
      <c r="AP331" s="183"/>
      <c r="AQ331" s="242"/>
      <c r="AR331" s="507">
        <v>7.1998850324254161E-3</v>
      </c>
      <c r="AS331" s="507">
        <v>1.7239403417562658E-2</v>
      </c>
      <c r="AT331" s="507">
        <v>1.5518934829344652E-2</v>
      </c>
      <c r="AU331" s="507">
        <v>1.011706754995983E-2</v>
      </c>
      <c r="AV331" s="507">
        <v>1.0402041362888128E-2</v>
      </c>
      <c r="AW331" s="183"/>
    </row>
    <row r="332" spans="1:49" ht="15">
      <c r="A332" s="82"/>
      <c r="B332" s="82"/>
      <c r="C332" s="82"/>
      <c r="D332" s="82"/>
      <c r="E332" s="82" t="s">
        <v>391</v>
      </c>
      <c r="F332" s="82"/>
      <c r="G332" s="82" t="s">
        <v>210</v>
      </c>
      <c r="H332" s="82" t="s">
        <v>390</v>
      </c>
      <c r="I332" s="82"/>
      <c r="J332" s="82"/>
      <c r="K332" s="82"/>
      <c r="L332" s="82"/>
      <c r="M332" s="82"/>
      <c r="N332" s="82"/>
      <c r="O332" s="183"/>
      <c r="P332" s="183"/>
      <c r="Q332" s="183"/>
      <c r="R332" s="183"/>
      <c r="S332" s="183"/>
      <c r="T332" s="183"/>
      <c r="U332" s="183"/>
      <c r="V332" s="183"/>
      <c r="W332" s="183"/>
      <c r="X332" s="183"/>
      <c r="Y332" s="183"/>
      <c r="Z332" s="183"/>
      <c r="AA332" s="183"/>
      <c r="AB332" s="183"/>
      <c r="AC332" s="183"/>
      <c r="AD332" s="183"/>
      <c r="AE332" s="183"/>
      <c r="AF332" s="183"/>
      <c r="AG332" s="183"/>
      <c r="AH332" s="183"/>
      <c r="AI332" s="183"/>
      <c r="AJ332" s="183"/>
      <c r="AK332" s="183"/>
      <c r="AL332" s="183"/>
      <c r="AM332" s="183"/>
      <c r="AN332" s="183"/>
      <c r="AO332" s="183"/>
      <c r="AP332" s="183"/>
      <c r="AQ332" s="242"/>
      <c r="AR332" s="507">
        <v>5.586804878780479E-2</v>
      </c>
      <c r="AS332" s="507">
        <v>5.7511987282839509E-2</v>
      </c>
      <c r="AT332" s="507">
        <v>6.217419393881795E-2</v>
      </c>
      <c r="AU332" s="507">
        <v>6.0937564354778234E-2</v>
      </c>
      <c r="AV332" s="507">
        <v>6.516665145969025E-2</v>
      </c>
      <c r="AW332" s="183"/>
    </row>
    <row r="333" spans="1:49" ht="15">
      <c r="A333" s="82"/>
      <c r="B333" s="82"/>
      <c r="C333" s="82"/>
      <c r="D333" s="82"/>
      <c r="E333" s="82" t="s">
        <v>392</v>
      </c>
      <c r="F333" s="82"/>
      <c r="G333" s="82" t="s">
        <v>210</v>
      </c>
      <c r="H333" s="82" t="s">
        <v>390</v>
      </c>
      <c r="I333" s="82"/>
      <c r="J333" s="82"/>
      <c r="K333" s="82"/>
      <c r="L333" s="82"/>
      <c r="M333" s="82"/>
      <c r="N333" s="82"/>
      <c r="O333" s="183"/>
      <c r="P333" s="183"/>
      <c r="Q333" s="183"/>
      <c r="R333" s="183"/>
      <c r="S333" s="183"/>
      <c r="T333" s="183"/>
      <c r="U333" s="183"/>
      <c r="V333" s="183"/>
      <c r="W333" s="183"/>
      <c r="X333" s="183"/>
      <c r="Y333" s="183"/>
      <c r="Z333" s="183"/>
      <c r="AA333" s="183"/>
      <c r="AB333" s="183"/>
      <c r="AC333" s="183"/>
      <c r="AD333" s="183"/>
      <c r="AE333" s="183"/>
      <c r="AF333" s="183"/>
      <c r="AG333" s="183"/>
      <c r="AH333" s="183"/>
      <c r="AI333" s="183"/>
      <c r="AJ333" s="183"/>
      <c r="AK333" s="183"/>
      <c r="AL333" s="183"/>
      <c r="AM333" s="183"/>
      <c r="AN333" s="183"/>
      <c r="AO333" s="183"/>
      <c r="AP333" s="183"/>
      <c r="AQ333" s="242"/>
      <c r="AR333" s="507">
        <v>1.379598556717139E-2</v>
      </c>
      <c r="AS333" s="507">
        <v>1.3114984398161637E-2</v>
      </c>
      <c r="AT333" s="507">
        <v>1.5195738935224563E-2</v>
      </c>
      <c r="AU333" s="507">
        <v>1.4244297896487287E-2</v>
      </c>
      <c r="AV333" s="507">
        <v>1.3915267775937013E-2</v>
      </c>
      <c r="AW333" s="183"/>
    </row>
    <row r="334" spans="1:49" ht="15">
      <c r="A334" s="82"/>
      <c r="B334" s="82"/>
      <c r="C334" s="82"/>
      <c r="D334" s="82"/>
      <c r="E334" s="82" t="s">
        <v>393</v>
      </c>
      <c r="F334" s="82"/>
      <c r="G334" s="82" t="s">
        <v>210</v>
      </c>
      <c r="H334" s="82" t="s">
        <v>390</v>
      </c>
      <c r="I334" s="82"/>
      <c r="J334" s="82"/>
      <c r="K334" s="82"/>
      <c r="L334" s="82"/>
      <c r="M334" s="82"/>
      <c r="N334" s="82"/>
      <c r="O334" s="183"/>
      <c r="P334" s="183"/>
      <c r="Q334" s="183"/>
      <c r="R334" s="183"/>
      <c r="S334" s="183"/>
      <c r="T334" s="183"/>
      <c r="U334" s="183"/>
      <c r="V334" s="183"/>
      <c r="W334" s="183"/>
      <c r="X334" s="183"/>
      <c r="Y334" s="183"/>
      <c r="Z334" s="183"/>
      <c r="AA334" s="183"/>
      <c r="AB334" s="183"/>
      <c r="AC334" s="183"/>
      <c r="AD334" s="183"/>
      <c r="AE334" s="183"/>
      <c r="AF334" s="183"/>
      <c r="AG334" s="183"/>
      <c r="AH334" s="183"/>
      <c r="AI334" s="183"/>
      <c r="AJ334" s="183"/>
      <c r="AK334" s="183"/>
      <c r="AL334" s="183"/>
      <c r="AM334" s="183"/>
      <c r="AN334" s="183"/>
      <c r="AO334" s="183"/>
      <c r="AP334" s="183"/>
      <c r="AQ334" s="242"/>
      <c r="AR334" s="507">
        <v>0</v>
      </c>
      <c r="AS334" s="507">
        <v>0</v>
      </c>
      <c r="AT334" s="507">
        <v>0</v>
      </c>
      <c r="AU334" s="507">
        <v>0</v>
      </c>
      <c r="AV334" s="507">
        <v>0</v>
      </c>
      <c r="AW334" s="183"/>
    </row>
    <row r="335" spans="1:49" ht="15">
      <c r="A335" s="82"/>
      <c r="B335" s="82"/>
      <c r="C335" s="82"/>
      <c r="D335" s="82"/>
      <c r="E335" s="82" t="s">
        <v>394</v>
      </c>
      <c r="F335" s="82"/>
      <c r="G335" s="82" t="s">
        <v>210</v>
      </c>
      <c r="H335" s="82" t="s">
        <v>390</v>
      </c>
      <c r="I335" s="82"/>
      <c r="J335" s="82"/>
      <c r="K335" s="82"/>
      <c r="L335" s="82"/>
      <c r="M335" s="82"/>
      <c r="N335" s="82"/>
      <c r="O335" s="183"/>
      <c r="P335" s="183"/>
      <c r="Q335" s="183"/>
      <c r="R335" s="183"/>
      <c r="S335" s="183"/>
      <c r="T335" s="183"/>
      <c r="U335" s="183"/>
      <c r="V335" s="183"/>
      <c r="W335" s="183"/>
      <c r="X335" s="183"/>
      <c r="Y335" s="183"/>
      <c r="Z335" s="183"/>
      <c r="AA335" s="183"/>
      <c r="AB335" s="183"/>
      <c r="AC335" s="183"/>
      <c r="AD335" s="183"/>
      <c r="AE335" s="183"/>
      <c r="AF335" s="183"/>
      <c r="AG335" s="183"/>
      <c r="AH335" s="183"/>
      <c r="AI335" s="183"/>
      <c r="AJ335" s="183"/>
      <c r="AK335" s="183"/>
      <c r="AL335" s="183"/>
      <c r="AM335" s="183"/>
      <c r="AN335" s="183"/>
      <c r="AO335" s="183"/>
      <c r="AP335" s="183"/>
      <c r="AQ335" s="242"/>
      <c r="AR335" s="507">
        <v>0</v>
      </c>
      <c r="AS335" s="507">
        <v>0</v>
      </c>
      <c r="AT335" s="507">
        <v>0</v>
      </c>
      <c r="AU335" s="507">
        <v>0</v>
      </c>
      <c r="AV335" s="507">
        <v>0</v>
      </c>
      <c r="AW335" s="183"/>
    </row>
    <row r="336" spans="1:49" ht="15">
      <c r="A336" s="82"/>
      <c r="B336" s="82"/>
      <c r="C336" s="82"/>
      <c r="D336" s="82"/>
      <c r="E336" s="82" t="s">
        <v>395</v>
      </c>
      <c r="F336" s="82"/>
      <c r="G336" s="82" t="s">
        <v>210</v>
      </c>
      <c r="H336" s="82" t="s">
        <v>390</v>
      </c>
      <c r="I336" s="82"/>
      <c r="J336" s="82"/>
      <c r="K336" s="82"/>
      <c r="L336" s="82"/>
      <c r="M336" s="82"/>
      <c r="N336" s="82"/>
      <c r="O336" s="183"/>
      <c r="P336" s="183"/>
      <c r="Q336" s="183"/>
      <c r="R336" s="183"/>
      <c r="S336" s="183"/>
      <c r="T336" s="183"/>
      <c r="U336" s="183"/>
      <c r="V336" s="183"/>
      <c r="W336" s="183"/>
      <c r="X336" s="183"/>
      <c r="Y336" s="183"/>
      <c r="Z336" s="183"/>
      <c r="AA336" s="183"/>
      <c r="AB336" s="183"/>
      <c r="AC336" s="183"/>
      <c r="AD336" s="183"/>
      <c r="AE336" s="183"/>
      <c r="AF336" s="183"/>
      <c r="AG336" s="183"/>
      <c r="AH336" s="183"/>
      <c r="AI336" s="183"/>
      <c r="AJ336" s="183"/>
      <c r="AK336" s="183"/>
      <c r="AL336" s="183"/>
      <c r="AM336" s="183"/>
      <c r="AN336" s="183"/>
      <c r="AO336" s="183"/>
      <c r="AP336" s="183"/>
      <c r="AQ336" s="242"/>
      <c r="AR336" s="507">
        <v>0</v>
      </c>
      <c r="AS336" s="507">
        <v>0</v>
      </c>
      <c r="AT336" s="507">
        <v>0</v>
      </c>
      <c r="AU336" s="507">
        <v>0</v>
      </c>
      <c r="AV336" s="507">
        <v>0</v>
      </c>
      <c r="AW336" s="183"/>
    </row>
    <row r="337" spans="1:49" ht="15">
      <c r="A337" s="82"/>
      <c r="B337" s="82"/>
      <c r="C337" s="82"/>
      <c r="D337" s="82"/>
      <c r="E337" s="82" t="s">
        <v>396</v>
      </c>
      <c r="F337" s="82"/>
      <c r="G337" s="82" t="s">
        <v>210</v>
      </c>
      <c r="H337" s="82" t="s">
        <v>390</v>
      </c>
      <c r="I337" s="82"/>
      <c r="J337" s="82"/>
      <c r="K337" s="82"/>
      <c r="L337" s="82"/>
      <c r="M337" s="82"/>
      <c r="N337" s="82"/>
      <c r="O337" s="183"/>
      <c r="P337" s="183"/>
      <c r="Q337" s="183"/>
      <c r="R337" s="183"/>
      <c r="S337" s="183"/>
      <c r="T337" s="183"/>
      <c r="U337" s="183"/>
      <c r="V337" s="183"/>
      <c r="W337" s="183"/>
      <c r="X337" s="183"/>
      <c r="Y337" s="183"/>
      <c r="Z337" s="183"/>
      <c r="AA337" s="183"/>
      <c r="AB337" s="183"/>
      <c r="AC337" s="183"/>
      <c r="AD337" s="183"/>
      <c r="AE337" s="183"/>
      <c r="AF337" s="183"/>
      <c r="AG337" s="183"/>
      <c r="AH337" s="183"/>
      <c r="AI337" s="183"/>
      <c r="AJ337" s="183"/>
      <c r="AK337" s="183"/>
      <c r="AL337" s="183"/>
      <c r="AM337" s="183"/>
      <c r="AN337" s="183"/>
      <c r="AO337" s="183"/>
      <c r="AP337" s="183"/>
      <c r="AQ337" s="242"/>
      <c r="AR337" s="507">
        <v>1.4313598108016022E-2</v>
      </c>
      <c r="AS337" s="507">
        <v>1.3726986225855038E-2</v>
      </c>
      <c r="AT337" s="507">
        <v>1.4257322959701915E-2</v>
      </c>
      <c r="AU337" s="507">
        <v>1.2436459059911165E-2</v>
      </c>
      <c r="AV337" s="507">
        <v>1.3068546708643136E-2</v>
      </c>
      <c r="AW337" s="183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3"/>
      <c r="P338" s="183"/>
      <c r="Q338" s="183"/>
      <c r="R338" s="183"/>
      <c r="S338" s="183"/>
      <c r="T338" s="183"/>
      <c r="U338" s="183"/>
      <c r="V338" s="183"/>
      <c r="W338" s="183"/>
      <c r="X338" s="183"/>
      <c r="Y338" s="183"/>
      <c r="Z338" s="183"/>
      <c r="AA338" s="183"/>
      <c r="AB338" s="183"/>
      <c r="AC338" s="183"/>
      <c r="AD338" s="183"/>
      <c r="AE338" s="183"/>
      <c r="AF338" s="183"/>
      <c r="AG338" s="183"/>
      <c r="AH338" s="183"/>
      <c r="AI338" s="183"/>
      <c r="AJ338" s="183"/>
      <c r="AK338" s="183"/>
      <c r="AL338" s="183"/>
      <c r="AM338" s="183"/>
      <c r="AN338" s="183"/>
      <c r="AO338" s="183"/>
      <c r="AP338" s="183"/>
      <c r="AQ338" s="242"/>
      <c r="AR338" s="145"/>
      <c r="AS338" s="183"/>
      <c r="AT338" s="183"/>
      <c r="AU338" s="183"/>
      <c r="AV338" s="183"/>
      <c r="AW338" s="183"/>
    </row>
    <row r="339" spans="1:49" ht="15">
      <c r="A339" s="82"/>
      <c r="B339" s="407" t="s">
        <v>397</v>
      </c>
      <c r="C339" s="407"/>
      <c r="D339" s="407"/>
      <c r="E339" s="407"/>
      <c r="F339" s="407"/>
      <c r="G339" s="407"/>
      <c r="H339" s="407"/>
      <c r="I339" s="407"/>
      <c r="J339" s="407"/>
      <c r="K339" s="407"/>
      <c r="L339" s="407"/>
      <c r="M339" s="407"/>
      <c r="N339" s="407"/>
      <c r="O339" s="404"/>
      <c r="P339" s="404"/>
      <c r="Q339" s="404"/>
      <c r="R339" s="404"/>
      <c r="S339" s="404"/>
      <c r="T339" s="404"/>
      <c r="U339" s="404"/>
      <c r="V339" s="404"/>
      <c r="W339" s="404"/>
      <c r="X339" s="404"/>
      <c r="Y339" s="404"/>
      <c r="Z339" s="404"/>
      <c r="AA339" s="404"/>
      <c r="AB339" s="404"/>
      <c r="AC339" s="404"/>
      <c r="AD339" s="404"/>
      <c r="AE339" s="404"/>
      <c r="AF339" s="404"/>
      <c r="AG339" s="404"/>
      <c r="AH339" s="404"/>
      <c r="AI339" s="404"/>
      <c r="AJ339" s="404"/>
      <c r="AK339" s="404"/>
      <c r="AL339" s="404"/>
      <c r="AM339" s="404"/>
      <c r="AN339" s="404"/>
      <c r="AO339" s="404"/>
      <c r="AP339" s="404"/>
      <c r="AQ339" s="406"/>
      <c r="AR339" s="405"/>
      <c r="AS339" s="404"/>
      <c r="AT339" s="404"/>
      <c r="AU339" s="404"/>
      <c r="AV339" s="404"/>
      <c r="AW339" s="183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3"/>
      <c r="P340" s="183"/>
      <c r="Q340" s="183"/>
      <c r="R340" s="183"/>
      <c r="S340" s="183"/>
      <c r="T340" s="183"/>
      <c r="U340" s="183"/>
      <c r="V340" s="183"/>
      <c r="W340" s="183"/>
      <c r="X340" s="183"/>
      <c r="Y340" s="183"/>
      <c r="Z340" s="183"/>
      <c r="AA340" s="183"/>
      <c r="AB340" s="183"/>
      <c r="AC340" s="183"/>
      <c r="AD340" s="183"/>
      <c r="AE340" s="183"/>
      <c r="AF340" s="183"/>
      <c r="AG340" s="183"/>
      <c r="AH340" s="183"/>
      <c r="AI340" s="183"/>
      <c r="AJ340" s="183"/>
      <c r="AK340" s="183"/>
      <c r="AL340" s="183"/>
      <c r="AM340" s="183"/>
      <c r="AN340" s="183"/>
      <c r="AO340" s="183"/>
      <c r="AP340" s="183"/>
      <c r="AQ340" s="242"/>
      <c r="AR340" s="363"/>
      <c r="AS340" s="183"/>
      <c r="AT340" s="183"/>
      <c r="AU340" s="183"/>
      <c r="AV340" s="183"/>
      <c r="AW340" s="183"/>
    </row>
    <row r="341" spans="1:49" ht="15">
      <c r="A341" s="82"/>
      <c r="B341" s="82"/>
      <c r="C341" s="82"/>
      <c r="D341" s="10" t="s">
        <v>398</v>
      </c>
      <c r="E341" s="350"/>
      <c r="F341" s="82"/>
      <c r="G341" s="82"/>
      <c r="H341" s="82"/>
      <c r="I341" s="82"/>
      <c r="J341" s="82"/>
      <c r="K341" s="82"/>
      <c r="L341" s="82"/>
      <c r="M341" s="82"/>
      <c r="N341" s="82"/>
      <c r="O341" s="183"/>
      <c r="P341" s="183"/>
      <c r="Q341" s="183"/>
      <c r="R341" s="183"/>
      <c r="S341" s="183"/>
      <c r="T341" s="183"/>
      <c r="U341" s="183"/>
      <c r="V341" s="183"/>
      <c r="W341" s="183"/>
      <c r="X341" s="183"/>
      <c r="Y341" s="183"/>
      <c r="Z341" s="183"/>
      <c r="AA341" s="183"/>
      <c r="AB341" s="183"/>
      <c r="AC341" s="183"/>
      <c r="AD341" s="183"/>
      <c r="AE341" s="183"/>
      <c r="AF341" s="183"/>
      <c r="AG341" s="183"/>
      <c r="AH341" s="183"/>
      <c r="AI341" s="183"/>
      <c r="AJ341" s="183"/>
      <c r="AK341" s="183"/>
      <c r="AL341" s="183"/>
      <c r="AM341" s="183"/>
      <c r="AN341" s="183"/>
      <c r="AO341" s="183"/>
      <c r="AP341" s="183"/>
      <c r="AQ341" s="242"/>
      <c r="AR341" s="363"/>
      <c r="AS341" s="183"/>
      <c r="AT341" s="183"/>
      <c r="AU341" s="183"/>
      <c r="AV341" s="183"/>
      <c r="AW341" s="183"/>
    </row>
    <row r="342" spans="1:49" ht="15">
      <c r="A342" s="82"/>
      <c r="B342" s="82"/>
      <c r="C342" s="82"/>
      <c r="D342" s="82"/>
      <c r="E342" s="345" t="s">
        <v>399</v>
      </c>
      <c r="F342" s="82"/>
      <c r="G342" s="82" t="s">
        <v>400</v>
      </c>
      <c r="H342" s="82" t="s">
        <v>401</v>
      </c>
      <c r="J342" s="82"/>
      <c r="K342" s="82"/>
      <c r="L342" s="82"/>
      <c r="M342" s="82"/>
      <c r="N342" s="82"/>
      <c r="O342" s="183"/>
      <c r="P342" s="183"/>
      <c r="Q342" s="183"/>
      <c r="R342" s="183"/>
      <c r="S342" s="183"/>
      <c r="T342" s="183"/>
      <c r="U342" s="183"/>
      <c r="V342" s="183"/>
      <c r="W342" s="183"/>
      <c r="X342" s="183"/>
      <c r="Y342" s="183"/>
      <c r="Z342" s="183"/>
      <c r="AA342" s="183"/>
      <c r="AB342" s="183"/>
      <c r="AC342" s="183"/>
      <c r="AD342" s="183"/>
      <c r="AE342" s="183"/>
      <c r="AF342" s="183"/>
      <c r="AG342" s="183"/>
      <c r="AH342" s="183"/>
      <c r="AI342" s="183"/>
      <c r="AJ342" s="183"/>
      <c r="AK342" s="183"/>
      <c r="AL342" s="183"/>
      <c r="AM342" s="183"/>
      <c r="AN342" s="183"/>
      <c r="AO342" s="183"/>
      <c r="AP342" s="183"/>
      <c r="AQ342" s="242"/>
      <c r="AR342" s="475">
        <v>20.7490952060521</v>
      </c>
      <c r="AS342" s="183"/>
      <c r="AT342" s="183"/>
      <c r="AU342" s="183"/>
      <c r="AV342" s="183"/>
      <c r="AW342" s="183"/>
    </row>
    <row r="343" spans="1:49" ht="15">
      <c r="A343" s="82"/>
      <c r="B343" s="82"/>
      <c r="C343" s="82"/>
      <c r="D343" s="82"/>
      <c r="E343" s="345" t="s">
        <v>402</v>
      </c>
      <c r="F343" s="82"/>
      <c r="G343" s="82" t="s">
        <v>400</v>
      </c>
      <c r="H343" s="82" t="s">
        <v>403</v>
      </c>
      <c r="J343" s="82"/>
      <c r="K343" s="82"/>
      <c r="L343" s="82"/>
      <c r="M343" s="82"/>
      <c r="N343" s="82"/>
      <c r="O343" s="183"/>
      <c r="P343" s="183"/>
      <c r="Q343" s="183"/>
      <c r="R343" s="183"/>
      <c r="S343" s="183"/>
      <c r="T343" s="183"/>
      <c r="U343" s="183"/>
      <c r="V343" s="183"/>
      <c r="W343" s="183"/>
      <c r="X343" s="183"/>
      <c r="Y343" s="183"/>
      <c r="Z343" s="183"/>
      <c r="AA343" s="183"/>
      <c r="AB343" s="183"/>
      <c r="AC343" s="183"/>
      <c r="AD343" s="183"/>
      <c r="AE343" s="183"/>
      <c r="AF343" s="183"/>
      <c r="AG343" s="183"/>
      <c r="AH343" s="183"/>
      <c r="AI343" s="183"/>
      <c r="AJ343" s="475">
        <v>171.99794153715521</v>
      </c>
      <c r="AK343" s="475">
        <v>156.15150586639288</v>
      </c>
      <c r="AL343" s="475">
        <v>152.63943605012247</v>
      </c>
      <c r="AM343" s="475">
        <v>156.72932059688225</v>
      </c>
      <c r="AN343" s="475">
        <v>158.50339127249765</v>
      </c>
      <c r="AO343" s="475">
        <v>152.48712138064479</v>
      </c>
      <c r="AP343" s="475">
        <v>149.03835227195125</v>
      </c>
      <c r="AQ343" s="476">
        <v>171.80817019733439</v>
      </c>
      <c r="AR343" s="183"/>
      <c r="AS343" s="183"/>
      <c r="AT343" s="183"/>
      <c r="AU343" s="183"/>
      <c r="AV343" s="183"/>
      <c r="AW343" s="183"/>
    </row>
    <row r="344" spans="1:49" ht="15">
      <c r="A344" s="82"/>
      <c r="B344" s="82"/>
      <c r="C344" s="82"/>
      <c r="D344" s="82"/>
      <c r="E344" s="292" t="s">
        <v>404</v>
      </c>
      <c r="F344" s="82"/>
      <c r="G344" s="82"/>
      <c r="H344" s="82"/>
      <c r="J344" s="82"/>
      <c r="K344" s="82"/>
      <c r="L344" s="82"/>
      <c r="M344" s="82"/>
      <c r="N344" s="82"/>
      <c r="O344" s="183"/>
      <c r="P344" s="183"/>
      <c r="Q344" s="183"/>
      <c r="R344" s="183"/>
      <c r="S344" s="183"/>
      <c r="T344" s="183"/>
      <c r="U344" s="183"/>
      <c r="V344" s="183"/>
      <c r="W344" s="183"/>
      <c r="X344" s="183"/>
      <c r="Y344" s="183"/>
      <c r="Z344" s="183"/>
      <c r="AA344" s="183"/>
      <c r="AB344" s="183"/>
      <c r="AC344" s="183"/>
      <c r="AD344" s="183"/>
      <c r="AE344" s="183"/>
      <c r="AF344" s="183"/>
      <c r="AG344" s="183"/>
      <c r="AH344" s="183"/>
      <c r="AI344" s="183"/>
      <c r="AJ344" s="183"/>
      <c r="AK344" s="183"/>
      <c r="AL344" s="183"/>
      <c r="AM344" s="183"/>
      <c r="AN344" s="183"/>
      <c r="AO344" s="183"/>
      <c r="AP344" s="183"/>
      <c r="AQ344" s="242"/>
      <c r="AR344" s="363"/>
      <c r="AS344" s="183"/>
      <c r="AT344" s="183"/>
      <c r="AU344" s="183"/>
      <c r="AV344" s="183"/>
      <c r="AW344" s="183"/>
    </row>
    <row r="345" spans="1:49" ht="15">
      <c r="A345" s="82"/>
      <c r="B345" s="82"/>
      <c r="C345" s="82"/>
      <c r="D345" s="82"/>
      <c r="E345" s="345" t="s">
        <v>405</v>
      </c>
      <c r="F345" s="82"/>
      <c r="G345" s="82" t="s">
        <v>305</v>
      </c>
      <c r="H345" s="82" t="s">
        <v>406</v>
      </c>
      <c r="J345" s="82"/>
      <c r="K345" s="82"/>
      <c r="L345" s="82"/>
      <c r="M345" s="82"/>
      <c r="N345" s="82"/>
      <c r="O345" s="183"/>
      <c r="P345" s="183"/>
      <c r="Q345" s="183"/>
      <c r="R345" s="183"/>
      <c r="S345" s="183"/>
      <c r="T345" s="183"/>
      <c r="U345" s="183"/>
      <c r="V345" s="183"/>
      <c r="W345" s="183"/>
      <c r="X345" s="183"/>
      <c r="Y345" s="183"/>
      <c r="Z345" s="183"/>
      <c r="AA345" s="183"/>
      <c r="AB345" s="183"/>
      <c r="AC345" s="183"/>
      <c r="AD345" s="183"/>
      <c r="AE345" s="183"/>
      <c r="AF345" s="183"/>
      <c r="AG345" s="183"/>
      <c r="AH345" s="183"/>
      <c r="AI345" s="183"/>
      <c r="AJ345" s="183"/>
      <c r="AK345" s="183"/>
      <c r="AL345" s="183"/>
      <c r="AM345" s="183"/>
      <c r="AN345" s="183"/>
      <c r="AO345" s="183"/>
      <c r="AP345" s="183"/>
      <c r="AQ345" s="242"/>
      <c r="AR345" s="475">
        <f>61.799014047027+-0.423327309442584</f>
        <v>61.375686737584417</v>
      </c>
      <c r="AS345" s="183"/>
      <c r="AT345" s="183"/>
      <c r="AU345" s="183"/>
      <c r="AV345" s="183"/>
      <c r="AW345" s="183"/>
    </row>
    <row r="346" spans="1:49" ht="15">
      <c r="A346" s="82"/>
      <c r="B346" s="82"/>
      <c r="C346" s="82"/>
      <c r="D346" s="82"/>
      <c r="E346" s="345" t="s">
        <v>407</v>
      </c>
      <c r="F346" s="82"/>
      <c r="G346" s="82" t="s">
        <v>305</v>
      </c>
      <c r="H346" s="82" t="s">
        <v>408</v>
      </c>
      <c r="J346" s="82"/>
      <c r="K346" s="82"/>
      <c r="L346" s="82"/>
      <c r="M346" s="82"/>
      <c r="N346" s="82"/>
      <c r="O346" s="183"/>
      <c r="P346" s="183"/>
      <c r="Q346" s="183"/>
      <c r="R346" s="183"/>
      <c r="S346" s="183"/>
      <c r="T346" s="183"/>
      <c r="U346" s="183"/>
      <c r="V346" s="183"/>
      <c r="W346" s="183"/>
      <c r="X346" s="183"/>
      <c r="Y346" s="183"/>
      <c r="Z346" s="183"/>
      <c r="AA346" s="183"/>
      <c r="AB346" s="183"/>
      <c r="AC346" s="183"/>
      <c r="AD346" s="183"/>
      <c r="AE346" s="183"/>
      <c r="AF346" s="183"/>
      <c r="AG346" s="183"/>
      <c r="AH346" s="183"/>
      <c r="AI346" s="183"/>
      <c r="AJ346" s="183"/>
      <c r="AK346" s="183"/>
      <c r="AL346" s="183"/>
      <c r="AM346" s="183"/>
      <c r="AN346" s="183"/>
      <c r="AO346" s="183"/>
      <c r="AP346" s="183"/>
      <c r="AQ346" s="242"/>
      <c r="AR346" s="475">
        <f>289.84500577757+4.88323368282414</f>
        <v>294.72823946039415</v>
      </c>
      <c r="AS346" s="183"/>
      <c r="AT346" s="183"/>
      <c r="AU346" s="183"/>
      <c r="AV346" s="183"/>
      <c r="AW346" s="183"/>
    </row>
    <row r="347" spans="1:49" ht="15">
      <c r="A347" s="82"/>
      <c r="B347" s="82"/>
      <c r="C347" s="82"/>
      <c r="D347" s="82"/>
      <c r="E347" s="345" t="s">
        <v>409</v>
      </c>
      <c r="F347" s="82"/>
      <c r="G347" s="82" t="s">
        <v>305</v>
      </c>
      <c r="H347" s="82" t="s">
        <v>410</v>
      </c>
      <c r="J347" s="82"/>
      <c r="K347" s="82"/>
      <c r="L347" s="82"/>
      <c r="M347" s="82"/>
      <c r="N347" s="82"/>
      <c r="O347" s="183"/>
      <c r="P347" s="183"/>
      <c r="Q347" s="183"/>
      <c r="R347" s="183"/>
      <c r="S347" s="183"/>
      <c r="T347" s="183"/>
      <c r="U347" s="183"/>
      <c r="V347" s="183"/>
      <c r="W347" s="183"/>
      <c r="X347" s="183"/>
      <c r="Y347" s="183"/>
      <c r="Z347" s="183"/>
      <c r="AA347" s="183"/>
      <c r="AB347" s="183"/>
      <c r="AC347" s="183"/>
      <c r="AD347" s="183"/>
      <c r="AE347" s="183"/>
      <c r="AF347" s="183"/>
      <c r="AG347" s="183"/>
      <c r="AH347" s="183"/>
      <c r="AI347" s="183"/>
      <c r="AJ347" s="183"/>
      <c r="AK347" s="183"/>
      <c r="AL347" s="183"/>
      <c r="AM347" s="183"/>
      <c r="AN347" s="183"/>
      <c r="AO347" s="183"/>
      <c r="AP347" s="183"/>
      <c r="AQ347" s="242"/>
      <c r="AR347" s="475">
        <f>1971.00377564998+0</f>
        <v>1971.0037756499801</v>
      </c>
      <c r="AS347" s="183"/>
      <c r="AT347" s="183"/>
      <c r="AU347" s="183"/>
      <c r="AV347" s="183"/>
      <c r="AW347" s="183"/>
    </row>
    <row r="348" spans="1:49" ht="15">
      <c r="A348" s="82"/>
      <c r="B348" s="82"/>
      <c r="C348" s="82"/>
      <c r="D348" s="82"/>
      <c r="E348" s="345" t="s">
        <v>411</v>
      </c>
      <c r="F348" s="82"/>
      <c r="G348" s="82" t="s">
        <v>305</v>
      </c>
      <c r="H348" s="82" t="s">
        <v>412</v>
      </c>
      <c r="I348" s="82"/>
      <c r="J348" s="82"/>
      <c r="K348" s="82"/>
      <c r="L348" s="82"/>
      <c r="M348" s="82"/>
      <c r="N348" s="82"/>
      <c r="O348" s="183"/>
      <c r="P348" s="183"/>
      <c r="Q348" s="183"/>
      <c r="R348" s="183"/>
      <c r="S348" s="183"/>
      <c r="T348" s="183"/>
      <c r="U348" s="183"/>
      <c r="V348" s="183"/>
      <c r="W348" s="183"/>
      <c r="X348" s="183"/>
      <c r="Y348" s="183"/>
      <c r="Z348" s="183"/>
      <c r="AA348" s="183"/>
      <c r="AB348" s="183"/>
      <c r="AC348" s="183"/>
      <c r="AD348" s="183"/>
      <c r="AE348" s="183"/>
      <c r="AF348" s="183"/>
      <c r="AG348" s="183"/>
      <c r="AH348" s="183"/>
      <c r="AI348" s="183"/>
      <c r="AJ348" s="183"/>
      <c r="AK348" s="183"/>
      <c r="AL348" s="183"/>
      <c r="AM348" s="183"/>
      <c r="AN348" s="183"/>
      <c r="AO348" s="183"/>
      <c r="AP348" s="183"/>
      <c r="AQ348" s="476">
        <v>2425.2251491539892</v>
      </c>
      <c r="AR348" s="454"/>
      <c r="AS348" s="183"/>
      <c r="AT348" s="183"/>
      <c r="AU348" s="183"/>
      <c r="AV348" s="183"/>
      <c r="AW348" s="183"/>
    </row>
    <row r="349" spans="1:49" ht="15">
      <c r="A349" s="82"/>
      <c r="B349" s="82"/>
      <c r="C349" s="82"/>
      <c r="D349" s="82"/>
      <c r="E349" s="345" t="s">
        <v>413</v>
      </c>
      <c r="F349" s="82"/>
      <c r="G349" s="82" t="s">
        <v>305</v>
      </c>
      <c r="H349" s="82" t="s">
        <v>414</v>
      </c>
      <c r="J349" s="82"/>
      <c r="K349" s="82"/>
      <c r="L349" s="82"/>
      <c r="M349" s="82"/>
      <c r="N349" s="82"/>
      <c r="O349" s="183"/>
      <c r="P349" s="183"/>
      <c r="Q349" s="183"/>
      <c r="R349" s="183"/>
      <c r="S349" s="183"/>
      <c r="T349" s="183"/>
      <c r="U349" s="183"/>
      <c r="V349" s="183"/>
      <c r="W349" s="183"/>
      <c r="X349" s="183"/>
      <c r="Y349" s="183"/>
      <c r="Z349" s="183"/>
      <c r="AA349" s="183"/>
      <c r="AB349" s="183"/>
      <c r="AC349" s="183"/>
      <c r="AD349" s="183"/>
      <c r="AE349" s="183"/>
      <c r="AF349" s="183"/>
      <c r="AG349" s="183"/>
      <c r="AH349" s="183"/>
      <c r="AI349" s="183"/>
      <c r="AJ349" s="183"/>
      <c r="AK349" s="183"/>
      <c r="AL349" s="183"/>
      <c r="AM349" s="183"/>
      <c r="AN349" s="183"/>
      <c r="AO349" s="183"/>
      <c r="AP349" s="183"/>
      <c r="AQ349" s="242"/>
      <c r="AR349" s="475">
        <v>0</v>
      </c>
      <c r="AS349" s="183"/>
      <c r="AT349" s="183"/>
      <c r="AU349" s="183"/>
      <c r="AV349" s="183"/>
      <c r="AW349" s="183"/>
    </row>
    <row r="350" spans="1:49" ht="15">
      <c r="A350" s="82"/>
      <c r="B350" s="82"/>
      <c r="C350" s="82"/>
      <c r="D350" s="82"/>
      <c r="E350" s="292" t="s">
        <v>415</v>
      </c>
      <c r="F350" s="82"/>
      <c r="G350" s="82"/>
      <c r="H350" s="82" t="s">
        <v>416</v>
      </c>
      <c r="J350" s="82"/>
      <c r="K350" s="82"/>
      <c r="L350" s="82"/>
      <c r="M350" s="82"/>
      <c r="N350" s="82"/>
      <c r="O350" s="183"/>
      <c r="P350" s="183"/>
      <c r="Q350" s="183"/>
      <c r="R350" s="183"/>
      <c r="S350" s="183"/>
      <c r="T350" s="183"/>
      <c r="U350" s="183"/>
      <c r="V350" s="183"/>
      <c r="W350" s="183"/>
      <c r="X350" s="183"/>
      <c r="Y350" s="183"/>
      <c r="Z350" s="183"/>
      <c r="AA350" s="183"/>
      <c r="AB350" s="183"/>
      <c r="AC350" s="183"/>
      <c r="AD350" s="183"/>
      <c r="AE350" s="183"/>
      <c r="AF350" s="183"/>
      <c r="AG350" s="183"/>
      <c r="AH350" s="183"/>
      <c r="AI350" s="183"/>
      <c r="AJ350" s="183"/>
      <c r="AK350" s="183"/>
      <c r="AL350" s="183"/>
      <c r="AM350" s="183"/>
      <c r="AN350" s="183"/>
      <c r="AO350" s="183"/>
      <c r="AP350" s="183"/>
      <c r="AQ350" s="242"/>
      <c r="AR350" s="475">
        <v>0</v>
      </c>
      <c r="AS350" s="183"/>
      <c r="AT350" s="183"/>
      <c r="AU350" s="183"/>
      <c r="AV350" s="183"/>
      <c r="AW350" s="183"/>
    </row>
    <row r="351" spans="1:49" ht="15">
      <c r="A351" s="82"/>
      <c r="B351" s="82"/>
      <c r="C351" s="82"/>
      <c r="D351" s="82"/>
      <c r="E351" s="292" t="s">
        <v>417</v>
      </c>
      <c r="F351" s="82"/>
      <c r="G351" s="82"/>
      <c r="H351" s="82"/>
      <c r="J351" s="82"/>
      <c r="K351" s="82"/>
      <c r="L351" s="82"/>
      <c r="M351" s="82"/>
      <c r="N351" s="82"/>
      <c r="O351" s="183"/>
      <c r="P351" s="183"/>
      <c r="Q351" s="183"/>
      <c r="R351" s="183"/>
      <c r="S351" s="183"/>
      <c r="T351" s="183"/>
      <c r="U351" s="183"/>
      <c r="V351" s="183"/>
      <c r="W351" s="183"/>
      <c r="X351" s="183"/>
      <c r="Y351" s="183"/>
      <c r="Z351" s="183"/>
      <c r="AA351" s="183"/>
      <c r="AB351" s="183"/>
      <c r="AC351" s="183"/>
      <c r="AD351" s="183"/>
      <c r="AE351" s="183"/>
      <c r="AF351" s="183"/>
      <c r="AG351" s="183"/>
      <c r="AH351" s="183"/>
      <c r="AI351" s="183"/>
      <c r="AJ351" s="183"/>
      <c r="AK351" s="183"/>
      <c r="AL351" s="183"/>
      <c r="AM351" s="183"/>
      <c r="AN351" s="183"/>
      <c r="AO351" s="183"/>
      <c r="AP351" s="183"/>
      <c r="AQ351" s="242"/>
      <c r="AR351" s="363"/>
      <c r="AS351" s="183"/>
      <c r="AT351" s="183"/>
      <c r="AU351" s="183"/>
      <c r="AV351" s="183"/>
      <c r="AW351" s="183"/>
    </row>
    <row r="352" spans="1:49" ht="15">
      <c r="A352" s="82"/>
      <c r="B352" s="82"/>
      <c r="C352" s="82"/>
      <c r="D352" s="82"/>
      <c r="E352" s="362" t="s">
        <v>418</v>
      </c>
      <c r="F352" s="82"/>
      <c r="G352" s="82" t="s">
        <v>400</v>
      </c>
      <c r="H352" s="82" t="s">
        <v>419</v>
      </c>
      <c r="J352" s="82"/>
      <c r="K352" s="82"/>
      <c r="L352" s="82"/>
      <c r="M352" s="82"/>
      <c r="N352" s="82"/>
      <c r="O352" s="183"/>
      <c r="P352" s="183"/>
      <c r="Q352" s="183"/>
      <c r="R352" s="183"/>
      <c r="S352" s="183"/>
      <c r="T352" s="183"/>
      <c r="U352" s="183"/>
      <c r="V352" s="183"/>
      <c r="W352" s="183"/>
      <c r="X352" s="183"/>
      <c r="Y352" s="183"/>
      <c r="Z352" s="183"/>
      <c r="AA352" s="183"/>
      <c r="AB352" s="183"/>
      <c r="AC352" s="183"/>
      <c r="AD352" s="183"/>
      <c r="AE352" s="183"/>
      <c r="AF352" s="183"/>
      <c r="AG352" s="183"/>
      <c r="AH352" s="183"/>
      <c r="AI352" s="183"/>
      <c r="AJ352" s="183"/>
      <c r="AK352" s="183"/>
      <c r="AL352" s="183"/>
      <c r="AM352" s="183"/>
      <c r="AN352" s="183"/>
      <c r="AO352" s="183"/>
      <c r="AP352" s="475">
        <v>322.5582258768041</v>
      </c>
      <c r="AQ352" s="476">
        <v>312.74861308404905</v>
      </c>
      <c r="AR352" s="363"/>
      <c r="AS352" s="183"/>
      <c r="AT352" s="183"/>
      <c r="AU352" s="183"/>
      <c r="AV352" s="183"/>
      <c r="AW352" s="183"/>
    </row>
    <row r="353" spans="1:49" ht="15">
      <c r="A353" s="82"/>
      <c r="B353" s="82"/>
      <c r="C353" s="82"/>
      <c r="D353" s="82"/>
      <c r="E353" s="362" t="s">
        <v>420</v>
      </c>
      <c r="F353" s="82"/>
      <c r="G353" s="82" t="s">
        <v>421</v>
      </c>
      <c r="H353" s="82" t="s">
        <v>422</v>
      </c>
      <c r="J353" s="82"/>
      <c r="K353" s="82"/>
      <c r="L353" s="82"/>
      <c r="M353" s="82"/>
      <c r="N353" s="82"/>
      <c r="O353" s="183"/>
      <c r="P353" s="183"/>
      <c r="Q353" s="183"/>
      <c r="R353" s="183"/>
      <c r="S353" s="183"/>
      <c r="T353" s="183"/>
      <c r="U353" s="183"/>
      <c r="V353" s="183"/>
      <c r="W353" s="183"/>
      <c r="X353" s="183"/>
      <c r="Y353" s="183"/>
      <c r="Z353" s="183"/>
      <c r="AA353" s="183"/>
      <c r="AB353" s="183"/>
      <c r="AC353" s="183"/>
      <c r="AD353" s="183"/>
      <c r="AE353" s="183"/>
      <c r="AF353" s="183"/>
      <c r="AG353" s="183"/>
      <c r="AH353" s="183"/>
      <c r="AI353" s="183"/>
      <c r="AJ353" s="475"/>
      <c r="AK353" s="475"/>
      <c r="AL353" s="475"/>
      <c r="AM353" s="475"/>
      <c r="AN353" s="475"/>
      <c r="AO353" s="475"/>
      <c r="AP353" s="475">
        <v>1.238</v>
      </c>
      <c r="AQ353" s="476">
        <v>1.321</v>
      </c>
      <c r="AR353" s="363"/>
      <c r="AS353" s="183"/>
      <c r="AT353" s="183"/>
      <c r="AU353" s="183"/>
      <c r="AV353" s="183"/>
      <c r="AW353" s="183"/>
    </row>
    <row r="354" spans="1:49" ht="15">
      <c r="A354" s="82"/>
      <c r="B354" s="82"/>
      <c r="C354" s="82"/>
      <c r="D354" s="82"/>
      <c r="E354" s="345" t="s">
        <v>423</v>
      </c>
      <c r="F354" s="82"/>
      <c r="G354" s="82"/>
      <c r="H354" s="82"/>
      <c r="J354" s="82"/>
      <c r="K354" s="82"/>
      <c r="L354" s="82"/>
      <c r="M354" s="82"/>
      <c r="N354" s="82"/>
      <c r="O354" s="183"/>
      <c r="P354" s="183"/>
      <c r="Q354" s="183"/>
      <c r="R354" s="183"/>
      <c r="S354" s="183"/>
      <c r="T354" s="183"/>
      <c r="U354" s="183"/>
      <c r="V354" s="183"/>
      <c r="W354" s="183"/>
      <c r="X354" s="183"/>
      <c r="Y354" s="183"/>
      <c r="Z354" s="183"/>
      <c r="AA354" s="183"/>
      <c r="AB354" s="183"/>
      <c r="AC354" s="183"/>
      <c r="AD354" s="183"/>
      <c r="AE354" s="183"/>
      <c r="AF354" s="183"/>
      <c r="AG354" s="183"/>
      <c r="AH354" s="183"/>
      <c r="AI354" s="183"/>
      <c r="AJ354" s="183"/>
      <c r="AK354" s="183"/>
      <c r="AL354" s="183"/>
      <c r="AM354" s="183"/>
      <c r="AN354" s="183"/>
      <c r="AO354" s="183"/>
      <c r="AP354" s="183"/>
      <c r="AQ354" s="242"/>
      <c r="AR354" s="183"/>
      <c r="AS354" s="183"/>
      <c r="AT354" s="183"/>
      <c r="AU354" s="183"/>
      <c r="AV354" s="183"/>
      <c r="AW354" s="183"/>
    </row>
    <row r="355" spans="1:49" ht="15">
      <c r="A355" s="82"/>
      <c r="B355" s="82"/>
      <c r="C355" s="82"/>
      <c r="D355" s="82"/>
      <c r="E355" s="362" t="s">
        <v>424</v>
      </c>
      <c r="F355" s="82"/>
      <c r="G355" s="82" t="s">
        <v>305</v>
      </c>
      <c r="H355" s="82" t="s">
        <v>425</v>
      </c>
      <c r="J355" s="82"/>
      <c r="K355" s="82"/>
      <c r="L355" s="82"/>
      <c r="M355" s="82"/>
      <c r="N355" s="82"/>
      <c r="O355" s="183"/>
      <c r="P355" s="183"/>
      <c r="Q355" s="183"/>
      <c r="R355" s="183"/>
      <c r="S355" s="183"/>
      <c r="T355" s="183"/>
      <c r="U355" s="183"/>
      <c r="V355" s="183"/>
      <c r="W355" s="183"/>
      <c r="X355" s="183"/>
      <c r="Y355" s="183"/>
      <c r="Z355" s="183"/>
      <c r="AA355" s="183"/>
      <c r="AB355" s="183"/>
      <c r="AC355" s="183"/>
      <c r="AD355" s="183"/>
      <c r="AE355" s="183"/>
      <c r="AF355" s="183"/>
      <c r="AG355" s="183"/>
      <c r="AH355" s="183"/>
      <c r="AI355" s="183"/>
      <c r="AJ355" s="475">
        <v>362.40487973000006</v>
      </c>
      <c r="AK355" s="475">
        <v>368.88739396</v>
      </c>
      <c r="AL355" s="475">
        <v>362.53432938000003</v>
      </c>
      <c r="AM355" s="475">
        <v>376.83303244799998</v>
      </c>
      <c r="AN355" s="475">
        <v>384.71690965999994</v>
      </c>
      <c r="AO355" s="475">
        <v>386.17439844</v>
      </c>
      <c r="AP355" s="475">
        <v>413.58463252000001</v>
      </c>
      <c r="AQ355" s="476">
        <v>508.7183866468875</v>
      </c>
      <c r="AR355" s="183"/>
      <c r="AS355" s="183"/>
      <c r="AT355" s="183"/>
      <c r="AU355" s="183"/>
      <c r="AV355" s="183"/>
      <c r="AW355" s="183"/>
    </row>
    <row r="356" spans="1:49" ht="15">
      <c r="A356" s="82"/>
      <c r="B356" s="82"/>
      <c r="C356" s="82"/>
      <c r="D356" s="82"/>
      <c r="E356" s="362" t="s">
        <v>426</v>
      </c>
      <c r="F356" s="82"/>
      <c r="G356" s="82" t="s">
        <v>305</v>
      </c>
      <c r="H356" s="82" t="s">
        <v>1399</v>
      </c>
      <c r="J356" s="82"/>
      <c r="K356" s="82"/>
      <c r="L356" s="82"/>
      <c r="M356" s="82"/>
      <c r="N356" s="82"/>
      <c r="O356" s="183"/>
      <c r="P356" s="183"/>
      <c r="Q356" s="183"/>
      <c r="R356" s="183"/>
      <c r="S356" s="183"/>
      <c r="T356" s="183"/>
      <c r="U356" s="183"/>
      <c r="V356" s="183"/>
      <c r="W356" s="183"/>
      <c r="X356" s="183"/>
      <c r="Y356" s="183"/>
      <c r="Z356" s="183"/>
      <c r="AA356" s="183"/>
      <c r="AB356" s="183"/>
      <c r="AC356" s="183"/>
      <c r="AD356" s="183"/>
      <c r="AE356" s="183"/>
      <c r="AF356" s="183"/>
      <c r="AG356" s="183"/>
      <c r="AH356" s="183"/>
      <c r="AI356" s="183"/>
      <c r="AJ356" s="475">
        <v>363.05715884987347</v>
      </c>
      <c r="AK356" s="475">
        <v>365.88559182515837</v>
      </c>
      <c r="AL356" s="475">
        <v>364.23589223643125</v>
      </c>
      <c r="AM356" s="475">
        <v>384.71010086803938</v>
      </c>
      <c r="AN356" s="475">
        <v>390.00820553917214</v>
      </c>
      <c r="AO356" s="475">
        <v>404.62615881669274</v>
      </c>
      <c r="AP356" s="475">
        <v>409.82608043240771</v>
      </c>
      <c r="AQ356" s="476">
        <v>514.48485070308345</v>
      </c>
      <c r="AR356" s="183"/>
      <c r="AS356" s="183"/>
      <c r="AT356" s="183"/>
      <c r="AU356" s="183"/>
      <c r="AV356" s="183"/>
      <c r="AW356" s="183"/>
    </row>
    <row r="357" spans="1:49" ht="16.5">
      <c r="A357" s="82"/>
      <c r="B357" s="82"/>
      <c r="C357" s="82"/>
      <c r="D357" s="82"/>
      <c r="E357" s="362" t="s">
        <v>427</v>
      </c>
      <c r="F357" s="82"/>
      <c r="G357" s="82" t="s">
        <v>101</v>
      </c>
      <c r="H357" s="82" t="s">
        <v>428</v>
      </c>
      <c r="J357" s="82"/>
      <c r="K357" s="82"/>
      <c r="L357" s="82"/>
      <c r="M357" s="82"/>
      <c r="N357" s="82"/>
      <c r="O357" s="183"/>
      <c r="P357" s="183"/>
      <c r="Q357" s="183"/>
      <c r="R357" s="183"/>
      <c r="S357" s="183"/>
      <c r="T357" s="183"/>
      <c r="U357" s="183"/>
      <c r="V357" s="183"/>
      <c r="W357" s="183"/>
      <c r="X357" s="183"/>
      <c r="Y357" s="183"/>
      <c r="Z357" s="183"/>
      <c r="AA357" s="183"/>
      <c r="AB357" s="183"/>
      <c r="AC357" s="183"/>
      <c r="AD357" s="183"/>
      <c r="AE357" s="183"/>
      <c r="AF357" s="183"/>
      <c r="AG357" s="183"/>
      <c r="AH357" s="183"/>
      <c r="AI357" s="183"/>
      <c r="AJ357" s="475">
        <v>0.5</v>
      </c>
      <c r="AK357" s="475">
        <v>0.33561643835616445</v>
      </c>
      <c r="AL357" s="475">
        <v>0.35273972602739728</v>
      </c>
      <c r="AM357" s="475">
        <v>0.66575342465753418</v>
      </c>
      <c r="AN357" s="475">
        <v>0.71598360655737692</v>
      </c>
      <c r="AO357" s="475">
        <v>0.1</v>
      </c>
      <c r="AP357" s="475">
        <v>0.19287671232876738</v>
      </c>
      <c r="AQ357" s="476">
        <v>2.0710000000000002</v>
      </c>
      <c r="AR357" s="418"/>
      <c r="AS357" s="183"/>
      <c r="AT357" s="183"/>
      <c r="AU357" s="183"/>
      <c r="AV357" s="183"/>
      <c r="AW357" s="183"/>
    </row>
    <row r="358" spans="1:49" ht="15">
      <c r="A358" s="82"/>
      <c r="B358" s="82"/>
      <c r="C358" s="82"/>
      <c r="D358" s="82"/>
      <c r="E358" s="362" t="s">
        <v>429</v>
      </c>
      <c r="F358" s="82"/>
      <c r="G358" s="82" t="s">
        <v>101</v>
      </c>
      <c r="H358" s="82" t="s">
        <v>430</v>
      </c>
      <c r="J358" s="82"/>
      <c r="K358" s="82"/>
      <c r="L358" s="82"/>
      <c r="M358" s="82"/>
      <c r="N358" s="82"/>
      <c r="O358" s="183"/>
      <c r="P358" s="183"/>
      <c r="Q358" s="183"/>
      <c r="R358" s="183"/>
      <c r="S358" s="183"/>
      <c r="T358" s="183"/>
      <c r="U358" s="183"/>
      <c r="V358" s="183"/>
      <c r="W358" s="183"/>
      <c r="X358" s="183"/>
      <c r="Y358" s="183"/>
      <c r="Z358" s="183"/>
      <c r="AA358" s="183"/>
      <c r="AB358" s="183"/>
      <c r="AC358" s="183"/>
      <c r="AD358" s="183"/>
      <c r="AE358" s="183"/>
      <c r="AF358" s="183"/>
      <c r="AG358" s="183"/>
      <c r="AH358" s="183"/>
      <c r="AI358" s="183"/>
      <c r="AJ358" s="475">
        <v>0</v>
      </c>
      <c r="AK358" s="475">
        <v>0</v>
      </c>
      <c r="AL358" s="475">
        <v>0</v>
      </c>
      <c r="AM358" s="475">
        <v>0</v>
      </c>
      <c r="AN358" s="475">
        <v>0</v>
      </c>
      <c r="AO358" s="475">
        <v>0</v>
      </c>
      <c r="AP358" s="475">
        <v>0</v>
      </c>
      <c r="AQ358" s="476">
        <v>0</v>
      </c>
      <c r="AR358" s="183"/>
      <c r="AS358" s="183"/>
      <c r="AT358" s="183"/>
      <c r="AU358" s="183"/>
      <c r="AV358" s="183"/>
      <c r="AW358" s="183"/>
    </row>
    <row r="359" spans="1:49" ht="15">
      <c r="A359" s="82"/>
      <c r="B359" s="82"/>
      <c r="C359" s="82"/>
      <c r="D359" s="82"/>
      <c r="E359" s="345" t="s">
        <v>431</v>
      </c>
      <c r="F359" s="82"/>
      <c r="G359" s="82"/>
      <c r="H359" s="82"/>
      <c r="J359" s="82"/>
      <c r="K359" s="82"/>
      <c r="L359" s="82"/>
      <c r="M359" s="82"/>
      <c r="N359" s="82"/>
      <c r="O359" s="183"/>
      <c r="P359" s="183"/>
      <c r="Q359" s="183"/>
      <c r="R359" s="183"/>
      <c r="S359" s="183"/>
      <c r="T359" s="183"/>
      <c r="U359" s="183"/>
      <c r="V359" s="183"/>
      <c r="W359" s="183"/>
      <c r="X359" s="183"/>
      <c r="Y359" s="183"/>
      <c r="Z359" s="183"/>
      <c r="AA359" s="183"/>
      <c r="AB359" s="183"/>
      <c r="AC359" s="183"/>
      <c r="AD359" s="183"/>
      <c r="AE359" s="183"/>
      <c r="AF359" s="183"/>
      <c r="AG359" s="183"/>
      <c r="AH359" s="183"/>
      <c r="AI359" s="183"/>
      <c r="AJ359" s="183"/>
      <c r="AK359" s="183"/>
      <c r="AL359" s="183"/>
      <c r="AM359" s="183"/>
      <c r="AN359" s="183"/>
      <c r="AO359" s="183"/>
      <c r="AP359" s="183"/>
      <c r="AQ359" s="242"/>
      <c r="AR359" s="183"/>
      <c r="AS359" s="183"/>
      <c r="AT359" s="183"/>
      <c r="AU359" s="183"/>
      <c r="AV359" s="183"/>
      <c r="AW359" s="183"/>
    </row>
    <row r="360" spans="1:49" ht="15">
      <c r="A360" s="82"/>
      <c r="B360" s="82"/>
      <c r="C360" s="82"/>
      <c r="D360" s="82"/>
      <c r="E360" s="362" t="s">
        <v>432</v>
      </c>
      <c r="F360" s="82"/>
      <c r="G360" s="82" t="s">
        <v>305</v>
      </c>
      <c r="H360" s="509" t="s">
        <v>433</v>
      </c>
      <c r="J360" s="82"/>
      <c r="K360" s="82"/>
      <c r="L360" s="82"/>
      <c r="M360" s="82"/>
      <c r="N360" s="82"/>
      <c r="O360" s="183"/>
      <c r="P360" s="183"/>
      <c r="Q360" s="183"/>
      <c r="R360" s="183"/>
      <c r="S360" s="183"/>
      <c r="T360" s="183"/>
      <c r="U360" s="183"/>
      <c r="V360" s="183"/>
      <c r="W360" s="183"/>
      <c r="X360" s="183"/>
      <c r="Y360" s="183"/>
      <c r="Z360" s="183"/>
      <c r="AA360" s="183"/>
      <c r="AB360" s="183"/>
      <c r="AC360" s="183"/>
      <c r="AD360" s="183"/>
      <c r="AE360" s="183"/>
      <c r="AF360" s="183"/>
      <c r="AG360" s="183"/>
      <c r="AH360" s="183"/>
      <c r="AI360" s="183"/>
      <c r="AJ360" s="183"/>
      <c r="AK360" s="183"/>
      <c r="AL360" s="183"/>
      <c r="AM360" s="183"/>
      <c r="AN360" s="183"/>
      <c r="AO360" s="183"/>
      <c r="AP360" s="183"/>
      <c r="AQ360" s="242"/>
      <c r="AR360" s="418"/>
      <c r="AS360" s="418"/>
      <c r="AT360" s="418"/>
      <c r="AU360" s="418"/>
      <c r="AV360" s="418"/>
      <c r="AW360" s="183"/>
    </row>
    <row r="361" spans="1:49" ht="15">
      <c r="A361" s="82"/>
      <c r="B361" s="82"/>
      <c r="C361" s="82"/>
      <c r="D361" s="82"/>
      <c r="E361" s="362" t="s">
        <v>434</v>
      </c>
      <c r="F361" s="82"/>
      <c r="G361" s="82" t="s">
        <v>305</v>
      </c>
      <c r="H361" s="509" t="s">
        <v>435</v>
      </c>
      <c r="J361" s="82"/>
      <c r="K361" s="82"/>
      <c r="L361" s="82"/>
      <c r="M361" s="82"/>
      <c r="N361" s="82"/>
      <c r="O361" s="183"/>
      <c r="P361" s="183"/>
      <c r="Q361" s="183"/>
      <c r="R361" s="183"/>
      <c r="S361" s="183"/>
      <c r="T361" s="183"/>
      <c r="U361" s="183"/>
      <c r="V361" s="183"/>
      <c r="W361" s="183"/>
      <c r="X361" s="183"/>
      <c r="Y361" s="183"/>
      <c r="Z361" s="183"/>
      <c r="AA361" s="183"/>
      <c r="AB361" s="183"/>
      <c r="AC361" s="183"/>
      <c r="AD361" s="183"/>
      <c r="AE361" s="183"/>
      <c r="AF361" s="183"/>
      <c r="AG361" s="183"/>
      <c r="AH361" s="183"/>
      <c r="AI361" s="183"/>
      <c r="AJ361" s="183"/>
      <c r="AK361" s="183"/>
      <c r="AL361" s="183"/>
      <c r="AM361" s="183"/>
      <c r="AN361" s="183"/>
      <c r="AO361" s="183"/>
      <c r="AP361" s="183"/>
      <c r="AQ361" s="242"/>
      <c r="AR361" s="418"/>
      <c r="AS361" s="418"/>
      <c r="AT361" s="418"/>
      <c r="AU361" s="418"/>
      <c r="AV361" s="418"/>
      <c r="AW361" s="183"/>
    </row>
    <row r="362" spans="1:49" ht="15">
      <c r="A362" s="82"/>
      <c r="B362" s="82"/>
      <c r="C362" s="82"/>
      <c r="D362" s="82"/>
      <c r="E362" s="345" t="s">
        <v>436</v>
      </c>
      <c r="F362" s="82"/>
      <c r="G362" s="82"/>
      <c r="H362" s="82"/>
      <c r="J362" s="82"/>
      <c r="K362" s="82"/>
      <c r="L362" s="82"/>
      <c r="M362" s="82"/>
      <c r="N362" s="82"/>
      <c r="O362" s="183"/>
      <c r="P362" s="183"/>
      <c r="Q362" s="183"/>
      <c r="R362" s="183"/>
      <c r="S362" s="183"/>
      <c r="T362" s="183"/>
      <c r="U362" s="183"/>
      <c r="V362" s="183"/>
      <c r="W362" s="183"/>
      <c r="X362" s="183"/>
      <c r="Y362" s="183"/>
      <c r="Z362" s="183"/>
      <c r="AA362" s="183"/>
      <c r="AB362" s="183"/>
      <c r="AC362" s="183"/>
      <c r="AD362" s="183"/>
      <c r="AE362" s="183"/>
      <c r="AF362" s="183"/>
      <c r="AG362" s="183"/>
      <c r="AH362" s="183"/>
      <c r="AI362" s="183"/>
      <c r="AJ362" s="183"/>
      <c r="AK362" s="183"/>
      <c r="AL362" s="183"/>
      <c r="AM362" s="183"/>
      <c r="AN362" s="183"/>
      <c r="AO362" s="183"/>
      <c r="AP362" s="183"/>
      <c r="AQ362" s="242"/>
      <c r="AR362" s="183"/>
      <c r="AS362" s="183"/>
      <c r="AT362" s="183"/>
      <c r="AU362" s="183"/>
      <c r="AV362" s="183"/>
      <c r="AW362" s="183"/>
    </row>
    <row r="363" spans="1:49" ht="15">
      <c r="A363" s="82"/>
      <c r="B363" s="82"/>
      <c r="C363" s="82"/>
      <c r="D363" s="82"/>
      <c r="E363" s="362" t="s">
        <v>437</v>
      </c>
      <c r="F363" s="82"/>
      <c r="G363" s="82" t="s">
        <v>305</v>
      </c>
      <c r="H363" s="82" t="s">
        <v>438</v>
      </c>
      <c r="J363" s="82"/>
      <c r="K363" s="82"/>
      <c r="L363" s="82"/>
      <c r="M363" s="82"/>
      <c r="N363" s="82"/>
      <c r="O363" s="183"/>
      <c r="P363" s="183"/>
      <c r="Q363" s="183"/>
      <c r="R363" s="183"/>
      <c r="S363" s="183"/>
      <c r="T363" s="183"/>
      <c r="U363" s="183"/>
      <c r="V363" s="183"/>
      <c r="W363" s="183"/>
      <c r="X363" s="183"/>
      <c r="Y363" s="183"/>
      <c r="Z363" s="183"/>
      <c r="AA363" s="183"/>
      <c r="AB363" s="183"/>
      <c r="AC363" s="183"/>
      <c r="AD363" s="183"/>
      <c r="AE363" s="183"/>
      <c r="AF363" s="183"/>
      <c r="AG363" s="183"/>
      <c r="AH363" s="183"/>
      <c r="AI363" s="183"/>
      <c r="AJ363" s="475">
        <v>8.2550000000000002E-3</v>
      </c>
      <c r="AK363" s="475">
        <v>1.2815E-2</v>
      </c>
      <c r="AL363" s="475">
        <v>3.5615000000000001E-2</v>
      </c>
      <c r="AM363" s="475">
        <v>2.5845E-2</v>
      </c>
      <c r="AN363" s="475">
        <v>5.4010000000000002E-2</v>
      </c>
      <c r="AO363" s="475">
        <v>4.6679999999999999E-2</v>
      </c>
      <c r="AP363" s="475">
        <v>7.4635000000000007E-2</v>
      </c>
      <c r="AQ363" s="476">
        <v>0</v>
      </c>
      <c r="AR363" s="183"/>
      <c r="AS363" s="183"/>
      <c r="AT363" s="183"/>
      <c r="AU363" s="183"/>
      <c r="AV363" s="183"/>
      <c r="AW363" s="183"/>
    </row>
    <row r="364" spans="1:49" ht="15">
      <c r="A364" s="82"/>
      <c r="B364" s="82"/>
      <c r="C364" s="82"/>
      <c r="D364" s="82"/>
      <c r="E364" s="362" t="s">
        <v>439</v>
      </c>
      <c r="F364" s="82"/>
      <c r="G364" s="82" t="s">
        <v>400</v>
      </c>
      <c r="H364" s="82" t="s">
        <v>440</v>
      </c>
      <c r="I364" s="475">
        <v>43.3</v>
      </c>
      <c r="J364" s="82"/>
      <c r="K364" s="82"/>
      <c r="L364" s="82"/>
      <c r="M364" s="82"/>
      <c r="N364" s="82"/>
      <c r="O364" s="183"/>
      <c r="P364" s="183"/>
      <c r="Q364" s="183"/>
      <c r="R364" s="183"/>
      <c r="S364" s="183"/>
      <c r="T364" s="183"/>
      <c r="U364" s="183"/>
      <c r="V364" s="183"/>
      <c r="W364" s="183"/>
      <c r="X364" s="183"/>
      <c r="Y364" s="183"/>
      <c r="Z364" s="183"/>
      <c r="AA364" s="183"/>
      <c r="AB364" s="183"/>
      <c r="AC364" s="183"/>
      <c r="AD364" s="183"/>
      <c r="AE364" s="183"/>
      <c r="AF364" s="183"/>
      <c r="AG364" s="183"/>
      <c r="AH364" s="183"/>
      <c r="AI364" s="183"/>
      <c r="AJ364" s="183"/>
      <c r="AK364" s="183"/>
      <c r="AL364" s="183"/>
      <c r="AM364" s="183"/>
      <c r="AN364" s="183"/>
      <c r="AO364" s="183"/>
      <c r="AP364" s="183"/>
      <c r="AQ364" s="242"/>
      <c r="AR364" s="183"/>
      <c r="AS364" s="183"/>
      <c r="AT364" s="183"/>
      <c r="AU364" s="183"/>
      <c r="AV364" s="183"/>
      <c r="AW364" s="183"/>
    </row>
    <row r="365" spans="1:49" ht="15">
      <c r="A365" s="82"/>
      <c r="B365" s="82"/>
      <c r="C365" s="82"/>
      <c r="D365" s="82"/>
      <c r="E365" s="345"/>
      <c r="F365" s="82"/>
      <c r="G365" s="82"/>
      <c r="H365" s="82"/>
      <c r="J365" s="82"/>
      <c r="K365" s="82"/>
      <c r="L365" s="82"/>
      <c r="M365" s="82"/>
      <c r="N365" s="82"/>
      <c r="O365" s="183"/>
      <c r="P365" s="183"/>
      <c r="Q365" s="183"/>
      <c r="R365" s="183"/>
      <c r="S365" s="183"/>
      <c r="T365" s="183"/>
      <c r="U365" s="183"/>
      <c r="V365" s="183"/>
      <c r="W365" s="183"/>
      <c r="X365" s="183"/>
      <c r="Y365" s="183"/>
      <c r="Z365" s="183"/>
      <c r="AA365" s="183"/>
      <c r="AB365" s="183"/>
      <c r="AC365" s="183"/>
      <c r="AD365" s="183"/>
      <c r="AE365" s="183"/>
      <c r="AF365" s="183"/>
      <c r="AG365" s="183"/>
      <c r="AH365" s="183"/>
      <c r="AI365" s="183"/>
      <c r="AJ365" s="183"/>
      <c r="AK365" s="183"/>
      <c r="AL365" s="183"/>
      <c r="AM365" s="183"/>
      <c r="AN365" s="183"/>
      <c r="AO365" s="183"/>
      <c r="AP365" s="183"/>
      <c r="AQ365" s="242"/>
      <c r="AR365" s="363"/>
      <c r="AS365" s="183"/>
      <c r="AT365" s="183"/>
      <c r="AU365" s="183"/>
      <c r="AV365" s="183"/>
      <c r="AW365" s="183"/>
    </row>
    <row r="366" spans="1:49" ht="15">
      <c r="A366" s="82"/>
      <c r="B366" s="82"/>
      <c r="C366" s="82"/>
      <c r="D366" s="10" t="s">
        <v>441</v>
      </c>
      <c r="E366" s="350"/>
      <c r="F366" s="82"/>
      <c r="G366" s="82"/>
      <c r="H366" s="82"/>
      <c r="J366" s="82"/>
      <c r="K366" s="82"/>
      <c r="L366" s="82"/>
      <c r="M366" s="82"/>
      <c r="N366" s="82"/>
      <c r="O366" s="183"/>
      <c r="P366" s="183"/>
      <c r="Q366" s="183"/>
      <c r="R366" s="183"/>
      <c r="S366" s="183"/>
      <c r="T366" s="183"/>
      <c r="U366" s="183"/>
      <c r="V366" s="183"/>
      <c r="W366" s="183"/>
      <c r="X366" s="183"/>
      <c r="Y366" s="183"/>
      <c r="Z366" s="183"/>
      <c r="AA366" s="183"/>
      <c r="AB366" s="183"/>
      <c r="AC366" s="183"/>
      <c r="AD366" s="183"/>
      <c r="AE366" s="183"/>
      <c r="AF366" s="183"/>
      <c r="AG366" s="183"/>
      <c r="AH366" s="183"/>
      <c r="AI366" s="183"/>
      <c r="AJ366" s="183"/>
      <c r="AK366" s="183"/>
      <c r="AL366" s="183"/>
      <c r="AM366" s="183"/>
      <c r="AN366" s="183"/>
      <c r="AO366" s="183"/>
      <c r="AP366" s="183"/>
      <c r="AQ366" s="242"/>
      <c r="AR366" s="363"/>
      <c r="AS366" s="183"/>
      <c r="AT366" s="183"/>
      <c r="AU366" s="183"/>
      <c r="AV366" s="183"/>
      <c r="AW366" s="183"/>
    </row>
    <row r="367" spans="1:49" ht="15">
      <c r="A367" s="82"/>
      <c r="B367" s="82"/>
      <c r="C367" s="82"/>
      <c r="D367" s="82"/>
      <c r="E367" s="292" t="s">
        <v>442</v>
      </c>
      <c r="F367" s="82"/>
      <c r="G367" s="82"/>
      <c r="H367" s="82"/>
      <c r="J367" s="82"/>
      <c r="K367" s="82"/>
      <c r="L367" s="82"/>
      <c r="M367" s="82"/>
      <c r="N367" s="82"/>
      <c r="O367" s="183"/>
      <c r="P367" s="183"/>
      <c r="Q367" s="183"/>
      <c r="R367" s="183"/>
      <c r="S367" s="183"/>
      <c r="T367" s="183"/>
      <c r="U367" s="183"/>
      <c r="V367" s="183"/>
      <c r="W367" s="183"/>
      <c r="X367" s="183"/>
      <c r="Y367" s="183"/>
      <c r="Z367" s="183"/>
      <c r="AA367" s="183"/>
      <c r="AB367" s="183"/>
      <c r="AC367" s="183"/>
      <c r="AD367" s="183"/>
      <c r="AE367" s="183"/>
      <c r="AF367" s="183"/>
      <c r="AG367" s="183"/>
      <c r="AH367" s="183"/>
      <c r="AI367" s="183"/>
      <c r="AJ367" s="183"/>
      <c r="AK367" s="183"/>
      <c r="AL367" s="183"/>
      <c r="AM367" s="183"/>
      <c r="AN367" s="183"/>
      <c r="AO367" s="183"/>
      <c r="AP367" s="183"/>
      <c r="AQ367" s="242"/>
      <c r="AR367" s="363"/>
      <c r="AS367" s="183"/>
      <c r="AT367" s="183"/>
      <c r="AU367" s="183"/>
      <c r="AV367" s="183"/>
      <c r="AW367" s="183"/>
    </row>
    <row r="368" spans="1:49" ht="15">
      <c r="A368" s="82"/>
      <c r="B368" s="82"/>
      <c r="C368" s="82"/>
      <c r="D368" s="82"/>
      <c r="E368" s="362" t="s">
        <v>443</v>
      </c>
      <c r="F368" s="82"/>
      <c r="G368" s="82" t="s">
        <v>400</v>
      </c>
      <c r="H368" s="82" t="s">
        <v>444</v>
      </c>
      <c r="J368" s="82"/>
      <c r="K368" s="82"/>
      <c r="L368" s="82"/>
      <c r="M368" s="82"/>
      <c r="N368" s="82"/>
      <c r="O368" s="183"/>
      <c r="P368" s="183"/>
      <c r="Q368" s="183"/>
      <c r="R368" s="183"/>
      <c r="S368" s="183"/>
      <c r="T368" s="183"/>
      <c r="U368" s="183"/>
      <c r="V368" s="183"/>
      <c r="W368" s="183"/>
      <c r="X368" s="183"/>
      <c r="Y368" s="183"/>
      <c r="Z368" s="183"/>
      <c r="AA368" s="183"/>
      <c r="AB368" s="183"/>
      <c r="AC368" s="183"/>
      <c r="AD368" s="183"/>
      <c r="AE368" s="183"/>
      <c r="AF368" s="183"/>
      <c r="AG368" s="183"/>
      <c r="AH368" s="183"/>
      <c r="AI368" s="183"/>
      <c r="AJ368" s="183"/>
      <c r="AK368" s="183"/>
      <c r="AL368" s="183"/>
      <c r="AM368" s="183"/>
      <c r="AN368" s="183"/>
      <c r="AO368" s="183"/>
      <c r="AP368" s="475">
        <v>0.94059122090631953</v>
      </c>
      <c r="AQ368" s="476">
        <v>2.3765000000000018</v>
      </c>
      <c r="AR368" s="363"/>
      <c r="AS368" s="183"/>
      <c r="AT368" s="183"/>
      <c r="AU368" s="183"/>
      <c r="AV368" s="183"/>
      <c r="AW368" s="183"/>
    </row>
    <row r="369" spans="1:49" ht="15">
      <c r="A369" s="82"/>
      <c r="B369" s="82"/>
      <c r="C369" s="82"/>
      <c r="D369" s="82"/>
      <c r="E369" s="362" t="s">
        <v>445</v>
      </c>
      <c r="F369" s="82"/>
      <c r="G369" s="82" t="s">
        <v>400</v>
      </c>
      <c r="H369" s="82" t="s">
        <v>446</v>
      </c>
      <c r="J369" s="82"/>
      <c r="K369" s="82"/>
      <c r="L369" s="82"/>
      <c r="M369" s="82"/>
      <c r="N369" s="82"/>
      <c r="O369" s="183"/>
      <c r="P369" s="183"/>
      <c r="Q369" s="183"/>
      <c r="R369" s="183"/>
      <c r="S369" s="183"/>
      <c r="T369" s="183"/>
      <c r="U369" s="183"/>
      <c r="V369" s="183"/>
      <c r="W369" s="183"/>
      <c r="X369" s="183"/>
      <c r="Y369" s="183"/>
      <c r="Z369" s="183"/>
      <c r="AA369" s="183"/>
      <c r="AB369" s="183"/>
      <c r="AC369" s="183"/>
      <c r="AD369" s="183"/>
      <c r="AE369" s="183"/>
      <c r="AF369" s="183"/>
      <c r="AG369" s="183"/>
      <c r="AH369" s="183"/>
      <c r="AI369" s="183"/>
      <c r="AJ369" s="183"/>
      <c r="AK369" s="183"/>
      <c r="AL369" s="183"/>
      <c r="AM369" s="183"/>
      <c r="AN369" s="183"/>
      <c r="AO369" s="183"/>
      <c r="AP369" s="475">
        <v>0</v>
      </c>
      <c r="AQ369" s="476">
        <v>0</v>
      </c>
      <c r="AR369" s="363"/>
      <c r="AS369" s="183"/>
      <c r="AT369" s="183"/>
      <c r="AU369" s="183"/>
      <c r="AV369" s="183"/>
      <c r="AW369" s="183"/>
    </row>
    <row r="370" spans="1:49" ht="15">
      <c r="A370" s="82"/>
      <c r="B370" s="82"/>
      <c r="C370" s="82"/>
      <c r="D370" s="82"/>
      <c r="E370" s="362" t="s">
        <v>447</v>
      </c>
      <c r="F370" s="82"/>
      <c r="G370" s="82" t="s">
        <v>400</v>
      </c>
      <c r="H370" s="82" t="s">
        <v>448</v>
      </c>
      <c r="J370" s="82"/>
      <c r="K370" s="82"/>
      <c r="L370" s="82"/>
      <c r="M370" s="82"/>
      <c r="N370" s="82"/>
      <c r="O370" s="183"/>
      <c r="P370" s="183"/>
      <c r="Q370" s="183"/>
      <c r="R370" s="183"/>
      <c r="S370" s="183"/>
      <c r="T370" s="183"/>
      <c r="U370" s="183"/>
      <c r="V370" s="183"/>
      <c r="W370" s="183"/>
      <c r="X370" s="183"/>
      <c r="Y370" s="183"/>
      <c r="Z370" s="183"/>
      <c r="AA370" s="183"/>
      <c r="AB370" s="183"/>
      <c r="AC370" s="183"/>
      <c r="AD370" s="183"/>
      <c r="AE370" s="183"/>
      <c r="AF370" s="183"/>
      <c r="AG370" s="183"/>
      <c r="AH370" s="183"/>
      <c r="AI370" s="183"/>
      <c r="AJ370" s="183"/>
      <c r="AK370" s="183"/>
      <c r="AL370" s="183"/>
      <c r="AM370" s="183"/>
      <c r="AN370" s="183"/>
      <c r="AO370" s="183"/>
      <c r="AP370" s="475">
        <v>0</v>
      </c>
      <c r="AQ370" s="476">
        <v>0.32000000000000006</v>
      </c>
      <c r="AR370" s="363"/>
      <c r="AS370" s="183"/>
      <c r="AT370" s="183"/>
      <c r="AU370" s="183"/>
      <c r="AV370" s="183"/>
      <c r="AW370" s="183"/>
    </row>
    <row r="371" spans="1:49" ht="15">
      <c r="A371" s="82"/>
      <c r="B371" s="82"/>
      <c r="C371" s="82"/>
      <c r="D371" s="82"/>
      <c r="E371" s="292" t="s">
        <v>449</v>
      </c>
      <c r="F371" s="82"/>
      <c r="G371" s="82"/>
      <c r="H371" s="82"/>
      <c r="J371" s="82"/>
      <c r="K371" s="82"/>
      <c r="L371" s="82"/>
      <c r="M371" s="82"/>
      <c r="N371" s="82"/>
      <c r="O371" s="183"/>
      <c r="P371" s="183"/>
      <c r="Q371" s="183"/>
      <c r="R371" s="183"/>
      <c r="S371" s="183"/>
      <c r="T371" s="183"/>
      <c r="U371" s="183"/>
      <c r="V371" s="183"/>
      <c r="W371" s="183"/>
      <c r="X371" s="183"/>
      <c r="Y371" s="183"/>
      <c r="Z371" s="183"/>
      <c r="AA371" s="183"/>
      <c r="AB371" s="183"/>
      <c r="AC371" s="183"/>
      <c r="AD371" s="183"/>
      <c r="AE371" s="183"/>
      <c r="AF371" s="183"/>
      <c r="AG371" s="183"/>
      <c r="AH371" s="183"/>
      <c r="AI371" s="183"/>
      <c r="AJ371" s="183"/>
      <c r="AK371" s="183"/>
      <c r="AL371" s="183"/>
      <c r="AM371" s="183"/>
      <c r="AN371" s="183"/>
      <c r="AO371" s="183"/>
      <c r="AP371" s="183"/>
      <c r="AQ371" s="242"/>
      <c r="AR371" s="363"/>
      <c r="AS371" s="183"/>
      <c r="AT371" s="183"/>
      <c r="AU371" s="183"/>
      <c r="AV371" s="183"/>
      <c r="AW371" s="183"/>
    </row>
    <row r="372" spans="1:49" ht="15">
      <c r="A372" s="82"/>
      <c r="B372" s="82"/>
      <c r="C372" s="82"/>
      <c r="D372" s="82"/>
      <c r="E372" s="362" t="s">
        <v>450</v>
      </c>
      <c r="F372" s="82"/>
      <c r="G372" s="82" t="s">
        <v>400</v>
      </c>
      <c r="H372" s="82" t="s">
        <v>451</v>
      </c>
      <c r="J372" s="82"/>
      <c r="K372" s="82"/>
      <c r="L372" s="82"/>
      <c r="M372" s="82"/>
      <c r="N372" s="82"/>
      <c r="O372" s="183"/>
      <c r="P372" s="183"/>
      <c r="Q372" s="183"/>
      <c r="R372" s="183"/>
      <c r="S372" s="183"/>
      <c r="T372" s="183"/>
      <c r="U372" s="183"/>
      <c r="V372" s="183"/>
      <c r="W372" s="183"/>
      <c r="X372" s="183"/>
      <c r="Y372" s="183"/>
      <c r="Z372" s="183"/>
      <c r="AA372" s="183"/>
      <c r="AB372" s="183"/>
      <c r="AC372" s="183"/>
      <c r="AD372" s="183"/>
      <c r="AE372" s="183"/>
      <c r="AF372" s="183"/>
      <c r="AG372" s="183"/>
      <c r="AH372" s="183"/>
      <c r="AI372" s="183"/>
      <c r="AJ372" s="183"/>
      <c r="AK372" s="183"/>
      <c r="AL372" s="183"/>
      <c r="AM372" s="183"/>
      <c r="AN372" s="183"/>
      <c r="AO372" s="183"/>
      <c r="AP372" s="475">
        <v>8.2180399291120754</v>
      </c>
      <c r="AQ372" s="476">
        <v>6.8505943334495347</v>
      </c>
      <c r="AR372" s="363"/>
      <c r="AS372" s="183"/>
      <c r="AT372" s="183"/>
      <c r="AU372" s="183"/>
      <c r="AV372" s="183"/>
      <c r="AW372" s="183"/>
    </row>
    <row r="373" spans="1:49" ht="15">
      <c r="A373" s="82"/>
      <c r="B373" s="82"/>
      <c r="C373" s="82"/>
      <c r="D373" s="82"/>
      <c r="E373" s="362" t="s">
        <v>452</v>
      </c>
      <c r="F373" s="82"/>
      <c r="G373" s="82" t="s">
        <v>400</v>
      </c>
      <c r="H373" s="82" t="s">
        <v>453</v>
      </c>
      <c r="J373" s="82"/>
      <c r="K373" s="82"/>
      <c r="L373" s="82"/>
      <c r="M373" s="82"/>
      <c r="N373" s="82"/>
      <c r="O373" s="183"/>
      <c r="P373" s="183"/>
      <c r="Q373" s="183"/>
      <c r="R373" s="183"/>
      <c r="S373" s="183"/>
      <c r="T373" s="183"/>
      <c r="U373" s="183"/>
      <c r="V373" s="183"/>
      <c r="W373" s="183"/>
      <c r="X373" s="183"/>
      <c r="Y373" s="183"/>
      <c r="Z373" s="183"/>
      <c r="AA373" s="183"/>
      <c r="AB373" s="183"/>
      <c r="AC373" s="183"/>
      <c r="AD373" s="183"/>
      <c r="AE373" s="183"/>
      <c r="AF373" s="183"/>
      <c r="AG373" s="183"/>
      <c r="AH373" s="183"/>
      <c r="AI373" s="183"/>
      <c r="AJ373" s="183"/>
      <c r="AK373" s="183"/>
      <c r="AL373" s="183"/>
      <c r="AM373" s="183"/>
      <c r="AN373" s="183"/>
      <c r="AO373" s="183"/>
      <c r="AP373" s="475">
        <v>-2.0160000000000178E-3</v>
      </c>
      <c r="AQ373" s="476">
        <v>0</v>
      </c>
      <c r="AR373" s="363"/>
      <c r="AS373" s="183"/>
      <c r="AT373" s="183"/>
      <c r="AU373" s="183"/>
      <c r="AV373" s="183"/>
      <c r="AW373" s="183"/>
    </row>
    <row r="374" spans="1:49" ht="15">
      <c r="A374" s="82"/>
      <c r="B374" s="82"/>
      <c r="C374" s="82"/>
      <c r="D374" s="82"/>
      <c r="E374" s="362" t="s">
        <v>454</v>
      </c>
      <c r="F374" s="82"/>
      <c r="G374" s="82" t="s">
        <v>400</v>
      </c>
      <c r="H374" s="82" t="s">
        <v>455</v>
      </c>
      <c r="J374" s="82"/>
      <c r="K374" s="82"/>
      <c r="L374" s="82"/>
      <c r="M374" s="82"/>
      <c r="N374" s="82"/>
      <c r="O374" s="183"/>
      <c r="P374" s="183"/>
      <c r="Q374" s="183"/>
      <c r="R374" s="183"/>
      <c r="S374" s="183"/>
      <c r="T374" s="183"/>
      <c r="U374" s="183"/>
      <c r="V374" s="183"/>
      <c r="W374" s="183"/>
      <c r="X374" s="183"/>
      <c r="Y374" s="183"/>
      <c r="Z374" s="183"/>
      <c r="AA374" s="183"/>
      <c r="AB374" s="183"/>
      <c r="AC374" s="183"/>
      <c r="AD374" s="183"/>
      <c r="AE374" s="183"/>
      <c r="AF374" s="183"/>
      <c r="AG374" s="183"/>
      <c r="AH374" s="183"/>
      <c r="AI374" s="183"/>
      <c r="AJ374" s="183"/>
      <c r="AK374" s="183"/>
      <c r="AL374" s="183"/>
      <c r="AM374" s="183"/>
      <c r="AN374" s="183"/>
      <c r="AO374" s="183"/>
      <c r="AP374" s="475">
        <v>0</v>
      </c>
      <c r="AQ374" s="476">
        <v>0</v>
      </c>
      <c r="AR374" s="363"/>
      <c r="AS374" s="183"/>
      <c r="AT374" s="183"/>
      <c r="AU374" s="183"/>
      <c r="AV374" s="183"/>
      <c r="AW374" s="183"/>
    </row>
    <row r="375" spans="1:49" ht="15">
      <c r="A375" s="82"/>
      <c r="B375" s="82"/>
      <c r="C375" s="82"/>
      <c r="D375" s="82"/>
      <c r="E375" s="292" t="s">
        <v>456</v>
      </c>
      <c r="F375" s="82"/>
      <c r="G375" s="82"/>
      <c r="H375" s="82"/>
      <c r="J375" s="82"/>
      <c r="K375" s="82"/>
      <c r="L375" s="82"/>
      <c r="M375" s="82"/>
      <c r="N375" s="82"/>
      <c r="O375" s="183"/>
      <c r="P375" s="183"/>
      <c r="Q375" s="183"/>
      <c r="R375" s="183"/>
      <c r="S375" s="183"/>
      <c r="T375" s="183"/>
      <c r="U375" s="183"/>
      <c r="V375" s="183"/>
      <c r="W375" s="183"/>
      <c r="X375" s="183"/>
      <c r="Y375" s="183"/>
      <c r="Z375" s="183"/>
      <c r="AA375" s="183"/>
      <c r="AB375" s="183"/>
      <c r="AC375" s="183"/>
      <c r="AD375" s="183"/>
      <c r="AE375" s="183"/>
      <c r="AF375" s="183"/>
      <c r="AG375" s="183"/>
      <c r="AH375" s="183"/>
      <c r="AI375" s="183"/>
      <c r="AJ375" s="183"/>
      <c r="AK375" s="183"/>
      <c r="AL375" s="183"/>
      <c r="AM375" s="183"/>
      <c r="AN375" s="183"/>
      <c r="AO375" s="183"/>
      <c r="AP375" s="183"/>
      <c r="AQ375" s="242"/>
      <c r="AR375" s="363"/>
      <c r="AS375" s="183"/>
      <c r="AT375" s="183"/>
      <c r="AU375" s="183"/>
      <c r="AV375" s="183"/>
      <c r="AW375" s="183"/>
    </row>
    <row r="376" spans="1:49" ht="15">
      <c r="A376" s="82"/>
      <c r="B376" s="82"/>
      <c r="C376" s="82"/>
      <c r="D376" s="82"/>
      <c r="E376" s="362" t="s">
        <v>457</v>
      </c>
      <c r="F376" s="82"/>
      <c r="G376" s="82" t="s">
        <v>400</v>
      </c>
      <c r="H376" s="82" t="s">
        <v>458</v>
      </c>
      <c r="J376" s="82"/>
      <c r="K376" s="82"/>
      <c r="L376" s="82"/>
      <c r="M376" s="82"/>
      <c r="N376" s="82"/>
      <c r="O376" s="183"/>
      <c r="P376" s="183"/>
      <c r="Q376" s="183"/>
      <c r="R376" s="183"/>
      <c r="S376" s="183"/>
      <c r="T376" s="183"/>
      <c r="U376" s="183"/>
      <c r="V376" s="183"/>
      <c r="W376" s="183"/>
      <c r="X376" s="183"/>
      <c r="Y376" s="183"/>
      <c r="Z376" s="183"/>
      <c r="AA376" s="183"/>
      <c r="AB376" s="183"/>
      <c r="AC376" s="183"/>
      <c r="AD376" s="183"/>
      <c r="AE376" s="183"/>
      <c r="AF376" s="183"/>
      <c r="AG376" s="183"/>
      <c r="AH376" s="183"/>
      <c r="AI376" s="183"/>
      <c r="AJ376" s="183"/>
      <c r="AK376" s="183"/>
      <c r="AL376" s="183"/>
      <c r="AM376" s="183"/>
      <c r="AN376" s="183"/>
      <c r="AO376" s="418"/>
      <c r="AP376" s="418">
        <v>0</v>
      </c>
      <c r="AQ376" s="417">
        <v>0</v>
      </c>
      <c r="AR376" s="363"/>
      <c r="AS376" s="183"/>
      <c r="AT376" s="183"/>
      <c r="AU376" s="183"/>
      <c r="AV376" s="183"/>
      <c r="AW376" s="183"/>
    </row>
    <row r="377" spans="1:49" ht="15">
      <c r="A377" s="82"/>
      <c r="B377" s="82"/>
      <c r="C377" s="82"/>
      <c r="D377" s="82"/>
      <c r="E377" s="292" t="s">
        <v>459</v>
      </c>
      <c r="F377" s="82"/>
      <c r="G377" s="82"/>
      <c r="H377" s="82"/>
      <c r="J377" s="82"/>
      <c r="K377" s="82"/>
      <c r="L377" s="82"/>
      <c r="M377" s="82"/>
      <c r="N377" s="82"/>
      <c r="O377" s="183"/>
      <c r="P377" s="183"/>
      <c r="Q377" s="183"/>
      <c r="R377" s="183"/>
      <c r="S377" s="183"/>
      <c r="T377" s="183"/>
      <c r="U377" s="183"/>
      <c r="V377" s="183"/>
      <c r="W377" s="183"/>
      <c r="X377" s="183"/>
      <c r="Y377" s="183"/>
      <c r="Z377" s="183"/>
      <c r="AA377" s="183"/>
      <c r="AB377" s="183"/>
      <c r="AC377" s="183"/>
      <c r="AD377" s="183"/>
      <c r="AE377" s="183"/>
      <c r="AF377" s="183"/>
      <c r="AG377" s="183"/>
      <c r="AH377" s="183"/>
      <c r="AI377" s="183"/>
      <c r="AJ377" s="183"/>
      <c r="AK377" s="183"/>
      <c r="AL377" s="183"/>
      <c r="AM377" s="183"/>
      <c r="AN377" s="183"/>
      <c r="AO377" s="183"/>
      <c r="AP377" s="183"/>
      <c r="AQ377" s="242"/>
      <c r="AR377" s="363"/>
      <c r="AS377" s="183"/>
      <c r="AT377" s="183"/>
      <c r="AU377" s="183"/>
      <c r="AV377" s="183"/>
      <c r="AW377" s="183"/>
    </row>
    <row r="378" spans="1:49" ht="15">
      <c r="A378" s="82"/>
      <c r="B378" s="82"/>
      <c r="C378" s="82"/>
      <c r="D378" s="82"/>
      <c r="E378" s="362" t="s">
        <v>460</v>
      </c>
      <c r="F378" s="82"/>
      <c r="G378" s="82" t="s">
        <v>400</v>
      </c>
      <c r="H378" s="82" t="s">
        <v>461</v>
      </c>
      <c r="J378" s="82"/>
      <c r="K378" s="82"/>
      <c r="L378" s="82"/>
      <c r="M378" s="82"/>
      <c r="N378" s="82"/>
      <c r="O378" s="183"/>
      <c r="P378" s="183"/>
      <c r="Q378" s="183"/>
      <c r="R378" s="183"/>
      <c r="S378" s="183"/>
      <c r="T378" s="183"/>
      <c r="U378" s="183"/>
      <c r="V378" s="183"/>
      <c r="W378" s="183"/>
      <c r="X378" s="183"/>
      <c r="Y378" s="183"/>
      <c r="Z378" s="183"/>
      <c r="AA378" s="183"/>
      <c r="AB378" s="183"/>
      <c r="AC378" s="183"/>
      <c r="AD378" s="183"/>
      <c r="AE378" s="183"/>
      <c r="AF378" s="183"/>
      <c r="AG378" s="183"/>
      <c r="AH378" s="183"/>
      <c r="AI378" s="183"/>
      <c r="AJ378" s="183"/>
      <c r="AK378" s="183"/>
      <c r="AL378" s="183"/>
      <c r="AM378" s="183"/>
      <c r="AN378" s="183"/>
      <c r="AO378" s="183"/>
      <c r="AP378" s="475">
        <v>0</v>
      </c>
      <c r="AQ378" s="476">
        <v>0</v>
      </c>
      <c r="AR378" s="363"/>
      <c r="AS378" s="183"/>
      <c r="AT378" s="183"/>
      <c r="AU378" s="183"/>
      <c r="AV378" s="183"/>
      <c r="AW378" s="183"/>
    </row>
    <row r="379" spans="1:49" ht="15">
      <c r="A379" s="82"/>
      <c r="B379" s="82"/>
      <c r="C379" s="82"/>
      <c r="D379" s="82"/>
      <c r="E379" s="362" t="s">
        <v>462</v>
      </c>
      <c r="F379" s="82"/>
      <c r="G379" s="82" t="s">
        <v>400</v>
      </c>
      <c r="H379" s="82" t="s">
        <v>463</v>
      </c>
      <c r="J379" s="82"/>
      <c r="K379" s="82"/>
      <c r="L379" s="82"/>
      <c r="M379" s="82"/>
      <c r="N379" s="82"/>
      <c r="O379" s="183"/>
      <c r="P379" s="183"/>
      <c r="Q379" s="183"/>
      <c r="R379" s="183"/>
      <c r="S379" s="183"/>
      <c r="T379" s="183"/>
      <c r="U379" s="183"/>
      <c r="V379" s="183"/>
      <c r="W379" s="183"/>
      <c r="X379" s="183"/>
      <c r="Y379" s="183"/>
      <c r="Z379" s="183"/>
      <c r="AA379" s="183"/>
      <c r="AB379" s="183"/>
      <c r="AC379" s="183"/>
      <c r="AD379" s="183"/>
      <c r="AE379" s="183"/>
      <c r="AF379" s="183"/>
      <c r="AG379" s="183"/>
      <c r="AH379" s="183"/>
      <c r="AI379" s="183"/>
      <c r="AJ379" s="183"/>
      <c r="AK379" s="183"/>
      <c r="AL379" s="183"/>
      <c r="AM379" s="183"/>
      <c r="AN379" s="183"/>
      <c r="AO379" s="183"/>
      <c r="AP379" s="475">
        <v>0</v>
      </c>
      <c r="AQ379" s="476">
        <v>0</v>
      </c>
      <c r="AR379" s="363"/>
      <c r="AS379" s="183"/>
      <c r="AT379" s="183"/>
      <c r="AU379" s="183"/>
      <c r="AV379" s="183"/>
      <c r="AW379" s="183"/>
    </row>
    <row r="380" spans="1:49" ht="15">
      <c r="A380" s="82"/>
      <c r="B380" s="82"/>
      <c r="C380" s="82"/>
      <c r="D380" s="82"/>
      <c r="E380" s="362" t="s">
        <v>464</v>
      </c>
      <c r="F380" s="82"/>
      <c r="G380" s="82" t="s">
        <v>400</v>
      </c>
      <c r="H380" s="82" t="s">
        <v>465</v>
      </c>
      <c r="J380" s="82"/>
      <c r="K380" s="82"/>
      <c r="L380" s="82"/>
      <c r="M380" s="82"/>
      <c r="N380" s="82"/>
      <c r="O380" s="183"/>
      <c r="P380" s="183"/>
      <c r="Q380" s="183"/>
      <c r="R380" s="183"/>
      <c r="S380" s="183"/>
      <c r="T380" s="183"/>
      <c r="U380" s="183"/>
      <c r="V380" s="183"/>
      <c r="W380" s="183"/>
      <c r="X380" s="183"/>
      <c r="Y380" s="183"/>
      <c r="Z380" s="183"/>
      <c r="AA380" s="183"/>
      <c r="AB380" s="183"/>
      <c r="AC380" s="183"/>
      <c r="AD380" s="183"/>
      <c r="AE380" s="183"/>
      <c r="AF380" s="183"/>
      <c r="AG380" s="183"/>
      <c r="AH380" s="183"/>
      <c r="AI380" s="183"/>
      <c r="AJ380" s="183"/>
      <c r="AK380" s="183"/>
      <c r="AL380" s="183"/>
      <c r="AM380" s="183"/>
      <c r="AN380" s="183"/>
      <c r="AO380" s="183"/>
      <c r="AP380" s="475">
        <v>0</v>
      </c>
      <c r="AQ380" s="476">
        <v>2.418328878166473E-2</v>
      </c>
      <c r="AR380" s="363"/>
      <c r="AS380" s="183"/>
      <c r="AT380" s="183"/>
      <c r="AU380" s="183"/>
      <c r="AV380" s="183"/>
      <c r="AW380" s="183"/>
    </row>
    <row r="381" spans="1:49" ht="15">
      <c r="A381" s="82"/>
      <c r="B381" s="82"/>
      <c r="C381" s="82"/>
      <c r="D381" s="82"/>
      <c r="E381" s="362" t="s">
        <v>466</v>
      </c>
      <c r="F381" s="82"/>
      <c r="G381" s="82" t="s">
        <v>400</v>
      </c>
      <c r="H381" s="82" t="s">
        <v>467</v>
      </c>
      <c r="J381" s="82"/>
      <c r="K381" s="82"/>
      <c r="L381" s="82"/>
      <c r="M381" s="82"/>
      <c r="N381" s="82"/>
      <c r="O381" s="183"/>
      <c r="P381" s="183"/>
      <c r="Q381" s="183"/>
      <c r="R381" s="183"/>
      <c r="S381" s="183"/>
      <c r="T381" s="183"/>
      <c r="U381" s="183"/>
      <c r="V381" s="183"/>
      <c r="W381" s="183"/>
      <c r="X381" s="183"/>
      <c r="Y381" s="183"/>
      <c r="Z381" s="183"/>
      <c r="AA381" s="183"/>
      <c r="AB381" s="183"/>
      <c r="AC381" s="183"/>
      <c r="AD381" s="183"/>
      <c r="AE381" s="183"/>
      <c r="AF381" s="183"/>
      <c r="AG381" s="183"/>
      <c r="AH381" s="183"/>
      <c r="AI381" s="183"/>
      <c r="AJ381" s="183"/>
      <c r="AK381" s="183"/>
      <c r="AL381" s="183"/>
      <c r="AM381" s="183"/>
      <c r="AN381" s="183"/>
      <c r="AO381" s="183"/>
      <c r="AP381" s="475">
        <v>0</v>
      </c>
      <c r="AQ381" s="476">
        <v>0</v>
      </c>
      <c r="AR381" s="363"/>
      <c r="AS381" s="183"/>
      <c r="AT381" s="183"/>
      <c r="AU381" s="183"/>
      <c r="AV381" s="183"/>
      <c r="AW381" s="183"/>
    </row>
    <row r="382" spans="1:49" ht="15">
      <c r="A382" s="82"/>
      <c r="B382" s="82"/>
      <c r="C382" s="82"/>
      <c r="D382" s="82"/>
      <c r="E382" s="362"/>
      <c r="F382" s="82"/>
      <c r="G382" s="82"/>
      <c r="H382" s="82"/>
      <c r="J382" s="82"/>
      <c r="K382" s="82"/>
      <c r="L382" s="82"/>
      <c r="M382" s="82"/>
      <c r="N382" s="82"/>
      <c r="O382" s="183"/>
      <c r="P382" s="183"/>
      <c r="Q382" s="183"/>
      <c r="R382" s="183"/>
      <c r="S382" s="183"/>
      <c r="T382" s="183"/>
      <c r="U382" s="183"/>
      <c r="V382" s="183"/>
      <c r="W382" s="183"/>
      <c r="X382" s="183"/>
      <c r="Y382" s="183"/>
      <c r="Z382" s="183"/>
      <c r="AA382" s="183"/>
      <c r="AB382" s="183"/>
      <c r="AC382" s="183"/>
      <c r="AD382" s="183"/>
      <c r="AE382" s="183"/>
      <c r="AF382" s="183"/>
      <c r="AG382" s="183"/>
      <c r="AH382" s="183"/>
      <c r="AI382" s="183"/>
      <c r="AJ382" s="183"/>
      <c r="AK382" s="183"/>
      <c r="AL382" s="183"/>
      <c r="AM382" s="183"/>
      <c r="AN382" s="183"/>
      <c r="AO382" s="183"/>
      <c r="AP382" s="183"/>
      <c r="AQ382" s="242"/>
      <c r="AR382" s="363"/>
      <c r="AS382" s="183"/>
      <c r="AT382" s="183"/>
      <c r="AU382" s="183"/>
      <c r="AV382" s="183"/>
      <c r="AW382" s="183"/>
    </row>
    <row r="383" spans="1:49" ht="15">
      <c r="A383" s="82"/>
      <c r="B383" s="82"/>
      <c r="C383" s="82"/>
      <c r="D383" s="10" t="s">
        <v>468</v>
      </c>
      <c r="E383" s="350"/>
      <c r="F383" s="82"/>
      <c r="G383" s="82"/>
      <c r="H383" s="82"/>
      <c r="J383" s="82"/>
      <c r="K383" s="82"/>
      <c r="L383" s="82"/>
      <c r="M383" s="82"/>
      <c r="N383" s="82"/>
      <c r="O383" s="183"/>
      <c r="P383" s="183"/>
      <c r="Q383" s="183"/>
      <c r="R383" s="183"/>
      <c r="S383" s="183"/>
      <c r="T383" s="183"/>
      <c r="U383" s="183"/>
      <c r="V383" s="183"/>
      <c r="W383" s="183"/>
      <c r="X383" s="183"/>
      <c r="Y383" s="183"/>
      <c r="Z383" s="183"/>
      <c r="AA383" s="183"/>
      <c r="AB383" s="183"/>
      <c r="AC383" s="183"/>
      <c r="AD383" s="183"/>
      <c r="AE383" s="183"/>
      <c r="AF383" s="183"/>
      <c r="AG383" s="183"/>
      <c r="AH383" s="183"/>
      <c r="AI383" s="183"/>
      <c r="AJ383" s="183"/>
      <c r="AK383" s="183"/>
      <c r="AL383" s="183"/>
      <c r="AM383" s="183"/>
      <c r="AN383" s="183"/>
      <c r="AO383" s="183"/>
      <c r="AP383" s="183"/>
      <c r="AQ383" s="242"/>
      <c r="AR383" s="363"/>
      <c r="AS383" s="183"/>
      <c r="AT383" s="183"/>
      <c r="AU383" s="183"/>
      <c r="AV383" s="183"/>
      <c r="AW383" s="183"/>
    </row>
    <row r="384" spans="1:49" ht="15">
      <c r="A384" s="82"/>
      <c r="B384" s="82"/>
      <c r="C384" s="82"/>
      <c r="D384" s="82"/>
      <c r="E384" s="292" t="s">
        <v>469</v>
      </c>
      <c r="F384" s="82"/>
      <c r="G384" s="82"/>
      <c r="H384" s="82"/>
      <c r="J384" s="82"/>
      <c r="K384" s="82"/>
      <c r="L384" s="82"/>
      <c r="M384" s="82"/>
      <c r="N384" s="82"/>
      <c r="O384" s="183"/>
      <c r="P384" s="183"/>
      <c r="Q384" s="183"/>
      <c r="R384" s="183"/>
      <c r="S384" s="183"/>
      <c r="T384" s="183"/>
      <c r="U384" s="183"/>
      <c r="V384" s="183"/>
      <c r="W384" s="183"/>
      <c r="X384" s="183"/>
      <c r="Y384" s="183"/>
      <c r="Z384" s="183"/>
      <c r="AA384" s="183"/>
      <c r="AB384" s="183"/>
      <c r="AC384" s="183"/>
      <c r="AD384" s="183"/>
      <c r="AE384" s="183"/>
      <c r="AF384" s="183"/>
      <c r="AG384" s="183"/>
      <c r="AH384" s="183"/>
      <c r="AI384" s="183"/>
      <c r="AJ384" s="183"/>
      <c r="AK384" s="183"/>
      <c r="AL384" s="183"/>
      <c r="AM384" s="183"/>
      <c r="AN384" s="183"/>
      <c r="AO384" s="183"/>
      <c r="AP384" s="183"/>
      <c r="AQ384" s="242"/>
      <c r="AR384" s="363"/>
      <c r="AS384" s="183"/>
      <c r="AT384" s="183"/>
      <c r="AU384" s="183"/>
      <c r="AV384" s="183"/>
      <c r="AW384" s="183"/>
    </row>
    <row r="385" spans="1:49" ht="15">
      <c r="A385" s="82"/>
      <c r="B385" s="82"/>
      <c r="C385" s="82"/>
      <c r="D385" s="82"/>
      <c r="E385" s="362" t="s">
        <v>470</v>
      </c>
      <c r="F385" s="82"/>
      <c r="G385" s="82" t="s">
        <v>305</v>
      </c>
      <c r="H385" s="82" t="s">
        <v>471</v>
      </c>
      <c r="J385" s="82"/>
      <c r="K385" s="82"/>
      <c r="L385" s="82"/>
      <c r="M385" s="82"/>
      <c r="N385" s="82"/>
      <c r="O385" s="183"/>
      <c r="P385" s="183"/>
      <c r="Q385" s="183"/>
      <c r="R385" s="183"/>
      <c r="S385" s="183"/>
      <c r="T385" s="183"/>
      <c r="U385" s="183"/>
      <c r="V385" s="183"/>
      <c r="W385" s="183"/>
      <c r="X385" s="183"/>
      <c r="Y385" s="183"/>
      <c r="Z385" s="183"/>
      <c r="AA385" s="183"/>
      <c r="AB385" s="183"/>
      <c r="AC385" s="183"/>
      <c r="AD385" s="183"/>
      <c r="AE385" s="183"/>
      <c r="AF385" s="183"/>
      <c r="AG385" s="183"/>
      <c r="AH385" s="183"/>
      <c r="AI385" s="183"/>
      <c r="AJ385" s="183"/>
      <c r="AK385" s="183"/>
      <c r="AL385" s="183"/>
      <c r="AM385" s="183"/>
      <c r="AN385" s="183"/>
      <c r="AO385" s="183"/>
      <c r="AP385" s="475">
        <v>2.2793269999999999</v>
      </c>
      <c r="AQ385" s="476">
        <v>2.0896579347369775</v>
      </c>
      <c r="AR385" s="363"/>
      <c r="AS385" s="183"/>
      <c r="AT385" s="183"/>
      <c r="AU385" s="183"/>
      <c r="AV385" s="183"/>
      <c r="AW385" s="183"/>
    </row>
    <row r="386" spans="1:49" ht="15">
      <c r="A386" s="82"/>
      <c r="B386" s="82"/>
      <c r="C386" s="82"/>
      <c r="D386" s="82"/>
      <c r="E386" s="362" t="s">
        <v>472</v>
      </c>
      <c r="F386" s="82"/>
      <c r="G386" s="82" t="s">
        <v>400</v>
      </c>
      <c r="H386" s="82" t="s">
        <v>473</v>
      </c>
      <c r="J386" s="82"/>
      <c r="K386" s="82"/>
      <c r="L386" s="82"/>
      <c r="M386" s="82"/>
      <c r="N386" s="82"/>
      <c r="O386" s="183"/>
      <c r="P386" s="183"/>
      <c r="Q386" s="183"/>
      <c r="R386" s="183"/>
      <c r="S386" s="183"/>
      <c r="T386" s="183"/>
      <c r="U386" s="183"/>
      <c r="V386" s="183"/>
      <c r="W386" s="183"/>
      <c r="X386" s="183"/>
      <c r="Y386" s="183"/>
      <c r="Z386" s="183"/>
      <c r="AA386" s="183"/>
      <c r="AB386" s="183"/>
      <c r="AC386" s="183"/>
      <c r="AD386" s="183"/>
      <c r="AE386" s="183"/>
      <c r="AF386" s="183"/>
      <c r="AG386" s="183"/>
      <c r="AH386" s="183"/>
      <c r="AI386" s="183"/>
      <c r="AJ386" s="183"/>
      <c r="AK386" s="183"/>
      <c r="AL386" s="183"/>
      <c r="AM386" s="183"/>
      <c r="AN386" s="183"/>
      <c r="AO386" s="183"/>
      <c r="AP386" s="475">
        <v>1.2</v>
      </c>
      <c r="AQ386" s="476">
        <v>1.2</v>
      </c>
      <c r="AR386" s="363"/>
      <c r="AS386" s="183"/>
      <c r="AT386" s="183"/>
      <c r="AU386" s="183"/>
      <c r="AV386" s="183"/>
      <c r="AW386" s="183"/>
    </row>
    <row r="387" spans="1:49" ht="15">
      <c r="A387" s="82"/>
      <c r="B387" s="82"/>
      <c r="C387" s="82"/>
      <c r="D387" s="82"/>
      <c r="E387" s="292" t="s">
        <v>474</v>
      </c>
      <c r="F387" s="82"/>
      <c r="G387" s="82"/>
      <c r="H387" s="82"/>
      <c r="J387" s="82"/>
      <c r="K387" s="82"/>
      <c r="L387" s="82"/>
      <c r="M387" s="82"/>
      <c r="N387" s="82"/>
      <c r="O387" s="183"/>
      <c r="P387" s="183"/>
      <c r="Q387" s="183"/>
      <c r="R387" s="183"/>
      <c r="S387" s="183"/>
      <c r="T387" s="183"/>
      <c r="U387" s="183"/>
      <c r="V387" s="183"/>
      <c r="W387" s="183"/>
      <c r="X387" s="183"/>
      <c r="Y387" s="183"/>
      <c r="Z387" s="183"/>
      <c r="AA387" s="183"/>
      <c r="AB387" s="183"/>
      <c r="AC387" s="183"/>
      <c r="AD387" s="183"/>
      <c r="AE387" s="183"/>
      <c r="AF387" s="183"/>
      <c r="AG387" s="183"/>
      <c r="AH387" s="183"/>
      <c r="AI387" s="183"/>
      <c r="AJ387" s="183"/>
      <c r="AK387" s="183"/>
      <c r="AL387" s="183"/>
      <c r="AM387" s="183"/>
      <c r="AN387" s="183"/>
      <c r="AO387" s="183"/>
      <c r="AP387" s="183"/>
      <c r="AQ387" s="242"/>
      <c r="AR387" s="363"/>
      <c r="AS387" s="183"/>
      <c r="AT387" s="183"/>
      <c r="AU387" s="183"/>
      <c r="AV387" s="183"/>
      <c r="AW387" s="183"/>
    </row>
    <row r="388" spans="1:49" ht="15">
      <c r="A388" s="82"/>
      <c r="B388" s="82"/>
      <c r="C388" s="82"/>
      <c r="D388" s="82"/>
      <c r="E388" s="362" t="s">
        <v>475</v>
      </c>
      <c r="F388" s="82"/>
      <c r="G388" s="82" t="s">
        <v>305</v>
      </c>
      <c r="H388" s="82" t="s">
        <v>476</v>
      </c>
      <c r="J388" s="82"/>
      <c r="K388" s="82"/>
      <c r="L388" s="82"/>
      <c r="M388" s="82"/>
      <c r="N388" s="82"/>
      <c r="O388" s="183"/>
      <c r="P388" s="183"/>
      <c r="Q388" s="183"/>
      <c r="R388" s="183"/>
      <c r="S388" s="183"/>
      <c r="T388" s="183"/>
      <c r="U388" s="183"/>
      <c r="V388" s="183"/>
      <c r="W388" s="183"/>
      <c r="X388" s="183"/>
      <c r="Y388" s="183"/>
      <c r="Z388" s="183"/>
      <c r="AA388" s="183"/>
      <c r="AB388" s="183"/>
      <c r="AC388" s="183"/>
      <c r="AD388" s="183"/>
      <c r="AE388" s="183"/>
      <c r="AF388" s="183"/>
      <c r="AG388" s="183"/>
      <c r="AH388" s="183"/>
      <c r="AI388" s="183"/>
      <c r="AJ388" s="183"/>
      <c r="AK388" s="183"/>
      <c r="AL388" s="183"/>
      <c r="AM388" s="183"/>
      <c r="AN388" s="183"/>
      <c r="AO388" s="183"/>
      <c r="AP388" s="475">
        <v>26.9056</v>
      </c>
      <c r="AQ388" s="476">
        <v>26.9056</v>
      </c>
      <c r="AR388" s="363"/>
      <c r="AS388" s="183"/>
      <c r="AT388" s="183"/>
      <c r="AU388" s="183"/>
      <c r="AV388" s="183"/>
      <c r="AW388" s="183"/>
    </row>
    <row r="389" spans="1:49" ht="15">
      <c r="A389" s="82"/>
      <c r="B389" s="82"/>
      <c r="C389" s="82"/>
      <c r="D389" s="82"/>
      <c r="E389" s="362" t="s">
        <v>477</v>
      </c>
      <c r="F389" s="82"/>
      <c r="G389" s="82" t="s">
        <v>400</v>
      </c>
      <c r="H389" s="82" t="s">
        <v>478</v>
      </c>
      <c r="J389" s="82"/>
      <c r="K389" s="82"/>
      <c r="L389" s="82"/>
      <c r="M389" s="82"/>
      <c r="N389" s="82"/>
      <c r="O389" s="183"/>
      <c r="P389" s="183"/>
      <c r="Q389" s="183"/>
      <c r="R389" s="183"/>
      <c r="S389" s="183"/>
      <c r="T389" s="183"/>
      <c r="U389" s="183"/>
      <c r="V389" s="183"/>
      <c r="W389" s="183"/>
      <c r="X389" s="183"/>
      <c r="Y389" s="183"/>
      <c r="Z389" s="183"/>
      <c r="AA389" s="183"/>
      <c r="AB389" s="183"/>
      <c r="AC389" s="183"/>
      <c r="AD389" s="183"/>
      <c r="AE389" s="183"/>
      <c r="AF389" s="183"/>
      <c r="AG389" s="183"/>
      <c r="AH389" s="183"/>
      <c r="AI389" s="183"/>
      <c r="AJ389" s="183"/>
      <c r="AK389" s="183"/>
      <c r="AL389" s="183"/>
      <c r="AM389" s="183"/>
      <c r="AN389" s="183"/>
      <c r="AO389" s="183"/>
      <c r="AP389" s="475">
        <v>29.3</v>
      </c>
      <c r="AQ389" s="476">
        <v>29.3</v>
      </c>
      <c r="AR389" s="363"/>
      <c r="AS389" s="183"/>
      <c r="AT389" s="183"/>
      <c r="AU389" s="183"/>
      <c r="AV389" s="183"/>
      <c r="AW389" s="183"/>
    </row>
    <row r="390" spans="1:49" ht="15">
      <c r="A390" s="82"/>
      <c r="B390" s="82"/>
      <c r="C390" s="82"/>
      <c r="D390" s="82"/>
      <c r="E390" s="292" t="s">
        <v>479</v>
      </c>
      <c r="F390" s="82"/>
      <c r="G390" s="82"/>
      <c r="H390" s="82"/>
      <c r="J390" s="82"/>
      <c r="K390" s="82"/>
      <c r="L390" s="82"/>
      <c r="M390" s="82"/>
      <c r="N390" s="82"/>
      <c r="O390" s="183"/>
      <c r="P390" s="183"/>
      <c r="Q390" s="183"/>
      <c r="R390" s="183"/>
      <c r="S390" s="183"/>
      <c r="T390" s="183"/>
      <c r="U390" s="183"/>
      <c r="V390" s="183"/>
      <c r="W390" s="183"/>
      <c r="X390" s="183"/>
      <c r="Y390" s="183"/>
      <c r="Z390" s="183"/>
      <c r="AA390" s="183"/>
      <c r="AB390" s="183"/>
      <c r="AC390" s="183"/>
      <c r="AD390" s="183"/>
      <c r="AE390" s="183"/>
      <c r="AF390" s="183"/>
      <c r="AG390" s="183"/>
      <c r="AH390" s="183"/>
      <c r="AI390" s="183"/>
      <c r="AJ390" s="183"/>
      <c r="AK390" s="183"/>
      <c r="AL390" s="183"/>
      <c r="AM390" s="183"/>
      <c r="AN390" s="183"/>
      <c r="AO390" s="183"/>
      <c r="AP390" s="183"/>
      <c r="AQ390" s="242"/>
      <c r="AR390" s="363"/>
      <c r="AS390" s="183"/>
      <c r="AT390" s="183"/>
      <c r="AU390" s="183"/>
      <c r="AV390" s="183"/>
      <c r="AW390" s="183"/>
    </row>
    <row r="391" spans="1:49" ht="15">
      <c r="A391" s="82"/>
      <c r="B391" s="82"/>
      <c r="C391" s="82"/>
      <c r="D391" s="82"/>
      <c r="E391" s="362" t="s">
        <v>480</v>
      </c>
      <c r="F391" s="82"/>
      <c r="G391" s="82" t="s">
        <v>305</v>
      </c>
      <c r="H391" s="82" t="s">
        <v>481</v>
      </c>
      <c r="J391" s="82"/>
      <c r="K391" s="82"/>
      <c r="L391" s="82"/>
      <c r="M391" s="82"/>
      <c r="N391" s="82"/>
      <c r="O391" s="183"/>
      <c r="P391" s="183"/>
      <c r="Q391" s="183"/>
      <c r="R391" s="183"/>
      <c r="S391" s="183"/>
      <c r="T391" s="183"/>
      <c r="U391" s="183"/>
      <c r="V391" s="183"/>
      <c r="W391" s="183"/>
      <c r="X391" s="183"/>
      <c r="Y391" s="183"/>
      <c r="Z391" s="183"/>
      <c r="AA391" s="183"/>
      <c r="AB391" s="183"/>
      <c r="AC391" s="183"/>
      <c r="AD391" s="183"/>
      <c r="AE391" s="183"/>
      <c r="AF391" s="183"/>
      <c r="AG391" s="183"/>
      <c r="AH391" s="183"/>
      <c r="AI391" s="183"/>
      <c r="AJ391" s="183"/>
      <c r="AK391" s="183"/>
      <c r="AL391" s="183"/>
      <c r="AM391" s="183"/>
      <c r="AN391" s="183"/>
      <c r="AO391" s="183"/>
      <c r="AP391" s="475">
        <v>10.909902929999999</v>
      </c>
      <c r="AQ391" s="476">
        <v>13.771273034369312</v>
      </c>
      <c r="AR391" s="363"/>
      <c r="AS391" s="183"/>
      <c r="AT391" s="183"/>
      <c r="AU391" s="183"/>
      <c r="AV391" s="183"/>
      <c r="AW391" s="183"/>
    </row>
    <row r="392" spans="1:49" ht="15">
      <c r="A392" s="82"/>
      <c r="B392" s="82"/>
      <c r="C392" s="82"/>
      <c r="D392" s="82"/>
      <c r="E392" s="362" t="s">
        <v>482</v>
      </c>
      <c r="F392" s="82"/>
      <c r="G392" s="82" t="s">
        <v>400</v>
      </c>
      <c r="H392" s="82" t="s">
        <v>483</v>
      </c>
      <c r="J392" s="82"/>
      <c r="K392" s="82"/>
      <c r="L392" s="82"/>
      <c r="M392" s="82"/>
      <c r="N392" s="82"/>
      <c r="O392" s="183"/>
      <c r="P392" s="183"/>
      <c r="Q392" s="183"/>
      <c r="R392" s="183"/>
      <c r="S392" s="183"/>
      <c r="T392" s="183"/>
      <c r="U392" s="183"/>
      <c r="V392" s="183"/>
      <c r="W392" s="183"/>
      <c r="X392" s="183"/>
      <c r="Y392" s="183"/>
      <c r="Z392" s="183"/>
      <c r="AA392" s="183"/>
      <c r="AB392" s="183"/>
      <c r="AC392" s="183"/>
      <c r="AD392" s="183"/>
      <c r="AE392" s="183"/>
      <c r="AF392" s="183"/>
      <c r="AG392" s="183"/>
      <c r="AH392" s="183"/>
      <c r="AI392" s="183"/>
      <c r="AJ392" s="183"/>
      <c r="AK392" s="183"/>
      <c r="AL392" s="183"/>
      <c r="AM392" s="183"/>
      <c r="AN392" s="183"/>
      <c r="AO392" s="183"/>
      <c r="AP392" s="475">
        <v>12.2</v>
      </c>
      <c r="AQ392" s="476">
        <v>12.2</v>
      </c>
      <c r="AR392" s="363"/>
      <c r="AS392" s="183"/>
      <c r="AT392" s="183"/>
      <c r="AU392" s="183"/>
      <c r="AV392" s="183"/>
      <c r="AW392" s="183"/>
    </row>
    <row r="393" spans="1:49" ht="15">
      <c r="A393" s="82"/>
      <c r="B393" s="82"/>
      <c r="C393" s="82"/>
      <c r="D393" s="82"/>
      <c r="E393" s="292" t="s">
        <v>484</v>
      </c>
      <c r="F393" s="82"/>
      <c r="G393" s="82"/>
      <c r="H393" s="82"/>
      <c r="J393" s="82"/>
      <c r="K393" s="82"/>
      <c r="L393" s="82"/>
      <c r="M393" s="82"/>
      <c r="N393" s="82"/>
      <c r="O393" s="183"/>
      <c r="P393" s="183"/>
      <c r="Q393" s="183"/>
      <c r="R393" s="183"/>
      <c r="S393" s="183"/>
      <c r="T393" s="183"/>
      <c r="U393" s="183"/>
      <c r="V393" s="183"/>
      <c r="W393" s="183"/>
      <c r="X393" s="183"/>
      <c r="Y393" s="183"/>
      <c r="Z393" s="183"/>
      <c r="AA393" s="183"/>
      <c r="AB393" s="183"/>
      <c r="AC393" s="183"/>
      <c r="AD393" s="183"/>
      <c r="AE393" s="183"/>
      <c r="AF393" s="183"/>
      <c r="AG393" s="183"/>
      <c r="AH393" s="183"/>
      <c r="AI393" s="183"/>
      <c r="AJ393" s="183"/>
      <c r="AK393" s="183"/>
      <c r="AL393" s="183"/>
      <c r="AM393" s="183"/>
      <c r="AN393" s="183"/>
      <c r="AO393" s="183"/>
      <c r="AP393" s="183"/>
      <c r="AQ393" s="242"/>
      <c r="AR393" s="363"/>
      <c r="AS393" s="183"/>
      <c r="AT393" s="183"/>
      <c r="AU393" s="183"/>
      <c r="AV393" s="183"/>
      <c r="AW393" s="183"/>
    </row>
    <row r="394" spans="1:49" ht="15">
      <c r="A394" s="82"/>
      <c r="B394" s="82"/>
      <c r="C394" s="82"/>
      <c r="D394" s="82"/>
      <c r="E394" s="362" t="s">
        <v>485</v>
      </c>
      <c r="F394" s="82"/>
      <c r="G394" s="82" t="s">
        <v>305</v>
      </c>
      <c r="H394" s="82" t="s">
        <v>486</v>
      </c>
      <c r="J394" s="82"/>
      <c r="K394" s="82"/>
      <c r="L394" s="82"/>
      <c r="M394" s="82"/>
      <c r="N394" s="82"/>
      <c r="O394" s="183"/>
      <c r="P394" s="183"/>
      <c r="Q394" s="183"/>
      <c r="R394" s="183"/>
      <c r="S394" s="183"/>
      <c r="T394" s="183"/>
      <c r="U394" s="183"/>
      <c r="V394" s="183"/>
      <c r="W394" s="183"/>
      <c r="X394" s="183"/>
      <c r="Y394" s="183"/>
      <c r="Z394" s="183"/>
      <c r="AA394" s="183"/>
      <c r="AB394" s="183"/>
      <c r="AC394" s="183"/>
      <c r="AD394" s="183"/>
      <c r="AE394" s="183"/>
      <c r="AF394" s="183"/>
      <c r="AG394" s="183"/>
      <c r="AH394" s="183"/>
      <c r="AI394" s="183"/>
      <c r="AJ394" s="183"/>
      <c r="AK394" s="183"/>
      <c r="AL394" s="183"/>
      <c r="AM394" s="183"/>
      <c r="AN394" s="183"/>
      <c r="AO394" s="183"/>
      <c r="AP394" s="475">
        <v>2.4836751000000001</v>
      </c>
      <c r="AQ394" s="476">
        <v>2.9648137262962955</v>
      </c>
      <c r="AR394" s="363"/>
      <c r="AS394" s="183"/>
      <c r="AT394" s="183"/>
      <c r="AU394" s="183"/>
      <c r="AV394" s="183"/>
      <c r="AW394" s="183"/>
    </row>
    <row r="395" spans="1:49" ht="15">
      <c r="A395" s="82"/>
      <c r="B395" s="82"/>
      <c r="C395" s="82"/>
      <c r="D395" s="82"/>
      <c r="E395" s="362" t="s">
        <v>487</v>
      </c>
      <c r="F395" s="82"/>
      <c r="G395" s="82" t="s">
        <v>400</v>
      </c>
      <c r="H395" s="82" t="s">
        <v>488</v>
      </c>
      <c r="J395" s="82"/>
      <c r="K395" s="82"/>
      <c r="L395" s="82"/>
      <c r="M395" s="82"/>
      <c r="N395" s="82"/>
      <c r="O395" s="183"/>
      <c r="P395" s="183"/>
      <c r="Q395" s="183"/>
      <c r="R395" s="183"/>
      <c r="S395" s="183"/>
      <c r="T395" s="183"/>
      <c r="U395" s="183"/>
      <c r="V395" s="183"/>
      <c r="W395" s="183"/>
      <c r="X395" s="183"/>
      <c r="Y395" s="183"/>
      <c r="Z395" s="183"/>
      <c r="AA395" s="183"/>
      <c r="AB395" s="183"/>
      <c r="AC395" s="183"/>
      <c r="AD395" s="183"/>
      <c r="AE395" s="183"/>
      <c r="AF395" s="183"/>
      <c r="AG395" s="183"/>
      <c r="AH395" s="183"/>
      <c r="AI395" s="183"/>
      <c r="AJ395" s="183"/>
      <c r="AK395" s="183"/>
      <c r="AL395" s="183"/>
      <c r="AM395" s="183"/>
      <c r="AN395" s="183"/>
      <c r="AO395" s="183"/>
      <c r="AP395" s="475">
        <v>0</v>
      </c>
      <c r="AQ395" s="476">
        <v>0</v>
      </c>
      <c r="AR395" s="363"/>
      <c r="AS395" s="183"/>
      <c r="AT395" s="183"/>
      <c r="AU395" s="183"/>
      <c r="AV395" s="183"/>
      <c r="AW395" s="183"/>
    </row>
    <row r="396" spans="1:49" ht="15">
      <c r="A396" s="82"/>
      <c r="B396" s="82"/>
      <c r="C396" s="82"/>
      <c r="D396" s="82"/>
      <c r="E396" s="292" t="s">
        <v>489</v>
      </c>
      <c r="F396" s="82"/>
      <c r="G396" s="82"/>
      <c r="H396" s="82"/>
      <c r="J396" s="82"/>
      <c r="K396" s="82"/>
      <c r="L396" s="82"/>
      <c r="M396" s="82"/>
      <c r="N396" s="82"/>
      <c r="O396" s="183"/>
      <c r="P396" s="183"/>
      <c r="Q396" s="183"/>
      <c r="R396" s="183"/>
      <c r="S396" s="183"/>
      <c r="T396" s="183"/>
      <c r="U396" s="183"/>
      <c r="V396" s="183"/>
      <c r="W396" s="183"/>
      <c r="X396" s="183"/>
      <c r="Y396" s="183"/>
      <c r="Z396" s="183"/>
      <c r="AA396" s="183"/>
      <c r="AB396" s="183"/>
      <c r="AC396" s="183"/>
      <c r="AD396" s="183"/>
      <c r="AE396" s="183"/>
      <c r="AF396" s="183"/>
      <c r="AG396" s="183"/>
      <c r="AH396" s="183"/>
      <c r="AI396" s="183"/>
      <c r="AJ396" s="183"/>
      <c r="AK396" s="183"/>
      <c r="AL396" s="183"/>
      <c r="AM396" s="183"/>
      <c r="AN396" s="183"/>
      <c r="AO396" s="183"/>
      <c r="AP396" s="183"/>
      <c r="AQ396" s="242"/>
      <c r="AR396" s="363"/>
      <c r="AS396" s="183"/>
      <c r="AT396" s="183"/>
      <c r="AU396" s="183"/>
      <c r="AV396" s="183"/>
      <c r="AW396" s="183"/>
    </row>
    <row r="397" spans="1:49" ht="15">
      <c r="A397" s="82"/>
      <c r="B397" s="82"/>
      <c r="C397" s="82"/>
      <c r="D397" s="82"/>
      <c r="E397" s="362" t="s">
        <v>490</v>
      </c>
      <c r="F397" s="82"/>
      <c r="G397" s="82" t="s">
        <v>305</v>
      </c>
      <c r="H397" s="82" t="s">
        <v>491</v>
      </c>
      <c r="J397" s="82"/>
      <c r="K397" s="82"/>
      <c r="L397" s="82"/>
      <c r="M397" s="82"/>
      <c r="N397" s="82"/>
      <c r="O397" s="183"/>
      <c r="P397" s="183"/>
      <c r="Q397" s="183"/>
      <c r="R397" s="183"/>
      <c r="S397" s="183"/>
      <c r="T397" s="183"/>
      <c r="U397" s="183"/>
      <c r="V397" s="183"/>
      <c r="W397" s="183"/>
      <c r="X397" s="183"/>
      <c r="Y397" s="183"/>
      <c r="Z397" s="183"/>
      <c r="AA397" s="183"/>
      <c r="AB397" s="183"/>
      <c r="AC397" s="183"/>
      <c r="AD397" s="183"/>
      <c r="AE397" s="183"/>
      <c r="AF397" s="183"/>
      <c r="AG397" s="183"/>
      <c r="AH397" s="183"/>
      <c r="AI397" s="183"/>
      <c r="AJ397" s="183"/>
      <c r="AK397" s="183"/>
      <c r="AL397" s="183"/>
      <c r="AM397" s="183"/>
      <c r="AN397" s="183"/>
      <c r="AO397" s="183"/>
      <c r="AP397" s="475">
        <v>1.0168446550000001</v>
      </c>
      <c r="AQ397" s="476">
        <v>0.58435039433334446</v>
      </c>
      <c r="AR397" s="363"/>
      <c r="AS397" s="183"/>
      <c r="AT397" s="183"/>
      <c r="AU397" s="183"/>
      <c r="AV397" s="183"/>
      <c r="AW397" s="183"/>
    </row>
    <row r="398" spans="1:49" ht="15">
      <c r="A398" s="82"/>
      <c r="B398" s="82"/>
      <c r="C398" s="82"/>
      <c r="D398" s="82"/>
      <c r="E398" s="362" t="s">
        <v>492</v>
      </c>
      <c r="F398" s="82"/>
      <c r="G398" s="82" t="s">
        <v>400</v>
      </c>
      <c r="H398" s="82" t="s">
        <v>493</v>
      </c>
      <c r="J398" s="82"/>
      <c r="K398" s="82"/>
      <c r="L398" s="82"/>
      <c r="M398" s="82"/>
      <c r="N398" s="82"/>
      <c r="O398" s="183"/>
      <c r="P398" s="183"/>
      <c r="Q398" s="183"/>
      <c r="R398" s="183"/>
      <c r="S398" s="183"/>
      <c r="T398" s="183"/>
      <c r="U398" s="183"/>
      <c r="V398" s="183"/>
      <c r="W398" s="183"/>
      <c r="X398" s="183"/>
      <c r="Y398" s="183"/>
      <c r="Z398" s="183"/>
      <c r="AA398" s="183"/>
      <c r="AB398" s="183"/>
      <c r="AC398" s="183"/>
      <c r="AD398" s="183"/>
      <c r="AE398" s="183"/>
      <c r="AF398" s="183"/>
      <c r="AG398" s="183"/>
      <c r="AH398" s="183"/>
      <c r="AI398" s="183"/>
      <c r="AJ398" s="183"/>
      <c r="AK398" s="183"/>
      <c r="AL398" s="183"/>
      <c r="AM398" s="183"/>
      <c r="AN398" s="183"/>
      <c r="AO398" s="183"/>
      <c r="AP398" s="475">
        <v>0</v>
      </c>
      <c r="AQ398" s="476">
        <v>0</v>
      </c>
      <c r="AR398" s="363"/>
      <c r="AS398" s="183"/>
      <c r="AT398" s="183"/>
      <c r="AU398" s="183"/>
      <c r="AV398" s="183"/>
      <c r="AW398" s="183"/>
    </row>
    <row r="399" spans="1:49" ht="15">
      <c r="A399" s="82"/>
      <c r="B399" s="82"/>
      <c r="C399" s="82"/>
      <c r="D399" s="82"/>
      <c r="E399" s="292" t="s">
        <v>494</v>
      </c>
      <c r="F399" s="82"/>
      <c r="G399" s="82"/>
      <c r="H399" s="82"/>
      <c r="J399" s="82"/>
      <c r="K399" s="82"/>
      <c r="L399" s="82"/>
      <c r="M399" s="82"/>
      <c r="N399" s="82"/>
      <c r="O399" s="183"/>
      <c r="P399" s="183"/>
      <c r="Q399" s="183"/>
      <c r="R399" s="183"/>
      <c r="S399" s="183"/>
      <c r="T399" s="183"/>
      <c r="U399" s="183"/>
      <c r="V399" s="183"/>
      <c r="W399" s="183"/>
      <c r="X399" s="183"/>
      <c r="Y399" s="183"/>
      <c r="Z399" s="183"/>
      <c r="AA399" s="183"/>
      <c r="AB399" s="183"/>
      <c r="AC399" s="183"/>
      <c r="AD399" s="183"/>
      <c r="AE399" s="183"/>
      <c r="AF399" s="183"/>
      <c r="AG399" s="183"/>
      <c r="AH399" s="183"/>
      <c r="AI399" s="183"/>
      <c r="AJ399" s="183"/>
      <c r="AK399" s="183"/>
      <c r="AL399" s="183"/>
      <c r="AM399" s="183"/>
      <c r="AN399" s="183"/>
      <c r="AO399" s="183"/>
      <c r="AP399" s="183"/>
      <c r="AQ399" s="242"/>
      <c r="AR399" s="363"/>
      <c r="AS399" s="183"/>
      <c r="AT399" s="183"/>
      <c r="AU399" s="183"/>
      <c r="AV399" s="183"/>
      <c r="AW399" s="183"/>
    </row>
    <row r="400" spans="1:49" ht="15">
      <c r="A400" s="82"/>
      <c r="B400" s="82"/>
      <c r="C400" s="82"/>
      <c r="D400" s="82"/>
      <c r="E400" s="362" t="s">
        <v>495</v>
      </c>
      <c r="F400" s="82"/>
      <c r="G400" s="82" t="s">
        <v>305</v>
      </c>
      <c r="H400" s="82" t="s">
        <v>496</v>
      </c>
      <c r="J400" s="82"/>
      <c r="K400" s="82"/>
      <c r="L400" s="82"/>
      <c r="M400" s="82"/>
      <c r="N400" s="82"/>
      <c r="O400" s="183"/>
      <c r="P400" s="183"/>
      <c r="Q400" s="183"/>
      <c r="R400" s="183"/>
      <c r="S400" s="183"/>
      <c r="T400" s="183"/>
      <c r="U400" s="183"/>
      <c r="V400" s="183"/>
      <c r="W400" s="183"/>
      <c r="X400" s="183"/>
      <c r="Y400" s="183"/>
      <c r="Z400" s="183"/>
      <c r="AA400" s="183"/>
      <c r="AB400" s="183"/>
      <c r="AC400" s="183"/>
      <c r="AD400" s="183"/>
      <c r="AE400" s="183"/>
      <c r="AF400" s="183"/>
      <c r="AG400" s="183"/>
      <c r="AH400" s="183"/>
      <c r="AI400" s="183"/>
      <c r="AJ400" s="183"/>
      <c r="AK400" s="183"/>
      <c r="AL400" s="183"/>
      <c r="AM400" s="183"/>
      <c r="AN400" s="183"/>
      <c r="AO400" s="183"/>
      <c r="AP400" s="475">
        <v>3.4057440000000001E-2</v>
      </c>
      <c r="AQ400" s="476">
        <v>3.5790297074999998E-2</v>
      </c>
      <c r="AR400" s="363"/>
      <c r="AS400" s="183"/>
      <c r="AT400" s="183"/>
      <c r="AU400" s="183"/>
      <c r="AV400" s="183"/>
      <c r="AW400" s="183"/>
    </row>
    <row r="401" spans="1:49" ht="15">
      <c r="A401" s="82"/>
      <c r="B401" s="82"/>
      <c r="C401" s="82"/>
      <c r="D401" s="82"/>
      <c r="E401" s="362" t="s">
        <v>497</v>
      </c>
      <c r="F401" s="82"/>
      <c r="G401" s="82" t="s">
        <v>400</v>
      </c>
      <c r="H401" s="82" t="s">
        <v>498</v>
      </c>
      <c r="J401" s="82"/>
      <c r="K401" s="82"/>
      <c r="L401" s="82"/>
      <c r="M401" s="82"/>
      <c r="N401" s="82"/>
      <c r="O401" s="183"/>
      <c r="P401" s="183"/>
      <c r="Q401" s="183"/>
      <c r="R401" s="183"/>
      <c r="S401" s="183"/>
      <c r="T401" s="183"/>
      <c r="U401" s="183"/>
      <c r="V401" s="183"/>
      <c r="W401" s="183"/>
      <c r="X401" s="183"/>
      <c r="Y401" s="183"/>
      <c r="Z401" s="183"/>
      <c r="AA401" s="183"/>
      <c r="AB401" s="183"/>
      <c r="AC401" s="183"/>
      <c r="AD401" s="183"/>
      <c r="AE401" s="183"/>
      <c r="AF401" s="183"/>
      <c r="AG401" s="183"/>
      <c r="AH401" s="183"/>
      <c r="AI401" s="183"/>
      <c r="AJ401" s="183"/>
      <c r="AK401" s="183"/>
      <c r="AL401" s="183"/>
      <c r="AM401" s="183"/>
      <c r="AN401" s="183"/>
      <c r="AO401" s="183"/>
      <c r="AP401" s="475">
        <v>0</v>
      </c>
      <c r="AQ401" s="476">
        <v>0</v>
      </c>
      <c r="AR401" s="363"/>
      <c r="AS401" s="183"/>
      <c r="AT401" s="183"/>
      <c r="AU401" s="183"/>
      <c r="AV401" s="183"/>
      <c r="AW401" s="183"/>
    </row>
    <row r="402" spans="1:49" ht="15">
      <c r="A402" s="82"/>
      <c r="B402" s="82"/>
      <c r="C402" s="82"/>
      <c r="D402" s="82"/>
      <c r="E402" s="292" t="s">
        <v>499</v>
      </c>
      <c r="F402" s="82"/>
      <c r="G402" s="82"/>
      <c r="H402" s="82"/>
      <c r="J402" s="82"/>
      <c r="K402" s="82"/>
      <c r="L402" s="82"/>
      <c r="M402" s="82"/>
      <c r="N402" s="82"/>
      <c r="O402" s="183"/>
      <c r="P402" s="183"/>
      <c r="Q402" s="183"/>
      <c r="R402" s="183"/>
      <c r="S402" s="183"/>
      <c r="T402" s="183"/>
      <c r="U402" s="183"/>
      <c r="V402" s="183"/>
      <c r="W402" s="183"/>
      <c r="X402" s="183"/>
      <c r="Y402" s="183"/>
      <c r="Z402" s="183"/>
      <c r="AA402" s="183"/>
      <c r="AB402" s="183"/>
      <c r="AC402" s="183"/>
      <c r="AD402" s="183"/>
      <c r="AE402" s="183"/>
      <c r="AF402" s="183"/>
      <c r="AG402" s="183"/>
      <c r="AH402" s="183"/>
      <c r="AI402" s="183"/>
      <c r="AJ402" s="183"/>
      <c r="AK402" s="183"/>
      <c r="AL402" s="183"/>
      <c r="AM402" s="183"/>
      <c r="AN402" s="183"/>
      <c r="AO402" s="183"/>
      <c r="AP402" s="183"/>
      <c r="AQ402" s="242"/>
      <c r="AR402" s="363"/>
      <c r="AS402" s="183"/>
      <c r="AT402" s="183"/>
      <c r="AU402" s="183"/>
      <c r="AV402" s="183"/>
      <c r="AW402" s="183"/>
    </row>
    <row r="403" spans="1:49" ht="15">
      <c r="A403" s="82"/>
      <c r="B403" s="82"/>
      <c r="C403" s="82"/>
      <c r="D403" s="82"/>
      <c r="E403" s="362" t="s">
        <v>500</v>
      </c>
      <c r="F403" s="82"/>
      <c r="G403" s="82" t="s">
        <v>305</v>
      </c>
      <c r="H403" s="82" t="s">
        <v>501</v>
      </c>
      <c r="J403" s="82"/>
      <c r="K403" s="82"/>
      <c r="L403" s="82"/>
      <c r="M403" s="82"/>
      <c r="N403" s="82"/>
      <c r="O403" s="183"/>
      <c r="P403" s="183"/>
      <c r="Q403" s="183"/>
      <c r="R403" s="183"/>
      <c r="S403" s="183"/>
      <c r="T403" s="183"/>
      <c r="U403" s="183"/>
      <c r="V403" s="183"/>
      <c r="W403" s="183"/>
      <c r="X403" s="183"/>
      <c r="Y403" s="183"/>
      <c r="Z403" s="183"/>
      <c r="AA403" s="183"/>
      <c r="AB403" s="183"/>
      <c r="AC403" s="183"/>
      <c r="AD403" s="183"/>
      <c r="AE403" s="183"/>
      <c r="AF403" s="183"/>
      <c r="AG403" s="183"/>
      <c r="AH403" s="183"/>
      <c r="AI403" s="183"/>
      <c r="AJ403" s="183"/>
      <c r="AK403" s="183"/>
      <c r="AL403" s="183"/>
      <c r="AM403" s="183"/>
      <c r="AN403" s="183"/>
      <c r="AO403" s="183"/>
      <c r="AP403" s="475">
        <v>0</v>
      </c>
      <c r="AQ403" s="476">
        <v>0</v>
      </c>
      <c r="AR403" s="363"/>
      <c r="AS403" s="183"/>
      <c r="AT403" s="183"/>
      <c r="AU403" s="183"/>
      <c r="AV403" s="183"/>
      <c r="AW403" s="183"/>
    </row>
    <row r="404" spans="1:49" ht="15">
      <c r="A404" s="82"/>
      <c r="B404" s="82"/>
      <c r="C404" s="82"/>
      <c r="D404" s="82"/>
      <c r="E404" s="362" t="s">
        <v>502</v>
      </c>
      <c r="F404" s="82"/>
      <c r="G404" s="82" t="s">
        <v>400</v>
      </c>
      <c r="H404" s="82" t="s">
        <v>503</v>
      </c>
      <c r="J404" s="82"/>
      <c r="K404" s="82"/>
      <c r="L404" s="82"/>
      <c r="M404" s="82"/>
      <c r="N404" s="82"/>
      <c r="O404" s="183"/>
      <c r="P404" s="183"/>
      <c r="Q404" s="183"/>
      <c r="R404" s="183"/>
      <c r="S404" s="183"/>
      <c r="T404" s="183"/>
      <c r="U404" s="183"/>
      <c r="V404" s="183"/>
      <c r="W404" s="183"/>
      <c r="X404" s="183"/>
      <c r="Y404" s="183"/>
      <c r="Z404" s="183"/>
      <c r="AA404" s="183"/>
      <c r="AB404" s="183"/>
      <c r="AC404" s="183"/>
      <c r="AD404" s="183"/>
      <c r="AE404" s="183"/>
      <c r="AF404" s="183"/>
      <c r="AG404" s="183"/>
      <c r="AH404" s="183"/>
      <c r="AI404" s="183"/>
      <c r="AJ404" s="183"/>
      <c r="AK404" s="183"/>
      <c r="AL404" s="183"/>
      <c r="AM404" s="183"/>
      <c r="AN404" s="183"/>
      <c r="AO404" s="183"/>
      <c r="AP404" s="475">
        <v>0</v>
      </c>
      <c r="AQ404" s="476">
        <v>0</v>
      </c>
      <c r="AR404" s="363"/>
      <c r="AS404" s="183"/>
      <c r="AT404" s="183"/>
      <c r="AU404" s="183"/>
      <c r="AV404" s="183"/>
      <c r="AW404" s="183"/>
    </row>
    <row r="405" spans="1:49" ht="15">
      <c r="A405" s="82"/>
      <c r="B405" s="82"/>
      <c r="C405" s="82"/>
      <c r="D405" s="82"/>
      <c r="E405" s="292" t="s">
        <v>504</v>
      </c>
      <c r="F405" s="82"/>
      <c r="G405" s="82"/>
      <c r="H405" s="82"/>
      <c r="J405" s="82"/>
      <c r="K405" s="82"/>
      <c r="L405" s="82"/>
      <c r="M405" s="82"/>
      <c r="N405" s="82"/>
      <c r="O405" s="183"/>
      <c r="P405" s="183"/>
      <c r="Q405" s="183"/>
      <c r="R405" s="183"/>
      <c r="S405" s="183"/>
      <c r="T405" s="183"/>
      <c r="U405" s="183"/>
      <c r="V405" s="183"/>
      <c r="W405" s="183"/>
      <c r="X405" s="183"/>
      <c r="Y405" s="183"/>
      <c r="Z405" s="183"/>
      <c r="AA405" s="183"/>
      <c r="AB405" s="183"/>
      <c r="AC405" s="183"/>
      <c r="AD405" s="183"/>
      <c r="AE405" s="183"/>
      <c r="AF405" s="183"/>
      <c r="AG405" s="183"/>
      <c r="AH405" s="183"/>
      <c r="AI405" s="183"/>
      <c r="AJ405" s="183"/>
      <c r="AK405" s="183"/>
      <c r="AL405" s="183"/>
      <c r="AM405" s="183"/>
      <c r="AN405" s="183"/>
      <c r="AO405" s="183"/>
      <c r="AP405" s="183"/>
      <c r="AQ405" s="242"/>
      <c r="AR405" s="363"/>
      <c r="AS405" s="183"/>
      <c r="AT405" s="183"/>
      <c r="AU405" s="183"/>
      <c r="AV405" s="183"/>
      <c r="AW405" s="183"/>
    </row>
    <row r="406" spans="1:49" ht="15">
      <c r="A406" s="82"/>
      <c r="B406" s="82"/>
      <c r="C406" s="82"/>
      <c r="D406" s="82"/>
      <c r="E406" s="362" t="s">
        <v>505</v>
      </c>
      <c r="F406" s="82"/>
      <c r="G406" s="82" t="s">
        <v>305</v>
      </c>
      <c r="H406" s="82" t="s">
        <v>506</v>
      </c>
      <c r="J406" s="82"/>
      <c r="K406" s="82"/>
      <c r="L406" s="82"/>
      <c r="M406" s="82"/>
      <c r="N406" s="82"/>
      <c r="O406" s="183"/>
      <c r="P406" s="183"/>
      <c r="Q406" s="183"/>
      <c r="R406" s="183"/>
      <c r="S406" s="183"/>
      <c r="T406" s="183"/>
      <c r="U406" s="183"/>
      <c r="V406" s="183"/>
      <c r="W406" s="183"/>
      <c r="X406" s="183"/>
      <c r="Y406" s="183"/>
      <c r="Z406" s="183"/>
      <c r="AA406" s="183"/>
      <c r="AB406" s="183"/>
      <c r="AC406" s="183"/>
      <c r="AD406" s="183"/>
      <c r="AE406" s="183"/>
      <c r="AF406" s="183"/>
      <c r="AG406" s="183"/>
      <c r="AH406" s="183"/>
      <c r="AI406" s="183"/>
      <c r="AJ406" s="183"/>
      <c r="AK406" s="183"/>
      <c r="AL406" s="183"/>
      <c r="AM406" s="183"/>
      <c r="AN406" s="183"/>
      <c r="AO406" s="183"/>
      <c r="AP406" s="475">
        <v>0</v>
      </c>
      <c r="AQ406" s="476">
        <v>0</v>
      </c>
      <c r="AR406" s="363"/>
      <c r="AS406" s="183"/>
      <c r="AT406" s="183"/>
      <c r="AU406" s="183"/>
      <c r="AV406" s="183"/>
      <c r="AW406" s="183"/>
    </row>
    <row r="407" spans="1:49" ht="15">
      <c r="A407" s="82"/>
      <c r="B407" s="82"/>
      <c r="C407" s="82"/>
      <c r="D407" s="82"/>
      <c r="E407" s="362" t="s">
        <v>507</v>
      </c>
      <c r="F407" s="82"/>
      <c r="G407" s="82" t="s">
        <v>400</v>
      </c>
      <c r="H407" s="82" t="s">
        <v>508</v>
      </c>
      <c r="J407" s="82"/>
      <c r="K407" s="82"/>
      <c r="L407" s="82"/>
      <c r="M407" s="82"/>
      <c r="N407" s="82"/>
      <c r="O407" s="183"/>
      <c r="P407" s="183"/>
      <c r="Q407" s="183"/>
      <c r="R407" s="183"/>
      <c r="S407" s="183"/>
      <c r="T407" s="183"/>
      <c r="U407" s="183"/>
      <c r="V407" s="183"/>
      <c r="W407" s="183"/>
      <c r="X407" s="183"/>
      <c r="Y407" s="183"/>
      <c r="Z407" s="183"/>
      <c r="AA407" s="183"/>
      <c r="AB407" s="183"/>
      <c r="AC407" s="183"/>
      <c r="AD407" s="183"/>
      <c r="AE407" s="183"/>
      <c r="AF407" s="183"/>
      <c r="AG407" s="183"/>
      <c r="AH407" s="183"/>
      <c r="AI407" s="183"/>
      <c r="AJ407" s="183"/>
      <c r="AK407" s="183"/>
      <c r="AL407" s="183"/>
      <c r="AM407" s="183"/>
      <c r="AN407" s="183"/>
      <c r="AO407" s="183"/>
      <c r="AP407" s="475">
        <v>0</v>
      </c>
      <c r="AQ407" s="476">
        <v>0</v>
      </c>
      <c r="AR407" s="363"/>
      <c r="AS407" s="183"/>
      <c r="AT407" s="183"/>
      <c r="AU407" s="183"/>
      <c r="AV407" s="183"/>
      <c r="AW407" s="183"/>
    </row>
    <row r="408" spans="1:49" ht="15">
      <c r="A408" s="82"/>
      <c r="B408" s="82"/>
      <c r="C408" s="82"/>
      <c r="D408" s="82"/>
      <c r="E408" s="292" t="s">
        <v>509</v>
      </c>
      <c r="F408" s="82"/>
      <c r="G408" s="82"/>
      <c r="H408" s="82"/>
      <c r="J408" s="82"/>
      <c r="K408" s="82"/>
      <c r="L408" s="82"/>
      <c r="M408" s="82"/>
      <c r="N408" s="82"/>
      <c r="O408" s="183"/>
      <c r="P408" s="183"/>
      <c r="Q408" s="183"/>
      <c r="R408" s="183"/>
      <c r="S408" s="183"/>
      <c r="T408" s="183"/>
      <c r="U408" s="183"/>
      <c r="V408" s="183"/>
      <c r="W408" s="183"/>
      <c r="X408" s="183"/>
      <c r="Y408" s="183"/>
      <c r="Z408" s="183"/>
      <c r="AA408" s="183"/>
      <c r="AB408" s="183"/>
      <c r="AC408" s="183"/>
      <c r="AD408" s="183"/>
      <c r="AE408" s="183"/>
      <c r="AF408" s="183"/>
      <c r="AG408" s="183"/>
      <c r="AH408" s="183"/>
      <c r="AI408" s="183"/>
      <c r="AJ408" s="183"/>
      <c r="AK408" s="183"/>
      <c r="AL408" s="183"/>
      <c r="AM408" s="183"/>
      <c r="AN408" s="183"/>
      <c r="AO408" s="183"/>
      <c r="AP408" s="183"/>
      <c r="AQ408" s="242"/>
      <c r="AR408" s="363"/>
      <c r="AS408" s="183"/>
      <c r="AT408" s="183"/>
      <c r="AU408" s="183"/>
      <c r="AV408" s="183"/>
      <c r="AW408" s="183"/>
    </row>
    <row r="409" spans="1:49" ht="15">
      <c r="A409" s="82"/>
      <c r="B409" s="82"/>
      <c r="C409" s="82"/>
      <c r="D409" s="82"/>
      <c r="E409" s="362" t="s">
        <v>510</v>
      </c>
      <c r="F409" s="82"/>
      <c r="G409" s="82" t="s">
        <v>305</v>
      </c>
      <c r="H409" s="82" t="s">
        <v>511</v>
      </c>
      <c r="J409" s="82"/>
      <c r="K409" s="82"/>
      <c r="L409" s="82"/>
      <c r="M409" s="82"/>
      <c r="N409" s="82"/>
      <c r="O409" s="183"/>
      <c r="P409" s="183"/>
      <c r="Q409" s="183"/>
      <c r="R409" s="183"/>
      <c r="S409" s="183"/>
      <c r="T409" s="183"/>
      <c r="U409" s="183"/>
      <c r="V409" s="183"/>
      <c r="W409" s="183"/>
      <c r="X409" s="183"/>
      <c r="Y409" s="183"/>
      <c r="Z409" s="183"/>
      <c r="AA409" s="183"/>
      <c r="AB409" s="183"/>
      <c r="AC409" s="183"/>
      <c r="AD409" s="183"/>
      <c r="AE409" s="183"/>
      <c r="AF409" s="183"/>
      <c r="AG409" s="183"/>
      <c r="AH409" s="183"/>
      <c r="AI409" s="183"/>
      <c r="AJ409" s="183"/>
      <c r="AK409" s="183"/>
      <c r="AL409" s="183"/>
      <c r="AM409" s="183"/>
      <c r="AN409" s="183"/>
      <c r="AO409" s="183"/>
      <c r="AP409" s="475">
        <v>0</v>
      </c>
      <c r="AQ409" s="476">
        <v>0</v>
      </c>
      <c r="AR409" s="363"/>
      <c r="AS409" s="183"/>
      <c r="AT409" s="183"/>
      <c r="AU409" s="183"/>
      <c r="AV409" s="183"/>
      <c r="AW409" s="183"/>
    </row>
    <row r="410" spans="1:49" ht="15">
      <c r="A410" s="82"/>
      <c r="B410" s="82"/>
      <c r="C410" s="82"/>
      <c r="D410" s="82"/>
      <c r="E410" s="362" t="s">
        <v>512</v>
      </c>
      <c r="F410" s="82"/>
      <c r="G410" s="82" t="s">
        <v>400</v>
      </c>
      <c r="H410" s="82" t="s">
        <v>513</v>
      </c>
      <c r="J410" s="82"/>
      <c r="K410" s="82"/>
      <c r="L410" s="82"/>
      <c r="M410" s="82"/>
      <c r="N410" s="82"/>
      <c r="O410" s="183"/>
      <c r="P410" s="183"/>
      <c r="Q410" s="183"/>
      <c r="R410" s="183"/>
      <c r="S410" s="183"/>
      <c r="T410" s="183"/>
      <c r="U410" s="183"/>
      <c r="V410" s="183"/>
      <c r="W410" s="183"/>
      <c r="X410" s="183"/>
      <c r="Y410" s="183"/>
      <c r="Z410" s="183"/>
      <c r="AA410" s="183"/>
      <c r="AB410" s="183"/>
      <c r="AC410" s="183"/>
      <c r="AD410" s="183"/>
      <c r="AE410" s="183"/>
      <c r="AF410" s="183"/>
      <c r="AG410" s="183"/>
      <c r="AH410" s="183"/>
      <c r="AI410" s="183"/>
      <c r="AJ410" s="183"/>
      <c r="AK410" s="183"/>
      <c r="AL410" s="183"/>
      <c r="AM410" s="183"/>
      <c r="AN410" s="183"/>
      <c r="AO410" s="183"/>
      <c r="AP410" s="475">
        <v>0</v>
      </c>
      <c r="AQ410" s="476">
        <v>0</v>
      </c>
      <c r="AR410" s="363"/>
      <c r="AS410" s="183"/>
      <c r="AT410" s="183"/>
      <c r="AU410" s="183"/>
      <c r="AV410" s="183"/>
      <c r="AW410" s="183"/>
    </row>
    <row r="411" spans="1:49" ht="15">
      <c r="A411" s="82"/>
      <c r="B411" s="82"/>
      <c r="C411" s="82"/>
      <c r="D411" s="82"/>
      <c r="E411" s="292" t="s">
        <v>514</v>
      </c>
      <c r="F411" s="82"/>
      <c r="G411" s="82"/>
      <c r="H411" s="82"/>
      <c r="J411" s="82"/>
      <c r="K411" s="82"/>
      <c r="L411" s="82"/>
      <c r="M411" s="82"/>
      <c r="N411" s="82"/>
      <c r="O411" s="183"/>
      <c r="P411" s="183"/>
      <c r="Q411" s="183"/>
      <c r="R411" s="183"/>
      <c r="S411" s="183"/>
      <c r="T411" s="183"/>
      <c r="U411" s="183"/>
      <c r="V411" s="183"/>
      <c r="W411" s="183"/>
      <c r="X411" s="183"/>
      <c r="Y411" s="183"/>
      <c r="Z411" s="183"/>
      <c r="AA411" s="183"/>
      <c r="AB411" s="183"/>
      <c r="AC411" s="183"/>
      <c r="AD411" s="183"/>
      <c r="AE411" s="183"/>
      <c r="AF411" s="183"/>
      <c r="AG411" s="183"/>
      <c r="AH411" s="183"/>
      <c r="AI411" s="183"/>
      <c r="AJ411" s="183"/>
      <c r="AK411" s="183"/>
      <c r="AL411" s="183"/>
      <c r="AM411" s="183"/>
      <c r="AN411" s="183"/>
      <c r="AO411" s="183"/>
      <c r="AP411" s="183"/>
      <c r="AQ411" s="242"/>
      <c r="AR411" s="363"/>
      <c r="AS411" s="183"/>
      <c r="AT411" s="183"/>
      <c r="AU411" s="183"/>
      <c r="AV411" s="183"/>
      <c r="AW411" s="183"/>
    </row>
    <row r="412" spans="1:49" ht="15">
      <c r="A412" s="82"/>
      <c r="B412" s="82"/>
      <c r="C412" s="82"/>
      <c r="D412" s="82"/>
      <c r="E412" s="362" t="s">
        <v>515</v>
      </c>
      <c r="F412" s="82"/>
      <c r="G412" s="82" t="s">
        <v>305</v>
      </c>
      <c r="H412" s="82" t="s">
        <v>516</v>
      </c>
      <c r="J412" s="82"/>
      <c r="K412" s="82"/>
      <c r="L412" s="82"/>
      <c r="M412" s="82"/>
      <c r="N412" s="82"/>
      <c r="O412" s="183"/>
      <c r="P412" s="183"/>
      <c r="Q412" s="183"/>
      <c r="R412" s="183"/>
      <c r="S412" s="183"/>
      <c r="T412" s="183"/>
      <c r="U412" s="183"/>
      <c r="V412" s="183"/>
      <c r="W412" s="183"/>
      <c r="X412" s="183"/>
      <c r="Y412" s="183"/>
      <c r="Z412" s="183"/>
      <c r="AA412" s="183"/>
      <c r="AB412" s="183"/>
      <c r="AC412" s="183"/>
      <c r="AD412" s="183"/>
      <c r="AE412" s="183"/>
      <c r="AF412" s="183"/>
      <c r="AG412" s="183"/>
      <c r="AH412" s="183"/>
      <c r="AI412" s="183"/>
      <c r="AJ412" s="183"/>
      <c r="AK412" s="183"/>
      <c r="AL412" s="183"/>
      <c r="AM412" s="183"/>
      <c r="AN412" s="183"/>
      <c r="AO412" s="183"/>
      <c r="AP412" s="475">
        <v>0.79638032000000003</v>
      </c>
      <c r="AQ412" s="476">
        <v>1.3958014500000004</v>
      </c>
      <c r="AR412" s="363"/>
      <c r="AS412" s="183"/>
      <c r="AT412" s="183"/>
      <c r="AU412" s="183"/>
      <c r="AV412" s="183"/>
      <c r="AW412" s="183"/>
    </row>
    <row r="413" spans="1:49" ht="15">
      <c r="A413" s="82"/>
      <c r="B413" s="82"/>
      <c r="C413" s="82"/>
      <c r="D413" s="82"/>
      <c r="E413" s="292" t="s">
        <v>517</v>
      </c>
      <c r="F413" s="82"/>
      <c r="G413" s="82"/>
      <c r="H413" s="82"/>
      <c r="J413" s="82"/>
      <c r="K413" s="82"/>
      <c r="L413" s="82"/>
      <c r="M413" s="82"/>
      <c r="N413" s="82"/>
      <c r="O413" s="183"/>
      <c r="P413" s="183"/>
      <c r="Q413" s="183"/>
      <c r="R413" s="183"/>
      <c r="S413" s="183"/>
      <c r="T413" s="183"/>
      <c r="U413" s="183"/>
      <c r="V413" s="183"/>
      <c r="W413" s="183"/>
      <c r="X413" s="183"/>
      <c r="Y413" s="183"/>
      <c r="Z413" s="183"/>
      <c r="AA413" s="183"/>
      <c r="AB413" s="183"/>
      <c r="AC413" s="183"/>
      <c r="AD413" s="183"/>
      <c r="AE413" s="183"/>
      <c r="AF413" s="183"/>
      <c r="AG413" s="183"/>
      <c r="AH413" s="183"/>
      <c r="AI413" s="183"/>
      <c r="AJ413" s="183"/>
      <c r="AK413" s="183"/>
      <c r="AL413" s="183"/>
      <c r="AM413" s="183"/>
      <c r="AN413" s="183"/>
      <c r="AO413" s="183"/>
      <c r="AP413" s="183"/>
      <c r="AQ413" s="242"/>
      <c r="AR413" s="363"/>
      <c r="AS413" s="183"/>
      <c r="AT413" s="183"/>
      <c r="AU413" s="183"/>
      <c r="AV413" s="183"/>
      <c r="AW413" s="183"/>
    </row>
    <row r="414" spans="1:49" ht="15">
      <c r="A414" s="82"/>
      <c r="B414" s="82"/>
      <c r="C414" s="82"/>
      <c r="D414" s="82"/>
      <c r="E414" s="362" t="s">
        <v>518</v>
      </c>
      <c r="F414" s="82"/>
      <c r="G414" s="82" t="s">
        <v>305</v>
      </c>
      <c r="H414" s="82" t="s">
        <v>519</v>
      </c>
      <c r="J414" s="82"/>
      <c r="K414" s="82"/>
      <c r="L414" s="82"/>
      <c r="M414" s="82"/>
      <c r="N414" s="82"/>
      <c r="O414" s="183"/>
      <c r="P414" s="183"/>
      <c r="Q414" s="183"/>
      <c r="R414" s="183"/>
      <c r="S414" s="183"/>
      <c r="T414" s="183"/>
      <c r="U414" s="183"/>
      <c r="V414" s="183"/>
      <c r="W414" s="183"/>
      <c r="X414" s="183"/>
      <c r="Y414" s="183"/>
      <c r="Z414" s="183"/>
      <c r="AA414" s="183"/>
      <c r="AB414" s="183"/>
      <c r="AC414" s="183"/>
      <c r="AD414" s="183"/>
      <c r="AE414" s="183"/>
      <c r="AF414" s="183"/>
      <c r="AG414" s="183"/>
      <c r="AH414" s="183"/>
      <c r="AI414" s="183"/>
      <c r="AJ414" s="183"/>
      <c r="AK414" s="183"/>
      <c r="AL414" s="183"/>
      <c r="AM414" s="183"/>
      <c r="AN414" s="183"/>
      <c r="AO414" s="475">
        <v>0.91531107499999975</v>
      </c>
      <c r="AP414" s="475">
        <v>2.9673623583333337</v>
      </c>
      <c r="AQ414" s="476">
        <v>0</v>
      </c>
      <c r="AR414" s="145"/>
      <c r="AS414" s="183"/>
      <c r="AT414" s="183"/>
      <c r="AU414" s="183"/>
      <c r="AV414" s="183"/>
      <c r="AW414" s="183"/>
    </row>
    <row r="415" spans="1:49" ht="15">
      <c r="A415" s="82"/>
      <c r="B415" s="82"/>
      <c r="C415" s="82"/>
      <c r="D415" s="82"/>
      <c r="E415" s="362" t="s">
        <v>520</v>
      </c>
      <c r="F415" s="82"/>
      <c r="G415" s="82" t="s">
        <v>305</v>
      </c>
      <c r="H415" s="82" t="s">
        <v>521</v>
      </c>
      <c r="J415" s="82"/>
      <c r="K415" s="82"/>
      <c r="L415" s="82"/>
      <c r="M415" s="82"/>
      <c r="N415" s="82"/>
      <c r="O415" s="183"/>
      <c r="P415" s="183"/>
      <c r="Q415" s="183"/>
      <c r="R415" s="183"/>
      <c r="S415" s="183"/>
      <c r="T415" s="183"/>
      <c r="U415" s="183"/>
      <c r="V415" s="183"/>
      <c r="W415" s="183"/>
      <c r="X415" s="183"/>
      <c r="Y415" s="183"/>
      <c r="Z415" s="183"/>
      <c r="AA415" s="183"/>
      <c r="AB415" s="183"/>
      <c r="AC415" s="183"/>
      <c r="AD415" s="183"/>
      <c r="AE415" s="183"/>
      <c r="AF415" s="183"/>
      <c r="AG415" s="183"/>
      <c r="AH415" s="183"/>
      <c r="AI415" s="183"/>
      <c r="AJ415" s="183"/>
      <c r="AK415" s="183"/>
      <c r="AL415" s="183"/>
      <c r="AM415" s="183"/>
      <c r="AN415" s="183"/>
      <c r="AO415" s="475">
        <v>0</v>
      </c>
      <c r="AP415" s="475">
        <v>0.12331441999999999</v>
      </c>
      <c r="AQ415" s="476">
        <v>0</v>
      </c>
      <c r="AR415" s="145"/>
      <c r="AS415" s="183"/>
      <c r="AT415" s="183"/>
      <c r="AU415" s="183"/>
      <c r="AV415" s="183"/>
      <c r="AW415" s="183"/>
    </row>
    <row r="416" spans="1:49" ht="15">
      <c r="A416" s="82"/>
      <c r="B416" s="82"/>
      <c r="C416" s="82"/>
      <c r="D416" s="82"/>
      <c r="E416" s="292" t="s">
        <v>522</v>
      </c>
      <c r="F416" s="82"/>
      <c r="G416" s="82"/>
      <c r="H416" s="82"/>
      <c r="J416" s="82"/>
      <c r="K416" s="82"/>
      <c r="L416" s="82"/>
      <c r="M416" s="82"/>
      <c r="N416" s="82"/>
      <c r="O416" s="183"/>
      <c r="P416" s="183"/>
      <c r="Q416" s="183"/>
      <c r="R416" s="183"/>
      <c r="S416" s="183"/>
      <c r="T416" s="183"/>
      <c r="U416" s="183"/>
      <c r="V416" s="183"/>
      <c r="W416" s="183"/>
      <c r="X416" s="183"/>
      <c r="Y416" s="183"/>
      <c r="Z416" s="183"/>
      <c r="AA416" s="183"/>
      <c r="AB416" s="183"/>
      <c r="AC416" s="183"/>
      <c r="AD416" s="183"/>
      <c r="AE416" s="183"/>
      <c r="AF416" s="183"/>
      <c r="AG416" s="183"/>
      <c r="AH416" s="183"/>
      <c r="AI416" s="183"/>
      <c r="AJ416" s="183"/>
      <c r="AK416" s="183"/>
      <c r="AL416" s="183"/>
      <c r="AM416" s="183"/>
      <c r="AN416" s="183"/>
      <c r="AO416" s="183"/>
      <c r="AP416" s="183"/>
      <c r="AQ416" s="242"/>
      <c r="AR416" s="145"/>
      <c r="AS416" s="183"/>
      <c r="AT416" s="183"/>
      <c r="AU416" s="183"/>
      <c r="AV416" s="183"/>
      <c r="AW416" s="183"/>
    </row>
    <row r="417" spans="1:49" ht="15">
      <c r="A417" s="82"/>
      <c r="B417" s="82"/>
      <c r="C417" s="82"/>
      <c r="D417" s="82"/>
      <c r="E417" s="362" t="s">
        <v>523</v>
      </c>
      <c r="F417" s="82"/>
      <c r="G417" s="82" t="s">
        <v>305</v>
      </c>
      <c r="H417" s="82" t="s">
        <v>524</v>
      </c>
      <c r="J417" s="82"/>
      <c r="K417" s="82"/>
      <c r="L417" s="82"/>
      <c r="M417" s="82"/>
      <c r="N417" s="82"/>
      <c r="O417" s="183"/>
      <c r="P417" s="183"/>
      <c r="Q417" s="183"/>
      <c r="R417" s="183"/>
      <c r="S417" s="183"/>
      <c r="T417" s="183"/>
      <c r="U417" s="183"/>
      <c r="V417" s="183"/>
      <c r="W417" s="183"/>
      <c r="X417" s="183"/>
      <c r="Y417" s="183"/>
      <c r="Z417" s="183"/>
      <c r="AA417" s="183"/>
      <c r="AB417" s="183"/>
      <c r="AC417" s="183"/>
      <c r="AD417" s="183"/>
      <c r="AE417" s="183"/>
      <c r="AF417" s="183"/>
      <c r="AG417" s="183"/>
      <c r="AH417" s="183"/>
      <c r="AI417" s="183"/>
      <c r="AJ417" s="183"/>
      <c r="AK417" s="183"/>
      <c r="AL417" s="183"/>
      <c r="AM417" s="183"/>
      <c r="AN417" s="183"/>
      <c r="AO417" s="183"/>
      <c r="AP417" s="475">
        <v>0</v>
      </c>
      <c r="AQ417" s="476">
        <v>0</v>
      </c>
      <c r="AR417" s="145"/>
      <c r="AS417" s="183"/>
      <c r="AT417" s="183"/>
      <c r="AU417" s="183"/>
      <c r="AV417" s="183"/>
      <c r="AW417" s="183"/>
    </row>
    <row r="418" spans="1:49" ht="15">
      <c r="A418" s="82"/>
      <c r="B418" s="82"/>
      <c r="C418" s="82"/>
      <c r="D418" s="82"/>
      <c r="E418" s="362" t="s">
        <v>525</v>
      </c>
      <c r="F418" s="82"/>
      <c r="G418" s="82" t="s">
        <v>305</v>
      </c>
      <c r="H418" s="82" t="s">
        <v>526</v>
      </c>
      <c r="J418" s="82"/>
      <c r="K418" s="82"/>
      <c r="L418" s="82"/>
      <c r="M418" s="82"/>
      <c r="N418" s="82"/>
      <c r="O418" s="183"/>
      <c r="P418" s="183"/>
      <c r="Q418" s="183"/>
      <c r="R418" s="183"/>
      <c r="S418" s="183"/>
      <c r="T418" s="183"/>
      <c r="U418" s="183"/>
      <c r="V418" s="183"/>
      <c r="W418" s="183"/>
      <c r="X418" s="183"/>
      <c r="Y418" s="183"/>
      <c r="Z418" s="183"/>
      <c r="AA418" s="183"/>
      <c r="AB418" s="183"/>
      <c r="AC418" s="183"/>
      <c r="AD418" s="183"/>
      <c r="AE418" s="183"/>
      <c r="AF418" s="183"/>
      <c r="AG418" s="183"/>
      <c r="AH418" s="183"/>
      <c r="AI418" s="183"/>
      <c r="AJ418" s="183"/>
      <c r="AK418" s="183"/>
      <c r="AL418" s="183"/>
      <c r="AM418" s="183"/>
      <c r="AN418" s="183"/>
      <c r="AO418" s="183"/>
      <c r="AP418" s="475">
        <v>0</v>
      </c>
      <c r="AQ418" s="476">
        <v>0</v>
      </c>
      <c r="AR418" s="145"/>
      <c r="AS418" s="183"/>
      <c r="AT418" s="183"/>
      <c r="AU418" s="183"/>
      <c r="AV418" s="183"/>
      <c r="AW418" s="183"/>
    </row>
    <row r="419" spans="1:49" ht="15">
      <c r="A419" s="82"/>
      <c r="B419" s="82"/>
      <c r="C419" s="82"/>
      <c r="D419" s="82"/>
      <c r="E419" s="362" t="s">
        <v>527</v>
      </c>
      <c r="F419" s="82"/>
      <c r="G419" s="82" t="s">
        <v>305</v>
      </c>
      <c r="H419" s="82" t="s">
        <v>528</v>
      </c>
      <c r="J419" s="82"/>
      <c r="K419" s="82"/>
      <c r="L419" s="82"/>
      <c r="M419" s="82"/>
      <c r="N419" s="82"/>
      <c r="O419" s="183"/>
      <c r="P419" s="183"/>
      <c r="Q419" s="183"/>
      <c r="R419" s="183"/>
      <c r="S419" s="183"/>
      <c r="T419" s="183"/>
      <c r="U419" s="183"/>
      <c r="V419" s="183"/>
      <c r="W419" s="183"/>
      <c r="X419" s="183"/>
      <c r="Y419" s="183"/>
      <c r="Z419" s="183"/>
      <c r="AA419" s="183"/>
      <c r="AB419" s="183"/>
      <c r="AC419" s="183"/>
      <c r="AD419" s="183"/>
      <c r="AE419" s="183"/>
      <c r="AF419" s="183"/>
      <c r="AG419" s="183"/>
      <c r="AH419" s="183"/>
      <c r="AI419" s="183"/>
      <c r="AJ419" s="183"/>
      <c r="AK419" s="183"/>
      <c r="AL419" s="183"/>
      <c r="AM419" s="183"/>
      <c r="AN419" s="183"/>
      <c r="AO419" s="183"/>
      <c r="AP419" s="475">
        <v>0</v>
      </c>
      <c r="AQ419" s="476">
        <v>0</v>
      </c>
      <c r="AR419" s="145"/>
      <c r="AS419" s="183"/>
      <c r="AT419" s="183"/>
      <c r="AU419" s="183"/>
      <c r="AV419" s="183"/>
      <c r="AW419" s="183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3"/>
      <c r="P420" s="183"/>
      <c r="Q420" s="183"/>
      <c r="R420" s="183"/>
      <c r="S420" s="183"/>
      <c r="T420" s="183"/>
      <c r="U420" s="183"/>
      <c r="V420" s="183"/>
      <c r="W420" s="183"/>
      <c r="X420" s="183"/>
      <c r="Y420" s="183"/>
      <c r="Z420" s="183"/>
      <c r="AA420" s="183"/>
      <c r="AB420" s="183"/>
      <c r="AC420" s="183"/>
      <c r="AD420" s="183"/>
      <c r="AE420" s="183"/>
      <c r="AF420" s="183"/>
      <c r="AG420" s="183"/>
      <c r="AH420" s="183"/>
      <c r="AI420" s="183"/>
      <c r="AJ420" s="183"/>
      <c r="AK420" s="183"/>
      <c r="AL420" s="183"/>
      <c r="AM420" s="183"/>
      <c r="AN420" s="183"/>
      <c r="AO420" s="183"/>
      <c r="AP420" s="183"/>
      <c r="AQ420" s="242"/>
      <c r="AR420" s="145"/>
      <c r="AS420" s="183"/>
      <c r="AT420" s="183"/>
      <c r="AU420" s="183"/>
      <c r="AV420" s="183"/>
      <c r="AW420" s="183"/>
    </row>
    <row r="421" spans="1:49" ht="15">
      <c r="B421" s="37" t="s">
        <v>80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conditionalFormatting sqref="I234:I237">
    <cfRule type="cellIs" dxfId="299" priority="38" operator="equal">
      <formula>FALSE()</formula>
    </cfRule>
  </conditionalFormatting>
  <conditionalFormatting sqref="I364">
    <cfRule type="cellIs" dxfId="298" priority="17" operator="equal">
      <formula>FALSE()</formula>
    </cfRule>
  </conditionalFormatting>
  <conditionalFormatting sqref="K211:AQ217 AW211:AW217">
    <cfRule type="cellIs" dxfId="297" priority="37" operator="equal">
      <formula>FALSE()</formula>
    </cfRule>
  </conditionalFormatting>
  <conditionalFormatting sqref="K8:AW210">
    <cfRule type="cellIs" dxfId="296" priority="31" operator="equal">
      <formula>FALSE()</formula>
    </cfRule>
  </conditionalFormatting>
  <conditionalFormatting sqref="K218:AW420">
    <cfRule type="cellIs" dxfId="295" priority="21" operator="equal">
      <formula>FALSE()</formula>
    </cfRule>
  </conditionalFormatting>
  <conditionalFormatting sqref="AQ352:AQ353">
    <cfRule type="cellIs" dxfId="294" priority="20" operator="equal">
      <formula>FALSE()</formula>
    </cfRule>
  </conditionalFormatting>
  <conditionalFormatting sqref="AQ355:AQ358">
    <cfRule type="cellIs" dxfId="293" priority="19" operator="equal">
      <formula>FALSE()</formula>
    </cfRule>
  </conditionalFormatting>
  <conditionalFormatting sqref="AQ363">
    <cfRule type="cellIs" dxfId="292" priority="18" operator="equal">
      <formula>FALSE()</formula>
    </cfRule>
  </conditionalFormatting>
  <conditionalFormatting sqref="AQ368:AQ370">
    <cfRule type="cellIs" dxfId="291" priority="16" operator="equal">
      <formula>FALSE()</formula>
    </cfRule>
  </conditionalFormatting>
  <conditionalFormatting sqref="AQ372:AQ374">
    <cfRule type="cellIs" dxfId="290" priority="15" operator="equal">
      <formula>FALSE()</formula>
    </cfRule>
  </conditionalFormatting>
  <conditionalFormatting sqref="AQ378:AQ381">
    <cfRule type="cellIs" dxfId="289" priority="13" operator="equal">
      <formula>FALSE()</formula>
    </cfRule>
  </conditionalFormatting>
  <conditionalFormatting sqref="AQ385:AQ386">
    <cfRule type="cellIs" dxfId="288" priority="12" operator="equal">
      <formula>FALSE()</formula>
    </cfRule>
  </conditionalFormatting>
  <conditionalFormatting sqref="AQ388:AQ389">
    <cfRule type="cellIs" dxfId="287" priority="11" operator="equal">
      <formula>FALSE()</formula>
    </cfRule>
  </conditionalFormatting>
  <conditionalFormatting sqref="AQ391:AQ392">
    <cfRule type="cellIs" dxfId="286" priority="10" operator="equal">
      <formula>FALSE()</formula>
    </cfRule>
  </conditionalFormatting>
  <conditionalFormatting sqref="AQ394:AQ395">
    <cfRule type="cellIs" dxfId="285" priority="9" operator="equal">
      <formula>FALSE()</formula>
    </cfRule>
  </conditionalFormatting>
  <conditionalFormatting sqref="AQ397:AQ398">
    <cfRule type="cellIs" dxfId="284" priority="8" operator="equal">
      <formula>FALSE()</formula>
    </cfRule>
  </conditionalFormatting>
  <conditionalFormatting sqref="AQ400:AQ401">
    <cfRule type="cellIs" dxfId="283" priority="7" operator="equal">
      <formula>FALSE()</formula>
    </cfRule>
  </conditionalFormatting>
  <conditionalFormatting sqref="AQ403:AQ404">
    <cfRule type="cellIs" dxfId="282" priority="6" operator="equal">
      <formula>FALSE()</formula>
    </cfRule>
  </conditionalFormatting>
  <conditionalFormatting sqref="AQ406:AQ407">
    <cfRule type="cellIs" dxfId="281" priority="5" operator="equal">
      <formula>FALSE()</formula>
    </cfRule>
  </conditionalFormatting>
  <conditionalFormatting sqref="AQ409:AQ410">
    <cfRule type="cellIs" dxfId="280" priority="4" operator="equal">
      <formula>FALSE()</formula>
    </cfRule>
  </conditionalFormatting>
  <conditionalFormatting sqref="AQ412">
    <cfRule type="cellIs" dxfId="279" priority="3" operator="equal">
      <formula>FALSE()</formula>
    </cfRule>
  </conditionalFormatting>
  <conditionalFormatting sqref="AQ414:AQ415">
    <cfRule type="cellIs" dxfId="278" priority="2" operator="equal">
      <formula>FALSE()</formula>
    </cfRule>
  </conditionalFormatting>
  <conditionalFormatting sqref="AQ417:AQ419">
    <cfRule type="cellIs" dxfId="277" priority="1" operator="equal">
      <formula>FALSE()</formula>
    </cfRule>
  </conditionalFormatting>
  <conditionalFormatting sqref="AR211:AV211">
    <cfRule type="cellIs" dxfId="276" priority="36" operator="equal">
      <formula>FALSE()</formula>
    </cfRule>
  </conditionalFormatting>
  <conditionalFormatting sqref="AR213:AV217">
    <cfRule type="cellIs" dxfId="275" priority="34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21D92-B586-4637-891F-DE3FCEE6BE22}">
  <sheetPr codeName="Sheet33">
    <tabColor rgb="FFFFFFCC"/>
    <outlinePr summaryBelow="0" summaryRight="0"/>
    <pageSetUpPr autoPageBreaks="0"/>
  </sheetPr>
  <dimension ref="A1:AX673"/>
  <sheetViews>
    <sheetView topLeftCell="A201" zoomScale="85" zoomScaleNormal="85" workbookViewId="0">
      <selection activeCell="AR223" sqref="AR223:AV22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4" t="s">
        <v>36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 t="s">
        <v>91</v>
      </c>
      <c r="AL1" s="281">
        <f>m_baseyear</f>
        <v>2021</v>
      </c>
      <c r="AM1" s="282"/>
      <c r="AN1" s="170"/>
      <c r="AO1" s="169"/>
      <c r="AP1" s="169"/>
      <c r="AQ1" s="16"/>
      <c r="AR1" s="170"/>
      <c r="AS1" s="170"/>
      <c r="AT1" s="180"/>
      <c r="AU1" s="180"/>
      <c r="AV1" s="180"/>
      <c r="AW1" s="180"/>
      <c r="AX1" s="180"/>
    </row>
    <row r="2" spans="1:50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281"/>
      <c r="AM2" s="283"/>
      <c r="AN2" s="180"/>
      <c r="AO2" s="180"/>
      <c r="AP2" s="180"/>
      <c r="AQ2" s="17"/>
      <c r="AR2" s="180"/>
      <c r="AS2" s="180"/>
      <c r="AT2" s="180"/>
      <c r="AU2" s="180"/>
      <c r="AV2" s="180"/>
      <c r="AW2" s="180"/>
      <c r="AX2" s="180"/>
    </row>
    <row r="3" spans="1:50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180"/>
      <c r="AM3" s="180"/>
      <c r="AN3" s="180"/>
      <c r="AO3" s="180"/>
      <c r="AP3" s="180"/>
      <c r="AQ3" s="17"/>
      <c r="AR3" s="180"/>
      <c r="AS3" s="180"/>
      <c r="AT3" s="180"/>
      <c r="AU3" s="180"/>
      <c r="AV3" s="180"/>
      <c r="AW3" s="180"/>
      <c r="AX3" s="180"/>
    </row>
    <row r="4" spans="1:50" ht="15">
      <c r="A4" s="202"/>
      <c r="B4" s="202"/>
      <c r="C4" s="202"/>
      <c r="D4" s="202"/>
      <c r="E4" s="202" t="s">
        <v>98</v>
      </c>
      <c r="F4" s="202"/>
      <c r="G4" s="353"/>
      <c r="H4" s="353"/>
      <c r="I4" s="354">
        <v>46843</v>
      </c>
      <c r="J4" s="353"/>
      <c r="K4" s="355">
        <v>33328</v>
      </c>
      <c r="L4" s="355">
        <v>33694</v>
      </c>
      <c r="M4" s="355">
        <v>34059</v>
      </c>
      <c r="N4" s="355">
        <v>34424</v>
      </c>
      <c r="O4" s="355">
        <v>34789</v>
      </c>
      <c r="P4" s="355">
        <v>35155</v>
      </c>
      <c r="Q4" s="355">
        <v>35520</v>
      </c>
      <c r="R4" s="355">
        <v>35885</v>
      </c>
      <c r="S4" s="355">
        <v>36250</v>
      </c>
      <c r="T4" s="355">
        <v>36616</v>
      </c>
      <c r="U4" s="355">
        <v>36981</v>
      </c>
      <c r="V4" s="355">
        <v>37346</v>
      </c>
      <c r="W4" s="355">
        <v>37711</v>
      </c>
      <c r="X4" s="355">
        <v>38077</v>
      </c>
      <c r="Y4" s="355">
        <v>38442</v>
      </c>
      <c r="Z4" s="355">
        <v>38807</v>
      </c>
      <c r="AA4" s="355">
        <v>39172</v>
      </c>
      <c r="AB4" s="355">
        <v>39538</v>
      </c>
      <c r="AC4" s="355">
        <v>39903</v>
      </c>
      <c r="AD4" s="355">
        <v>40268</v>
      </c>
      <c r="AE4" s="355">
        <v>40633</v>
      </c>
      <c r="AF4" s="355">
        <v>40999</v>
      </c>
      <c r="AG4" s="355">
        <v>41364</v>
      </c>
      <c r="AH4" s="355">
        <v>41729</v>
      </c>
      <c r="AI4" s="355">
        <v>42094</v>
      </c>
      <c r="AJ4" s="355">
        <v>42460</v>
      </c>
      <c r="AK4" s="355">
        <v>42825</v>
      </c>
      <c r="AL4" s="355">
        <v>43190</v>
      </c>
      <c r="AM4" s="355">
        <v>43555</v>
      </c>
      <c r="AN4" s="355">
        <v>43921</v>
      </c>
      <c r="AO4" s="355">
        <v>44286</v>
      </c>
      <c r="AP4" s="355">
        <v>44651</v>
      </c>
      <c r="AQ4" s="203">
        <v>45016</v>
      </c>
      <c r="AR4" s="355">
        <v>45382</v>
      </c>
      <c r="AS4" s="355">
        <v>45747</v>
      </c>
      <c r="AT4" s="355">
        <v>46112</v>
      </c>
      <c r="AU4" s="355">
        <v>46477</v>
      </c>
      <c r="AV4" s="355">
        <v>46843</v>
      </c>
      <c r="AW4" s="355"/>
      <c r="AX4" s="355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9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0"/>
      <c r="I7" s="181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56"/>
      <c r="AR7" s="333"/>
      <c r="AS7" s="333"/>
      <c r="AT7" s="333"/>
      <c r="AU7" s="333"/>
      <c r="AV7" s="333"/>
      <c r="AW7" s="333"/>
    </row>
    <row r="8" spans="1:50" ht="15">
      <c r="A8" s="82"/>
      <c r="B8" s="2"/>
      <c r="C8" s="2"/>
      <c r="D8" s="2"/>
      <c r="E8" s="7" t="s">
        <v>100</v>
      </c>
      <c r="F8" s="7"/>
      <c r="G8" s="7" t="s">
        <v>101</v>
      </c>
      <c r="H8" s="7"/>
      <c r="I8" s="7"/>
      <c r="J8" s="82"/>
      <c r="K8" s="164" t="str">
        <f>SelectedInputs!K8</f>
        <v/>
      </c>
      <c r="L8" s="164" t="str">
        <f>SelectedInputs!L8</f>
        <v/>
      </c>
      <c r="M8" s="164" t="str">
        <f>SelectedInputs!M8</f>
        <v/>
      </c>
      <c r="N8" s="164" t="str">
        <f>SelectedInputs!N8</f>
        <v/>
      </c>
      <c r="O8" s="164" t="str">
        <f>SelectedInputs!O8</f>
        <v/>
      </c>
      <c r="P8" s="164" t="str">
        <f>SelectedInputs!P8</f>
        <v/>
      </c>
      <c r="Q8" s="164" t="str">
        <f>SelectedInputs!Q8</f>
        <v/>
      </c>
      <c r="R8" s="164" t="str">
        <f>SelectedInputs!R8</f>
        <v/>
      </c>
      <c r="S8" s="164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4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6351746111914</v>
      </c>
      <c r="AW8" s="164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3"/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183"/>
      <c r="AG9" s="183"/>
      <c r="AH9" s="183"/>
      <c r="AI9" s="183"/>
      <c r="AJ9" s="183"/>
      <c r="AK9" s="183"/>
      <c r="AL9" s="183"/>
      <c r="AM9" s="183"/>
      <c r="AN9" s="183"/>
      <c r="AO9" s="183"/>
      <c r="AP9" s="183"/>
      <c r="AQ9" s="242"/>
      <c r="AR9" s="145"/>
      <c r="AS9" s="183"/>
      <c r="AT9" s="183"/>
      <c r="AU9" s="183"/>
      <c r="AV9" s="183"/>
      <c r="AW9" s="183"/>
    </row>
    <row r="10" spans="1:50" ht="15">
      <c r="A10" s="82"/>
      <c r="B10" s="407" t="s">
        <v>102</v>
      </c>
      <c r="C10" s="407"/>
      <c r="D10" s="407"/>
      <c r="E10" s="407"/>
      <c r="F10" s="407"/>
      <c r="G10" s="407"/>
      <c r="H10" s="407"/>
      <c r="I10" s="407"/>
      <c r="J10" s="407"/>
      <c r="K10" s="407"/>
      <c r="L10" s="407"/>
      <c r="M10" s="407"/>
      <c r="N10" s="407"/>
      <c r="O10" s="404"/>
      <c r="P10" s="404"/>
      <c r="Q10" s="404"/>
      <c r="R10" s="404"/>
      <c r="S10" s="404"/>
      <c r="T10" s="404"/>
      <c r="U10" s="404"/>
      <c r="V10" s="404"/>
      <c r="W10" s="404"/>
      <c r="X10" s="404"/>
      <c r="Y10" s="404"/>
      <c r="Z10" s="404"/>
      <c r="AA10" s="404"/>
      <c r="AB10" s="404"/>
      <c r="AC10" s="404"/>
      <c r="AD10" s="404"/>
      <c r="AE10" s="404"/>
      <c r="AF10" s="404"/>
      <c r="AG10" s="404"/>
      <c r="AH10" s="404"/>
      <c r="AI10" s="404"/>
      <c r="AJ10" s="404"/>
      <c r="AK10" s="404"/>
      <c r="AL10" s="404"/>
      <c r="AM10" s="404"/>
      <c r="AN10" s="404"/>
      <c r="AO10" s="404"/>
      <c r="AP10" s="404"/>
      <c r="AQ10" s="406"/>
      <c r="AR10" s="405"/>
      <c r="AS10" s="404"/>
      <c r="AT10" s="404"/>
      <c r="AU10" s="404"/>
      <c r="AV10" s="404"/>
      <c r="AW10" s="183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183"/>
      <c r="AG11" s="183"/>
      <c r="AH11" s="183"/>
      <c r="AI11" s="183"/>
      <c r="AJ11" s="183"/>
      <c r="AK11" s="183"/>
      <c r="AL11" s="183"/>
      <c r="AM11" s="183"/>
      <c r="AN11" s="183"/>
      <c r="AO11" s="183"/>
      <c r="AP11" s="183"/>
      <c r="AQ11" s="242"/>
      <c r="AR11" s="145"/>
      <c r="AS11" s="183"/>
      <c r="AT11" s="183"/>
      <c r="AU11" s="183"/>
      <c r="AV11" s="183"/>
      <c r="AW11" s="183"/>
    </row>
    <row r="12" spans="1:50" ht="15">
      <c r="A12" s="82"/>
      <c r="B12" s="82"/>
      <c r="C12" s="91" t="s">
        <v>103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2"/>
      <c r="P12" s="402"/>
      <c r="Q12" s="402"/>
      <c r="R12" s="402"/>
      <c r="S12" s="402"/>
      <c r="T12" s="402"/>
      <c r="U12" s="402"/>
      <c r="V12" s="402"/>
      <c r="W12" s="402"/>
      <c r="X12" s="402"/>
      <c r="Y12" s="402"/>
      <c r="Z12" s="402"/>
      <c r="AA12" s="402"/>
      <c r="AB12" s="402"/>
      <c r="AC12" s="402"/>
      <c r="AD12" s="402"/>
      <c r="AE12" s="402"/>
      <c r="AF12" s="402"/>
      <c r="AG12" s="402"/>
      <c r="AH12" s="402"/>
      <c r="AI12" s="402"/>
      <c r="AJ12" s="402"/>
      <c r="AK12" s="402"/>
      <c r="AL12" s="402"/>
      <c r="AM12" s="402"/>
      <c r="AN12" s="402"/>
      <c r="AO12" s="402"/>
      <c r="AP12" s="402"/>
      <c r="AQ12" s="403"/>
      <c r="AR12" s="394"/>
      <c r="AS12" s="402"/>
      <c r="AT12" s="402"/>
      <c r="AU12" s="402"/>
      <c r="AV12" s="402"/>
      <c r="AW12" s="183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  <c r="AA13" s="183"/>
      <c r="AB13" s="183"/>
      <c r="AC13" s="183"/>
      <c r="AD13" s="183"/>
      <c r="AE13" s="183"/>
      <c r="AF13" s="183"/>
      <c r="AG13" s="183"/>
      <c r="AH13" s="183"/>
      <c r="AI13" s="183"/>
      <c r="AJ13" s="183"/>
      <c r="AK13" s="183"/>
      <c r="AL13" s="183"/>
      <c r="AM13" s="183"/>
      <c r="AN13" s="183"/>
      <c r="AO13" s="183"/>
      <c r="AP13" s="183"/>
      <c r="AQ13" s="242"/>
      <c r="AR13" s="145"/>
      <c r="AS13" s="183"/>
      <c r="AT13" s="183"/>
      <c r="AU13" s="183"/>
      <c r="AV13" s="183"/>
      <c r="AW13" s="183"/>
    </row>
    <row r="14" spans="1:50" ht="15">
      <c r="A14" s="82"/>
      <c r="B14" s="82"/>
      <c r="C14" s="82"/>
      <c r="D14" s="350" t="s">
        <v>104</v>
      </c>
      <c r="E14" s="350"/>
      <c r="F14" s="82"/>
      <c r="G14" s="82"/>
      <c r="H14" s="82"/>
      <c r="I14" s="82"/>
      <c r="J14" s="82"/>
      <c r="K14" s="82"/>
      <c r="L14" s="82"/>
      <c r="M14" s="82"/>
      <c r="N14" s="82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  <c r="AA14" s="183"/>
      <c r="AB14" s="183"/>
      <c r="AC14" s="183"/>
      <c r="AD14" s="183"/>
      <c r="AE14" s="183"/>
      <c r="AF14" s="183"/>
      <c r="AG14" s="183"/>
      <c r="AH14" s="183"/>
      <c r="AI14" s="183"/>
      <c r="AJ14" s="183"/>
      <c r="AK14" s="183"/>
      <c r="AL14" s="183"/>
      <c r="AM14" s="183"/>
      <c r="AN14" s="183"/>
      <c r="AO14" s="183"/>
      <c r="AP14" s="183"/>
      <c r="AQ14" s="242"/>
      <c r="AR14" s="363"/>
      <c r="AS14" s="183"/>
      <c r="AT14" s="183"/>
      <c r="AU14" s="183"/>
      <c r="AV14" s="183"/>
      <c r="AW14" s="183"/>
    </row>
    <row r="15" spans="1:50" ht="15">
      <c r="A15" s="82"/>
      <c r="B15" s="82"/>
      <c r="C15" s="82"/>
      <c r="D15" s="82"/>
      <c r="E15" s="13" t="s">
        <v>105</v>
      </c>
      <c r="F15" s="82"/>
      <c r="G15" s="82" t="s">
        <v>106</v>
      </c>
      <c r="H15" s="82"/>
      <c r="I15" s="82"/>
      <c r="J15" s="82"/>
      <c r="K15" s="82"/>
      <c r="L15" s="82"/>
      <c r="M15" s="82"/>
      <c r="N15" s="82"/>
      <c r="O15" s="183"/>
      <c r="P15" s="183"/>
      <c r="Q15" s="183"/>
      <c r="R15" s="183"/>
      <c r="S15" s="183"/>
      <c r="T15" s="183"/>
      <c r="U15" s="183"/>
      <c r="V15" s="183"/>
      <c r="W15" s="183"/>
      <c r="X15" s="183"/>
      <c r="Y15" s="183"/>
      <c r="Z15" s="183"/>
      <c r="AA15" s="183"/>
      <c r="AB15" s="183"/>
      <c r="AC15" s="183"/>
      <c r="AD15" s="183"/>
      <c r="AE15" s="183"/>
      <c r="AF15" s="183"/>
      <c r="AG15" s="183"/>
      <c r="AH15" s="183"/>
      <c r="AI15" s="183"/>
      <c r="AJ15" s="183"/>
      <c r="AK15" s="183"/>
      <c r="AL15" s="183"/>
      <c r="AM15" s="183"/>
      <c r="AN15" s="183"/>
      <c r="AO15" s="183"/>
      <c r="AP15" s="183"/>
      <c r="AQ15" s="242"/>
      <c r="AR15" s="527">
        <v>49.3</v>
      </c>
      <c r="AS15" s="527">
        <v>37.56</v>
      </c>
      <c r="AT15" s="527">
        <v>18.16</v>
      </c>
      <c r="AU15" s="527">
        <v>18.940000000000001</v>
      </c>
      <c r="AV15" s="527">
        <v>20.09</v>
      </c>
      <c r="AW15" s="183"/>
    </row>
    <row r="16" spans="1:50" ht="15">
      <c r="A16" s="82"/>
      <c r="B16" s="82"/>
      <c r="C16" s="82"/>
      <c r="D16" s="82"/>
      <c r="E16" s="13" t="s">
        <v>107</v>
      </c>
      <c r="F16" s="82"/>
      <c r="G16" s="82" t="s">
        <v>106</v>
      </c>
      <c r="H16" s="82"/>
      <c r="I16" s="82"/>
      <c r="J16" s="82"/>
      <c r="K16" s="82"/>
      <c r="L16" s="82"/>
      <c r="M16" s="82"/>
      <c r="N16" s="82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183"/>
      <c r="AC16" s="183"/>
      <c r="AD16" s="183"/>
      <c r="AE16" s="183"/>
      <c r="AF16" s="183"/>
      <c r="AG16" s="183"/>
      <c r="AH16" s="183"/>
      <c r="AI16" s="183"/>
      <c r="AJ16" s="183"/>
      <c r="AK16" s="183"/>
      <c r="AL16" s="183"/>
      <c r="AM16" s="183"/>
      <c r="AN16" s="183"/>
      <c r="AO16" s="183"/>
      <c r="AP16" s="183"/>
      <c r="AQ16" s="242"/>
      <c r="AR16" s="527">
        <v>49.31</v>
      </c>
      <c r="AS16" s="527">
        <v>49.99</v>
      </c>
      <c r="AT16" s="527">
        <v>47.47</v>
      </c>
      <c r="AU16" s="527">
        <v>46.38</v>
      </c>
      <c r="AV16" s="527">
        <v>43.17</v>
      </c>
      <c r="AW16" s="183"/>
    </row>
    <row r="17" spans="1:50" ht="15">
      <c r="A17" s="82"/>
      <c r="B17" s="82"/>
      <c r="C17" s="82"/>
      <c r="D17" s="82"/>
      <c r="E17" s="13" t="s">
        <v>108</v>
      </c>
      <c r="F17" s="82"/>
      <c r="G17" s="82" t="s">
        <v>106</v>
      </c>
      <c r="H17" s="82"/>
      <c r="I17" s="82"/>
      <c r="J17" s="82"/>
      <c r="K17" s="82"/>
      <c r="L17" s="82"/>
      <c r="M17" s="82"/>
      <c r="N17" s="82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183"/>
      <c r="AD17" s="183"/>
      <c r="AE17" s="183"/>
      <c r="AF17" s="183"/>
      <c r="AG17" s="183"/>
      <c r="AH17" s="183"/>
      <c r="AI17" s="183"/>
      <c r="AJ17" s="183"/>
      <c r="AK17" s="183"/>
      <c r="AL17" s="183"/>
      <c r="AM17" s="183"/>
      <c r="AN17" s="183"/>
      <c r="AO17" s="183"/>
      <c r="AP17" s="183"/>
      <c r="AQ17" s="242"/>
      <c r="AR17" s="527">
        <v>27.38</v>
      </c>
      <c r="AS17" s="527">
        <v>27.94</v>
      </c>
      <c r="AT17" s="527">
        <v>27.91</v>
      </c>
      <c r="AU17" s="527">
        <v>24.56</v>
      </c>
      <c r="AV17" s="527">
        <v>23.92</v>
      </c>
      <c r="AW17" s="183"/>
    </row>
    <row r="18" spans="1:50" ht="15">
      <c r="A18" s="82"/>
      <c r="B18" s="82"/>
      <c r="C18" s="82"/>
      <c r="D18" s="82"/>
      <c r="E18" s="13" t="s">
        <v>109</v>
      </c>
      <c r="F18" s="82"/>
      <c r="G18" s="82" t="s">
        <v>106</v>
      </c>
      <c r="H18" s="82"/>
      <c r="I18" s="82"/>
      <c r="J18" s="82"/>
      <c r="K18" s="82"/>
      <c r="L18" s="82"/>
      <c r="M18" s="82"/>
      <c r="N18" s="82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  <c r="AN18" s="183"/>
      <c r="AO18" s="183"/>
      <c r="AP18" s="183"/>
      <c r="AQ18" s="242"/>
      <c r="AR18" s="527">
        <v>29.88</v>
      </c>
      <c r="AS18" s="527">
        <v>29.17</v>
      </c>
      <c r="AT18" s="527">
        <v>28.72</v>
      </c>
      <c r="AU18" s="527">
        <v>28.21</v>
      </c>
      <c r="AV18" s="527">
        <v>27.6</v>
      </c>
      <c r="AW18" s="183"/>
    </row>
    <row r="19" spans="1:50" ht="15">
      <c r="A19" s="82"/>
      <c r="B19" s="82"/>
      <c r="C19" s="82"/>
      <c r="D19" s="82"/>
      <c r="E19" s="13" t="s">
        <v>110</v>
      </c>
      <c r="F19" s="82"/>
      <c r="G19" s="82" t="s">
        <v>106</v>
      </c>
      <c r="H19" s="82"/>
      <c r="I19" s="82"/>
      <c r="J19" s="82"/>
      <c r="K19" s="82"/>
      <c r="L19" s="82"/>
      <c r="M19" s="82"/>
      <c r="N19" s="82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  <c r="AE19" s="183"/>
      <c r="AF19" s="183"/>
      <c r="AG19" s="183"/>
      <c r="AH19" s="183"/>
      <c r="AI19" s="183"/>
      <c r="AJ19" s="183"/>
      <c r="AK19" s="183"/>
      <c r="AL19" s="183"/>
      <c r="AM19" s="183"/>
      <c r="AN19" s="183"/>
      <c r="AO19" s="183"/>
      <c r="AP19" s="183"/>
      <c r="AQ19" s="242"/>
      <c r="AR19" s="527">
        <v>10.33</v>
      </c>
      <c r="AS19" s="527">
        <v>10.92</v>
      </c>
      <c r="AT19" s="527">
        <v>10.76</v>
      </c>
      <c r="AU19" s="527">
        <v>10.24</v>
      </c>
      <c r="AV19" s="527">
        <v>9.91</v>
      </c>
      <c r="AW19" s="183"/>
    </row>
    <row r="20" spans="1:50" ht="15">
      <c r="A20" s="82"/>
      <c r="B20" s="82"/>
      <c r="C20" s="82"/>
      <c r="D20" s="82"/>
      <c r="E20" s="13" t="s">
        <v>111</v>
      </c>
      <c r="F20" s="82"/>
      <c r="G20" s="82" t="s">
        <v>106</v>
      </c>
      <c r="H20" s="82"/>
      <c r="I20" s="82"/>
      <c r="J20" s="82"/>
      <c r="K20" s="82"/>
      <c r="L20" s="82"/>
      <c r="M20" s="82"/>
      <c r="N20" s="82"/>
      <c r="O20" s="183"/>
      <c r="P20" s="183"/>
      <c r="Q20" s="183"/>
      <c r="R20" s="183"/>
      <c r="S20" s="183"/>
      <c r="T20" s="183"/>
      <c r="U20" s="183"/>
      <c r="V20" s="183"/>
      <c r="W20" s="183"/>
      <c r="X20" s="183"/>
      <c r="Y20" s="183"/>
      <c r="Z20" s="183"/>
      <c r="AA20" s="183"/>
      <c r="AB20" s="183"/>
      <c r="AC20" s="183"/>
      <c r="AD20" s="183"/>
      <c r="AE20" s="183"/>
      <c r="AF20" s="183"/>
      <c r="AG20" s="183"/>
      <c r="AH20" s="183"/>
      <c r="AI20" s="183"/>
      <c r="AJ20" s="183"/>
      <c r="AK20" s="183"/>
      <c r="AL20" s="183"/>
      <c r="AM20" s="183"/>
      <c r="AN20" s="183"/>
      <c r="AO20" s="183"/>
      <c r="AP20" s="183"/>
      <c r="AQ20" s="242"/>
      <c r="AR20" s="527">
        <v>17.82</v>
      </c>
      <c r="AS20" s="527">
        <v>16.95</v>
      </c>
      <c r="AT20" s="527">
        <v>15.91</v>
      </c>
      <c r="AU20" s="527">
        <v>15.86</v>
      </c>
      <c r="AV20" s="527">
        <v>15.57</v>
      </c>
      <c r="AW20" s="183"/>
    </row>
    <row r="21" spans="1:50" ht="15">
      <c r="A21" s="82"/>
      <c r="B21" s="82"/>
      <c r="C21" s="82"/>
      <c r="D21" s="82"/>
      <c r="E21" s="13" t="s">
        <v>112</v>
      </c>
      <c r="F21" s="82"/>
      <c r="G21" s="82" t="s">
        <v>106</v>
      </c>
      <c r="H21" s="82"/>
      <c r="I21" s="82"/>
      <c r="J21" s="82"/>
      <c r="K21" s="82"/>
      <c r="L21" s="82"/>
      <c r="M21" s="82"/>
      <c r="N21" s="82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183"/>
      <c r="AL21" s="183"/>
      <c r="AM21" s="183"/>
      <c r="AN21" s="183"/>
      <c r="AO21" s="183"/>
      <c r="AP21" s="183"/>
      <c r="AQ21" s="242"/>
      <c r="AR21" s="527">
        <v>100.94</v>
      </c>
      <c r="AS21" s="527">
        <v>95.86</v>
      </c>
      <c r="AT21" s="527">
        <v>91.91</v>
      </c>
      <c r="AU21" s="527">
        <v>92.49</v>
      </c>
      <c r="AV21" s="527">
        <v>91.34</v>
      </c>
      <c r="AW21" s="183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  <c r="AM22" s="183"/>
      <c r="AN22" s="183"/>
      <c r="AO22" s="183"/>
      <c r="AP22" s="183"/>
      <c r="AQ22" s="242"/>
      <c r="AR22" s="145"/>
      <c r="AS22" s="183"/>
      <c r="AT22" s="183"/>
      <c r="AU22" s="183"/>
      <c r="AV22" s="183"/>
      <c r="AW22" s="183"/>
    </row>
    <row r="23" spans="1:50" ht="15">
      <c r="A23" s="82"/>
      <c r="B23" s="82"/>
      <c r="C23" s="82"/>
      <c r="D23" s="350" t="s">
        <v>113</v>
      </c>
      <c r="E23" s="350"/>
      <c r="F23" s="82"/>
      <c r="G23" s="82"/>
      <c r="H23" s="82"/>
      <c r="I23" s="82"/>
      <c r="J23" s="82"/>
      <c r="K23" s="82"/>
      <c r="L23" s="82"/>
      <c r="M23" s="82"/>
      <c r="N23" s="82"/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  <c r="AA23" s="183"/>
      <c r="AB23" s="183"/>
      <c r="AC23" s="183"/>
      <c r="AD23" s="183"/>
      <c r="AE23" s="183"/>
      <c r="AF23" s="183"/>
      <c r="AG23" s="183"/>
      <c r="AH23" s="183"/>
      <c r="AI23" s="183"/>
      <c r="AJ23" s="183"/>
      <c r="AK23" s="183"/>
      <c r="AL23" s="183"/>
      <c r="AM23" s="183"/>
      <c r="AN23" s="183"/>
      <c r="AO23" s="183"/>
      <c r="AP23" s="183"/>
      <c r="AQ23" s="242"/>
      <c r="AR23" s="363"/>
      <c r="AS23" s="183"/>
      <c r="AT23" s="183"/>
      <c r="AU23" s="183"/>
      <c r="AV23" s="183"/>
      <c r="AW23" s="183"/>
    </row>
    <row r="24" spans="1:50" ht="15">
      <c r="A24" s="82"/>
      <c r="B24" s="82"/>
      <c r="C24" s="82"/>
      <c r="D24" s="82"/>
      <c r="E24" s="82" t="s">
        <v>1313</v>
      </c>
      <c r="F24" s="82"/>
      <c r="G24" s="82" t="s">
        <v>106</v>
      </c>
      <c r="H24" s="82" t="s">
        <v>1314</v>
      </c>
      <c r="I24" s="82"/>
      <c r="J24" s="82"/>
      <c r="K24" s="82"/>
      <c r="L24" s="82"/>
      <c r="M24" s="82"/>
      <c r="N24" s="82"/>
      <c r="O24" s="183"/>
      <c r="P24" s="183"/>
      <c r="Q24" s="183"/>
      <c r="R24" s="183"/>
      <c r="S24" s="183"/>
      <c r="T24" s="183"/>
      <c r="U24" s="183"/>
      <c r="V24" s="183"/>
      <c r="W24" s="183"/>
      <c r="X24" s="183"/>
      <c r="Y24" s="183"/>
      <c r="Z24" s="183"/>
      <c r="AA24" s="183"/>
      <c r="AB24" s="183"/>
      <c r="AC24" s="183"/>
      <c r="AD24" s="183"/>
      <c r="AE24" s="183"/>
      <c r="AF24" s="183"/>
      <c r="AG24" s="183"/>
      <c r="AH24" s="183"/>
      <c r="AI24" s="183"/>
      <c r="AJ24" s="183"/>
      <c r="AK24" s="183"/>
      <c r="AL24" s="183"/>
      <c r="AM24" s="183"/>
      <c r="AN24" s="183"/>
      <c r="AO24" s="183"/>
      <c r="AP24" s="183"/>
      <c r="AQ24" s="242"/>
      <c r="AR24" s="206" cm="1">
        <f t="array" ref="AR24">(SUM(AR15:AR21)+SUMPRODUCT((AR$26:AR$71)*($AL$76:$AL$121="RPEs Apply")*($AM$76:$AM$121=1))) * (AR$223-1)</f>
        <v>-2.6091719999999987</v>
      </c>
      <c r="AS24" s="206" cm="1">
        <f t="array" ref="AS24">(SUM(AS15:AS21)+SUMPRODUCT((AS$26:AS$71)*($AL$76:$AL$121="RPEs Apply")*($AM$76:$AM$121=1))) * (AS$223-1)</f>
        <v>0.28517399999996862</v>
      </c>
      <c r="AT24" s="206" cm="1">
        <f t="array" ref="AT24">(SUM(AT15:AT21)+SUMPRODUCT((AT$26:AT$71)*($AL$76:$AL$121="RPEs Apply")*($AM$76:$AM$121=1))) * (AT$223-1)</f>
        <v>2.990741999999996</v>
      </c>
      <c r="AU24" s="206" cm="1">
        <f t="array" ref="AU24">(SUM(AU15:AU21)+SUMPRODUCT((AU$26:AU$71)*($AL$76:$AL$121="RPEs Apply")*($AM$76:$AM$121=1))) * (AU$223-1)</f>
        <v>5.4154179999999998</v>
      </c>
      <c r="AV24" s="206" cm="1">
        <f t="array" ref="AV24">(SUM(AV15:AV21)+SUMPRODUCT((AV$26:AV$71)*($AL$76:$AL$121="RPEs Apply")*($AM$76:$AM$121=1))) * (AV$223-1)</f>
        <v>8.725589999999988</v>
      </c>
      <c r="AW24" s="183"/>
      <c r="AX24" s="257"/>
    </row>
    <row r="25" spans="1:50" ht="15">
      <c r="A25" s="82"/>
      <c r="B25" s="82"/>
      <c r="C25" s="82"/>
      <c r="D25" s="82"/>
      <c r="E25" s="82" t="s">
        <v>1315</v>
      </c>
      <c r="F25" s="82"/>
      <c r="G25" s="82" t="s">
        <v>106</v>
      </c>
      <c r="H25" s="82" t="s">
        <v>1314</v>
      </c>
      <c r="I25" s="82"/>
      <c r="J25" s="82"/>
      <c r="K25" s="82"/>
      <c r="L25" s="82"/>
      <c r="M25" s="82"/>
      <c r="N25" s="82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183"/>
      <c r="AD25" s="183"/>
      <c r="AE25" s="183"/>
      <c r="AF25" s="183"/>
      <c r="AG25" s="183"/>
      <c r="AH25" s="183"/>
      <c r="AI25" s="183"/>
      <c r="AJ25" s="183"/>
      <c r="AK25" s="183"/>
      <c r="AL25" s="183"/>
      <c r="AM25" s="183"/>
      <c r="AN25" s="183"/>
      <c r="AO25" s="183"/>
      <c r="AP25" s="183"/>
      <c r="AQ25" s="242"/>
      <c r="AR25" s="206" cm="1">
        <f t="array" ref="AR25">SUMPRODUCT((AR$26:AR$71)*($AL$76:$AL$121="RPEs Apply")*($AM$76:$AM$121=2)) * (AR$223-1)</f>
        <v>-0.12052799999999993</v>
      </c>
      <c r="AS25" s="206" cm="1">
        <f t="array" ref="AS25">SUMPRODUCT((AS$26:AS$71)*($AL$76:$AL$121="RPEs Apply")*($AM$76:$AM$121=2)) * (AS$223-1)</f>
        <v>1.628099999999821E-2</v>
      </c>
      <c r="AT25" s="206" cm="1">
        <f t="array" ref="AT25">SUMPRODUCT((AT$26:AT$71)*($AL$76:$AL$121="RPEs Apply")*($AM$76:$AM$121=2)) * (AT$223-1)</f>
        <v>0.21144599999999975</v>
      </c>
      <c r="AU25" s="206" cm="1">
        <f t="array" ref="AU25">SUMPRODUCT((AU$26:AU$71)*($AL$76:$AL$121="RPEs Apply")*($AM$76:$AM$121=2)) * (AU$223-1)</f>
        <v>0.36784199999999995</v>
      </c>
      <c r="AV25" s="206" cm="1">
        <f t="array" ref="AV25">SUMPRODUCT((AV$26:AV$71)*($AL$76:$AL$121="RPEs Apply")*($AM$76:$AM$121=2)) * (AV$223-1)</f>
        <v>0.52203599999999928</v>
      </c>
      <c r="AW25" s="183"/>
      <c r="AX25" s="257"/>
    </row>
    <row r="26" spans="1:50" ht="15">
      <c r="A26" s="82"/>
      <c r="B26" s="82"/>
      <c r="C26" s="82"/>
      <c r="D26" s="82"/>
      <c r="E26" s="82" t="s">
        <v>1316</v>
      </c>
      <c r="F26" s="82"/>
      <c r="G26" s="82" t="s">
        <v>106</v>
      </c>
      <c r="H26" s="82" t="s">
        <v>1317</v>
      </c>
      <c r="I26" s="82"/>
      <c r="J26" s="82"/>
      <c r="K26" s="82"/>
      <c r="L26" s="82"/>
      <c r="M26" s="82"/>
      <c r="N26" s="82"/>
      <c r="O26" s="183"/>
      <c r="P26" s="183"/>
      <c r="Q26" s="183"/>
      <c r="R26" s="183"/>
      <c r="S26" s="183"/>
      <c r="T26" s="183"/>
      <c r="U26" s="183"/>
      <c r="V26" s="183"/>
      <c r="W26" s="183"/>
      <c r="X26" s="183"/>
      <c r="Y26" s="183"/>
      <c r="Z26" s="183"/>
      <c r="AA26" s="183"/>
      <c r="AB26" s="183"/>
      <c r="AC26" s="183"/>
      <c r="AD26" s="183"/>
      <c r="AE26" s="183"/>
      <c r="AF26" s="183"/>
      <c r="AG26" s="183"/>
      <c r="AH26" s="183"/>
      <c r="AI26" s="183"/>
      <c r="AJ26" s="183"/>
      <c r="AK26" s="183"/>
      <c r="AL26" s="183"/>
      <c r="AM26" s="183"/>
      <c r="AN26" s="183"/>
      <c r="AO26" s="183"/>
      <c r="AP26" s="183"/>
      <c r="AQ26" s="242"/>
      <c r="AR26" s="475">
        <v>0</v>
      </c>
      <c r="AS26" s="475">
        <v>0</v>
      </c>
      <c r="AT26" s="475">
        <v>0</v>
      </c>
      <c r="AU26" s="475">
        <v>0</v>
      </c>
      <c r="AV26" s="475">
        <v>0</v>
      </c>
      <c r="AW26" s="183"/>
      <c r="AX26" s="257"/>
    </row>
    <row r="27" spans="1:50" ht="15">
      <c r="A27" s="82"/>
      <c r="B27" s="82"/>
      <c r="C27" s="82"/>
      <c r="D27" s="82"/>
      <c r="E27" s="82" t="s">
        <v>1318</v>
      </c>
      <c r="F27" s="82"/>
      <c r="G27" s="82" t="s">
        <v>106</v>
      </c>
      <c r="H27" s="82" t="s">
        <v>1319</v>
      </c>
      <c r="I27" s="82"/>
      <c r="J27" s="82"/>
      <c r="K27" s="82"/>
      <c r="L27" s="82"/>
      <c r="M27" s="82"/>
      <c r="N27" s="82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3"/>
      <c r="AG27" s="183"/>
      <c r="AH27" s="183"/>
      <c r="AI27" s="183"/>
      <c r="AJ27" s="183"/>
      <c r="AK27" s="183"/>
      <c r="AL27" s="183"/>
      <c r="AM27" s="183"/>
      <c r="AN27" s="183"/>
      <c r="AO27" s="183"/>
      <c r="AP27" s="183"/>
      <c r="AQ27" s="242"/>
      <c r="AR27" s="475">
        <v>0</v>
      </c>
      <c r="AS27" s="475">
        <v>0</v>
      </c>
      <c r="AT27" s="475">
        <v>0</v>
      </c>
      <c r="AU27" s="475">
        <v>0</v>
      </c>
      <c r="AV27" s="475">
        <v>0</v>
      </c>
      <c r="AW27" s="183"/>
      <c r="AX27" s="257"/>
    </row>
    <row r="28" spans="1:50" ht="15">
      <c r="A28" s="82"/>
      <c r="B28" s="82"/>
      <c r="C28" s="82"/>
      <c r="D28" s="82"/>
      <c r="E28" s="82" t="s">
        <v>1320</v>
      </c>
      <c r="F28" s="82"/>
      <c r="G28" s="82" t="s">
        <v>106</v>
      </c>
      <c r="H28" s="82" t="s">
        <v>1321</v>
      </c>
      <c r="I28" s="82"/>
      <c r="J28" s="82"/>
      <c r="K28" s="82"/>
      <c r="L28" s="82"/>
      <c r="M28" s="82"/>
      <c r="N28" s="82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A28" s="183"/>
      <c r="AB28" s="183"/>
      <c r="AC28" s="183"/>
      <c r="AD28" s="183"/>
      <c r="AE28" s="183"/>
      <c r="AF28" s="183"/>
      <c r="AG28" s="183"/>
      <c r="AH28" s="183"/>
      <c r="AI28" s="183"/>
      <c r="AJ28" s="183"/>
      <c r="AK28" s="183"/>
      <c r="AL28" s="183"/>
      <c r="AM28" s="183"/>
      <c r="AN28" s="183"/>
      <c r="AO28" s="183"/>
      <c r="AP28" s="183"/>
      <c r="AQ28" s="242"/>
      <c r="AR28" s="475">
        <v>0</v>
      </c>
      <c r="AS28" s="475">
        <v>0</v>
      </c>
      <c r="AT28" s="475">
        <v>0</v>
      </c>
      <c r="AU28" s="475">
        <v>0</v>
      </c>
      <c r="AV28" s="475">
        <v>0</v>
      </c>
      <c r="AW28" s="183"/>
      <c r="AX28" s="257"/>
    </row>
    <row r="29" spans="1:50" ht="15">
      <c r="A29" s="82"/>
      <c r="B29" s="82"/>
      <c r="C29" s="82"/>
      <c r="D29" s="82"/>
      <c r="E29" s="82" t="s">
        <v>1322</v>
      </c>
      <c r="F29" s="82"/>
      <c r="G29" s="82" t="s">
        <v>106</v>
      </c>
      <c r="H29" s="82" t="s">
        <v>1323</v>
      </c>
      <c r="I29" s="82"/>
      <c r="J29" s="82"/>
      <c r="K29" s="82"/>
      <c r="L29" s="82"/>
      <c r="M29" s="82"/>
      <c r="N29" s="82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  <c r="AL29" s="183"/>
      <c r="AM29" s="183"/>
      <c r="AN29" s="183"/>
      <c r="AO29" s="183"/>
      <c r="AP29" s="183"/>
      <c r="AQ29" s="242"/>
      <c r="AR29" s="475">
        <v>0</v>
      </c>
      <c r="AS29" s="475">
        <v>0</v>
      </c>
      <c r="AT29" s="475">
        <v>0</v>
      </c>
      <c r="AU29" s="475">
        <v>0</v>
      </c>
      <c r="AV29" s="475">
        <v>0</v>
      </c>
      <c r="AW29" s="183"/>
      <c r="AX29" s="257"/>
    </row>
    <row r="30" spans="1:50" ht="15">
      <c r="A30" s="82"/>
      <c r="B30" s="82"/>
      <c r="C30" s="82"/>
      <c r="D30" s="82"/>
      <c r="E30" s="82" t="s">
        <v>1324</v>
      </c>
      <c r="F30" s="82"/>
      <c r="G30" s="82" t="s">
        <v>106</v>
      </c>
      <c r="H30" s="82" t="s">
        <v>1325</v>
      </c>
      <c r="I30" s="82"/>
      <c r="J30" s="82"/>
      <c r="K30" s="82"/>
      <c r="L30" s="82"/>
      <c r="M30" s="82"/>
      <c r="N30" s="82"/>
      <c r="O30" s="183"/>
      <c r="P30" s="183"/>
      <c r="Q30" s="183"/>
      <c r="R30" s="183"/>
      <c r="S30" s="183"/>
      <c r="T30" s="183"/>
      <c r="U30" s="183"/>
      <c r="V30" s="183"/>
      <c r="W30" s="183"/>
      <c r="X30" s="183"/>
      <c r="Y30" s="183"/>
      <c r="Z30" s="183"/>
      <c r="AA30" s="183"/>
      <c r="AB30" s="183"/>
      <c r="AC30" s="183"/>
      <c r="AD30" s="183"/>
      <c r="AE30" s="183"/>
      <c r="AF30" s="183"/>
      <c r="AG30" s="183"/>
      <c r="AH30" s="183"/>
      <c r="AI30" s="183"/>
      <c r="AJ30" s="183"/>
      <c r="AK30" s="183"/>
      <c r="AL30" s="183"/>
      <c r="AM30" s="183"/>
      <c r="AN30" s="183"/>
      <c r="AO30" s="183"/>
      <c r="AP30" s="183"/>
      <c r="AQ30" s="242"/>
      <c r="AR30" s="475">
        <v>0</v>
      </c>
      <c r="AS30" s="475">
        <v>0</v>
      </c>
      <c r="AT30" s="475">
        <v>0</v>
      </c>
      <c r="AU30" s="475">
        <v>0</v>
      </c>
      <c r="AV30" s="475">
        <v>0</v>
      </c>
      <c r="AW30" s="183"/>
      <c r="AX30" s="257"/>
    </row>
    <row r="31" spans="1:50" ht="15">
      <c r="A31" s="82"/>
      <c r="B31" s="82"/>
      <c r="C31" s="82"/>
      <c r="D31" s="82"/>
      <c r="E31" s="82" t="s">
        <v>1326</v>
      </c>
      <c r="F31" s="82"/>
      <c r="G31" s="82" t="s">
        <v>106</v>
      </c>
      <c r="H31" s="82" t="s">
        <v>1327</v>
      </c>
      <c r="I31" s="82"/>
      <c r="J31" s="82"/>
      <c r="K31" s="82"/>
      <c r="L31" s="82"/>
      <c r="M31" s="82"/>
      <c r="N31" s="82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83"/>
      <c r="Z31" s="183"/>
      <c r="AA31" s="183"/>
      <c r="AB31" s="183"/>
      <c r="AC31" s="183"/>
      <c r="AD31" s="183"/>
      <c r="AE31" s="183"/>
      <c r="AF31" s="183"/>
      <c r="AG31" s="183"/>
      <c r="AH31" s="183"/>
      <c r="AI31" s="183"/>
      <c r="AJ31" s="183"/>
      <c r="AK31" s="183"/>
      <c r="AL31" s="183"/>
      <c r="AM31" s="183"/>
      <c r="AN31" s="183"/>
      <c r="AO31" s="183"/>
      <c r="AP31" s="183"/>
      <c r="AQ31" s="242"/>
      <c r="AR31" s="475">
        <v>0</v>
      </c>
      <c r="AS31" s="475">
        <v>0</v>
      </c>
      <c r="AT31" s="475">
        <v>0</v>
      </c>
      <c r="AU31" s="475">
        <v>0</v>
      </c>
      <c r="AV31" s="475">
        <v>0</v>
      </c>
      <c r="AW31" s="183"/>
      <c r="AX31" s="257"/>
    </row>
    <row r="32" spans="1:50" ht="15">
      <c r="A32" s="82"/>
      <c r="B32" s="82"/>
      <c r="C32" s="82"/>
      <c r="D32" s="82"/>
      <c r="E32" s="82" t="s">
        <v>1328</v>
      </c>
      <c r="F32" s="82"/>
      <c r="G32" s="82" t="s">
        <v>106</v>
      </c>
      <c r="H32" s="82" t="s">
        <v>1329</v>
      </c>
      <c r="I32" s="82"/>
      <c r="J32" s="82"/>
      <c r="K32" s="82"/>
      <c r="L32" s="82"/>
      <c r="M32" s="82"/>
      <c r="N32" s="82"/>
      <c r="O32" s="183"/>
      <c r="P32" s="183"/>
      <c r="Q32" s="183"/>
      <c r="R32" s="183"/>
      <c r="S32" s="183"/>
      <c r="T32" s="183"/>
      <c r="U32" s="183"/>
      <c r="V32" s="183"/>
      <c r="W32" s="183"/>
      <c r="X32" s="183"/>
      <c r="Y32" s="183"/>
      <c r="Z32" s="183"/>
      <c r="AA32" s="183"/>
      <c r="AB32" s="183"/>
      <c r="AC32" s="183"/>
      <c r="AD32" s="183"/>
      <c r="AE32" s="183"/>
      <c r="AF32" s="183"/>
      <c r="AG32" s="183"/>
      <c r="AH32" s="183"/>
      <c r="AI32" s="183"/>
      <c r="AJ32" s="183"/>
      <c r="AK32" s="183"/>
      <c r="AL32" s="183"/>
      <c r="AM32" s="183"/>
      <c r="AN32" s="183"/>
      <c r="AO32" s="183"/>
      <c r="AP32" s="183"/>
      <c r="AQ32" s="242"/>
      <c r="AR32" s="475">
        <v>0</v>
      </c>
      <c r="AS32" s="475">
        <v>0</v>
      </c>
      <c r="AT32" s="475">
        <v>0</v>
      </c>
      <c r="AU32" s="475">
        <v>0</v>
      </c>
      <c r="AV32" s="475">
        <v>0</v>
      </c>
      <c r="AW32" s="183"/>
      <c r="AX32" s="257"/>
    </row>
    <row r="33" spans="1:50" ht="15">
      <c r="A33" s="82"/>
      <c r="B33" s="82"/>
      <c r="C33" s="82"/>
      <c r="D33" s="82"/>
      <c r="E33" s="82" t="s">
        <v>1330</v>
      </c>
      <c r="F33" s="82"/>
      <c r="G33" s="82" t="s">
        <v>106</v>
      </c>
      <c r="H33" s="82" t="s">
        <v>1331</v>
      </c>
      <c r="I33" s="82"/>
      <c r="J33" s="82"/>
      <c r="K33" s="82"/>
      <c r="L33" s="82"/>
      <c r="M33" s="82"/>
      <c r="N33" s="82"/>
      <c r="O33" s="183"/>
      <c r="P33" s="183"/>
      <c r="Q33" s="183"/>
      <c r="R33" s="183"/>
      <c r="S33" s="183"/>
      <c r="T33" s="183"/>
      <c r="U33" s="183"/>
      <c r="V33" s="183"/>
      <c r="W33" s="183"/>
      <c r="X33" s="183"/>
      <c r="Y33" s="183"/>
      <c r="Z33" s="183"/>
      <c r="AA33" s="183"/>
      <c r="AB33" s="183"/>
      <c r="AC33" s="183"/>
      <c r="AD33" s="183"/>
      <c r="AE33" s="183"/>
      <c r="AF33" s="183"/>
      <c r="AG33" s="183"/>
      <c r="AH33" s="183"/>
      <c r="AI33" s="183"/>
      <c r="AJ33" s="183"/>
      <c r="AK33" s="183"/>
      <c r="AL33" s="183"/>
      <c r="AM33" s="183"/>
      <c r="AN33" s="183"/>
      <c r="AO33" s="183"/>
      <c r="AP33" s="183"/>
      <c r="AQ33" s="242"/>
      <c r="AR33" s="475">
        <v>29.82</v>
      </c>
      <c r="AS33" s="475">
        <v>41.97</v>
      </c>
      <c r="AT33" s="475">
        <v>45.83</v>
      </c>
      <c r="AU33" s="475">
        <v>31.06</v>
      </c>
      <c r="AV33" s="475">
        <v>53.55</v>
      </c>
      <c r="AW33" s="183"/>
      <c r="AX33" s="257"/>
    </row>
    <row r="34" spans="1:50" ht="15">
      <c r="A34" s="82"/>
      <c r="B34" s="82"/>
      <c r="C34" s="82"/>
      <c r="D34" s="82"/>
      <c r="E34" s="82" t="s">
        <v>1332</v>
      </c>
      <c r="F34" s="82"/>
      <c r="G34" s="82" t="s">
        <v>106</v>
      </c>
      <c r="H34" s="82" t="s">
        <v>1333</v>
      </c>
      <c r="I34" s="82"/>
      <c r="J34" s="82"/>
      <c r="K34" s="82"/>
      <c r="L34" s="82"/>
      <c r="M34" s="82"/>
      <c r="N34" s="82"/>
      <c r="O34" s="183"/>
      <c r="P34" s="183"/>
      <c r="Q34" s="183"/>
      <c r="R34" s="183"/>
      <c r="S34" s="183"/>
      <c r="T34" s="183"/>
      <c r="U34" s="183"/>
      <c r="V34" s="183"/>
      <c r="W34" s="183"/>
      <c r="X34" s="183"/>
      <c r="Y34" s="183"/>
      <c r="Z34" s="183"/>
      <c r="AA34" s="183"/>
      <c r="AB34" s="183"/>
      <c r="AC34" s="183"/>
      <c r="AD34" s="183"/>
      <c r="AE34" s="183"/>
      <c r="AF34" s="183"/>
      <c r="AG34" s="183"/>
      <c r="AH34" s="183"/>
      <c r="AI34" s="183"/>
      <c r="AJ34" s="183"/>
      <c r="AK34" s="183"/>
      <c r="AL34" s="183"/>
      <c r="AM34" s="183"/>
      <c r="AN34" s="183"/>
      <c r="AO34" s="183"/>
      <c r="AP34" s="183"/>
      <c r="AQ34" s="242"/>
      <c r="AR34" s="475">
        <v>10.11</v>
      </c>
      <c r="AS34" s="475">
        <v>12.63</v>
      </c>
      <c r="AT34" s="475">
        <v>14.98</v>
      </c>
      <c r="AU34" s="475">
        <v>13.97</v>
      </c>
      <c r="AV34" s="475">
        <v>13.08</v>
      </c>
      <c r="AW34" s="183"/>
      <c r="AX34" s="257"/>
    </row>
    <row r="35" spans="1:50" ht="15">
      <c r="A35" s="82"/>
      <c r="B35" s="82"/>
      <c r="C35" s="82"/>
      <c r="D35" s="82"/>
      <c r="E35" s="82" t="s">
        <v>1334</v>
      </c>
      <c r="F35" s="82"/>
      <c r="G35" s="82" t="s">
        <v>106</v>
      </c>
      <c r="H35" s="82" t="s">
        <v>1335</v>
      </c>
      <c r="I35" s="82"/>
      <c r="J35" s="82"/>
      <c r="K35" s="82"/>
      <c r="L35" s="82"/>
      <c r="M35" s="82"/>
      <c r="N35" s="82"/>
      <c r="O35" s="183"/>
      <c r="P35" s="183"/>
      <c r="Q35" s="183"/>
      <c r="R35" s="183"/>
      <c r="S35" s="183"/>
      <c r="T35" s="183"/>
      <c r="U35" s="183"/>
      <c r="V35" s="183"/>
      <c r="W35" s="183"/>
      <c r="X35" s="183"/>
      <c r="Y35" s="183"/>
      <c r="Z35" s="183"/>
      <c r="AA35" s="183"/>
      <c r="AB35" s="183"/>
      <c r="AC35" s="183"/>
      <c r="AD35" s="183"/>
      <c r="AE35" s="183"/>
      <c r="AF35" s="183"/>
      <c r="AG35" s="183"/>
      <c r="AH35" s="183"/>
      <c r="AI35" s="183"/>
      <c r="AJ35" s="183"/>
      <c r="AK35" s="183"/>
      <c r="AL35" s="183"/>
      <c r="AM35" s="183"/>
      <c r="AN35" s="183"/>
      <c r="AO35" s="183"/>
      <c r="AP35" s="183"/>
      <c r="AQ35" s="242"/>
      <c r="AR35" s="475">
        <v>2.91</v>
      </c>
      <c r="AS35" s="475">
        <v>3.63</v>
      </c>
      <c r="AT35" s="475">
        <v>4.3099999999999996</v>
      </c>
      <c r="AU35" s="475">
        <v>4.0199999999999996</v>
      </c>
      <c r="AV35" s="475">
        <v>3.76</v>
      </c>
      <c r="AW35" s="183"/>
      <c r="AX35" s="257"/>
    </row>
    <row r="36" spans="1:50" ht="15">
      <c r="A36" s="82"/>
      <c r="B36" s="82"/>
      <c r="C36" s="82"/>
      <c r="D36" s="82"/>
      <c r="E36" s="82" t="s">
        <v>1336</v>
      </c>
      <c r="F36" s="82"/>
      <c r="G36" s="82" t="s">
        <v>106</v>
      </c>
      <c r="H36" s="82" t="s">
        <v>1337</v>
      </c>
      <c r="I36" s="82"/>
      <c r="J36" s="82"/>
      <c r="K36" s="82"/>
      <c r="L36" s="82"/>
      <c r="M36" s="82"/>
      <c r="N36" s="82"/>
      <c r="O36" s="183"/>
      <c r="P36" s="183"/>
      <c r="Q36" s="183"/>
      <c r="R36" s="183"/>
      <c r="S36" s="183"/>
      <c r="T36" s="183"/>
      <c r="U36" s="183"/>
      <c r="V36" s="183"/>
      <c r="W36" s="183"/>
      <c r="X36" s="183"/>
      <c r="Y36" s="183"/>
      <c r="Z36" s="183"/>
      <c r="AA36" s="183"/>
      <c r="AB36" s="183"/>
      <c r="AC36" s="183"/>
      <c r="AD36" s="183"/>
      <c r="AE36" s="183"/>
      <c r="AF36" s="183"/>
      <c r="AG36" s="183"/>
      <c r="AH36" s="183"/>
      <c r="AI36" s="183"/>
      <c r="AJ36" s="183"/>
      <c r="AK36" s="183"/>
      <c r="AL36" s="183"/>
      <c r="AM36" s="183"/>
      <c r="AN36" s="183"/>
      <c r="AO36" s="183"/>
      <c r="AP36" s="183"/>
      <c r="AQ36" s="242"/>
      <c r="AR36" s="475">
        <v>0</v>
      </c>
      <c r="AS36" s="475">
        <v>0</v>
      </c>
      <c r="AT36" s="475">
        <v>0</v>
      </c>
      <c r="AU36" s="475">
        <v>0</v>
      </c>
      <c r="AV36" s="475">
        <v>0</v>
      </c>
      <c r="AW36" s="183"/>
    </row>
    <row r="37" spans="1:50" ht="15">
      <c r="A37" s="82"/>
      <c r="B37" s="82"/>
      <c r="C37" s="82"/>
      <c r="D37" s="82"/>
      <c r="E37" s="82" t="s">
        <v>1338</v>
      </c>
      <c r="F37" s="82"/>
      <c r="G37" s="82" t="s">
        <v>106</v>
      </c>
      <c r="H37" s="82" t="s">
        <v>1339</v>
      </c>
      <c r="I37" s="82"/>
      <c r="J37" s="82"/>
      <c r="K37" s="82"/>
      <c r="L37" s="82"/>
      <c r="M37" s="82"/>
      <c r="N37" s="82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183"/>
      <c r="AD37" s="183"/>
      <c r="AE37" s="183"/>
      <c r="AF37" s="183"/>
      <c r="AG37" s="183"/>
      <c r="AH37" s="183"/>
      <c r="AI37" s="183"/>
      <c r="AJ37" s="183"/>
      <c r="AK37" s="183"/>
      <c r="AL37" s="183"/>
      <c r="AM37" s="183"/>
      <c r="AN37" s="183"/>
      <c r="AO37" s="183"/>
      <c r="AP37" s="183"/>
      <c r="AQ37" s="242"/>
      <c r="AR37" s="475">
        <v>0</v>
      </c>
      <c r="AS37" s="475">
        <v>0</v>
      </c>
      <c r="AT37" s="475">
        <v>0</v>
      </c>
      <c r="AU37" s="475">
        <v>0</v>
      </c>
      <c r="AV37" s="475">
        <v>0</v>
      </c>
      <c r="AW37" s="183"/>
    </row>
    <row r="38" spans="1:50" ht="15">
      <c r="A38" s="82"/>
      <c r="B38" s="82"/>
      <c r="C38" s="82"/>
      <c r="D38" s="82"/>
      <c r="E38" s="82" t="s">
        <v>1340</v>
      </c>
      <c r="F38" s="82"/>
      <c r="G38" s="82" t="s">
        <v>106</v>
      </c>
      <c r="H38" s="82" t="s">
        <v>1341</v>
      </c>
      <c r="I38" s="82"/>
      <c r="J38" s="82"/>
      <c r="K38" s="82"/>
      <c r="L38" s="82"/>
      <c r="M38" s="82"/>
      <c r="N38" s="82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183"/>
      <c r="AD38" s="183"/>
      <c r="AE38" s="183"/>
      <c r="AF38" s="183"/>
      <c r="AG38" s="183"/>
      <c r="AH38" s="183"/>
      <c r="AI38" s="183"/>
      <c r="AJ38" s="183"/>
      <c r="AK38" s="183"/>
      <c r="AL38" s="183"/>
      <c r="AM38" s="183"/>
      <c r="AN38" s="183"/>
      <c r="AO38" s="183"/>
      <c r="AP38" s="183"/>
      <c r="AQ38" s="242"/>
      <c r="AR38" s="475">
        <v>1.86</v>
      </c>
      <c r="AS38" s="475">
        <v>1.83</v>
      </c>
      <c r="AT38" s="475">
        <v>1.44</v>
      </c>
      <c r="AU38" s="475">
        <v>0.22</v>
      </c>
      <c r="AV38" s="475">
        <v>0.22</v>
      </c>
      <c r="AW38" s="183"/>
    </row>
    <row r="39" spans="1:50" ht="15">
      <c r="A39" s="82"/>
      <c r="B39" s="82"/>
      <c r="C39" s="82"/>
      <c r="D39" s="82"/>
      <c r="E39" s="82" t="s">
        <v>1342</v>
      </c>
      <c r="F39" s="82"/>
      <c r="G39" s="82" t="s">
        <v>106</v>
      </c>
      <c r="H39" s="82" t="s">
        <v>1343</v>
      </c>
      <c r="I39" s="82"/>
      <c r="J39" s="82"/>
      <c r="K39" s="82"/>
      <c r="L39" s="82"/>
      <c r="M39" s="82"/>
      <c r="N39" s="82"/>
      <c r="O39" s="183"/>
      <c r="P39" s="183"/>
      <c r="Q39" s="183"/>
      <c r="R39" s="183"/>
      <c r="S39" s="183"/>
      <c r="T39" s="183"/>
      <c r="U39" s="183"/>
      <c r="V39" s="183"/>
      <c r="W39" s="183"/>
      <c r="X39" s="183"/>
      <c r="Y39" s="183"/>
      <c r="Z39" s="183"/>
      <c r="AA39" s="183"/>
      <c r="AB39" s="183"/>
      <c r="AC39" s="183"/>
      <c r="AD39" s="183"/>
      <c r="AE39" s="183"/>
      <c r="AF39" s="183"/>
      <c r="AG39" s="183"/>
      <c r="AH39" s="183"/>
      <c r="AI39" s="183"/>
      <c r="AJ39" s="183"/>
      <c r="AK39" s="183"/>
      <c r="AL39" s="183"/>
      <c r="AM39" s="183"/>
      <c r="AN39" s="183"/>
      <c r="AO39" s="183"/>
      <c r="AP39" s="183"/>
      <c r="AQ39" s="242"/>
      <c r="AR39" s="475">
        <v>0.92</v>
      </c>
      <c r="AS39" s="475">
        <v>0.91</v>
      </c>
      <c r="AT39" s="475">
        <v>0.9</v>
      </c>
      <c r="AU39" s="475">
        <v>0.9</v>
      </c>
      <c r="AV39" s="475">
        <v>0.89</v>
      </c>
      <c r="AW39" s="183"/>
    </row>
    <row r="40" spans="1:50" ht="15">
      <c r="A40" s="82"/>
      <c r="B40" s="82"/>
      <c r="C40" s="82"/>
      <c r="D40" s="82"/>
      <c r="E40" s="82" t="s">
        <v>1344</v>
      </c>
      <c r="F40" s="82"/>
      <c r="G40" s="82" t="s">
        <v>106</v>
      </c>
      <c r="H40" s="82" t="s">
        <v>1345</v>
      </c>
      <c r="I40" s="82"/>
      <c r="J40" s="82"/>
      <c r="K40" s="82"/>
      <c r="L40" s="82"/>
      <c r="M40" s="82"/>
      <c r="N40" s="82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183"/>
      <c r="AD40" s="183"/>
      <c r="AE40" s="183"/>
      <c r="AF40" s="183"/>
      <c r="AG40" s="183"/>
      <c r="AH40" s="183"/>
      <c r="AI40" s="183"/>
      <c r="AJ40" s="183"/>
      <c r="AK40" s="183"/>
      <c r="AL40" s="183"/>
      <c r="AM40" s="183"/>
      <c r="AN40" s="183"/>
      <c r="AO40" s="183"/>
      <c r="AP40" s="183"/>
      <c r="AQ40" s="242"/>
      <c r="AR40" s="475">
        <v>2.44</v>
      </c>
      <c r="AS40" s="475">
        <v>1.85</v>
      </c>
      <c r="AT40" s="475">
        <v>0.61</v>
      </c>
      <c r="AU40" s="475">
        <v>0</v>
      </c>
      <c r="AV40" s="475">
        <v>0</v>
      </c>
      <c r="AW40" s="183"/>
    </row>
    <row r="41" spans="1:50" ht="15">
      <c r="A41" s="82"/>
      <c r="B41" s="82"/>
      <c r="C41" s="82"/>
      <c r="D41" s="82"/>
      <c r="E41" s="82" t="s">
        <v>1346</v>
      </c>
      <c r="F41" s="82"/>
      <c r="G41" s="82" t="s">
        <v>106</v>
      </c>
      <c r="H41" s="82" t="s">
        <v>1347</v>
      </c>
      <c r="I41" s="82"/>
      <c r="J41" s="82"/>
      <c r="K41" s="82"/>
      <c r="L41" s="82"/>
      <c r="M41" s="82"/>
      <c r="N41" s="82"/>
      <c r="O41" s="183"/>
      <c r="P41" s="183"/>
      <c r="Q41" s="183"/>
      <c r="R41" s="183"/>
      <c r="S41" s="183"/>
      <c r="T41" s="183"/>
      <c r="U41" s="183"/>
      <c r="V41" s="183"/>
      <c r="W41" s="183"/>
      <c r="X41" s="183"/>
      <c r="Y41" s="183"/>
      <c r="Z41" s="183"/>
      <c r="AA41" s="183"/>
      <c r="AB41" s="183"/>
      <c r="AC41" s="183"/>
      <c r="AD41" s="183"/>
      <c r="AE41" s="183"/>
      <c r="AF41" s="183"/>
      <c r="AG41" s="183"/>
      <c r="AH41" s="183"/>
      <c r="AI41" s="183"/>
      <c r="AJ41" s="183"/>
      <c r="AK41" s="183"/>
      <c r="AL41" s="183"/>
      <c r="AM41" s="183"/>
      <c r="AN41" s="183"/>
      <c r="AO41" s="183"/>
      <c r="AP41" s="183"/>
      <c r="AQ41" s="242"/>
      <c r="AR41" s="475">
        <v>0</v>
      </c>
      <c r="AS41" s="475">
        <v>0</v>
      </c>
      <c r="AT41" s="475">
        <v>0</v>
      </c>
      <c r="AU41" s="475">
        <v>0</v>
      </c>
      <c r="AV41" s="475">
        <v>0</v>
      </c>
      <c r="AW41" s="183"/>
    </row>
    <row r="42" spans="1:50" ht="15">
      <c r="A42" s="82"/>
      <c r="B42" s="82"/>
      <c r="C42" s="82"/>
      <c r="D42" s="82"/>
      <c r="E42" s="82" t="s">
        <v>1348</v>
      </c>
      <c r="F42" s="82"/>
      <c r="G42" s="82" t="s">
        <v>106</v>
      </c>
      <c r="H42" s="82" t="s">
        <v>1349</v>
      </c>
      <c r="I42" s="82"/>
      <c r="J42" s="82"/>
      <c r="K42" s="82"/>
      <c r="L42" s="82"/>
      <c r="M42" s="82"/>
      <c r="N42" s="82"/>
      <c r="O42" s="183"/>
      <c r="P42" s="183"/>
      <c r="Q42" s="183"/>
      <c r="R42" s="183"/>
      <c r="S42" s="183"/>
      <c r="T42" s="183"/>
      <c r="U42" s="183"/>
      <c r="V42" s="183"/>
      <c r="W42" s="183"/>
      <c r="X42" s="183"/>
      <c r="Y42" s="183"/>
      <c r="Z42" s="183"/>
      <c r="AA42" s="183"/>
      <c r="AB42" s="183"/>
      <c r="AC42" s="183"/>
      <c r="AD42" s="183"/>
      <c r="AE42" s="183"/>
      <c r="AF42" s="183"/>
      <c r="AG42" s="183"/>
      <c r="AH42" s="183"/>
      <c r="AI42" s="183"/>
      <c r="AJ42" s="183"/>
      <c r="AK42" s="183"/>
      <c r="AL42" s="183"/>
      <c r="AM42" s="183"/>
      <c r="AN42" s="183"/>
      <c r="AO42" s="183"/>
      <c r="AP42" s="183"/>
      <c r="AQ42" s="242"/>
      <c r="AR42" s="475">
        <v>0</v>
      </c>
      <c r="AS42" s="475">
        <v>0</v>
      </c>
      <c r="AT42" s="475">
        <v>0</v>
      </c>
      <c r="AU42" s="475">
        <v>0</v>
      </c>
      <c r="AV42" s="475">
        <v>0</v>
      </c>
      <c r="AW42" s="183"/>
    </row>
    <row r="43" spans="1:50" ht="15">
      <c r="A43" s="82"/>
      <c r="B43" s="82"/>
      <c r="C43" s="82"/>
      <c r="D43" s="82"/>
      <c r="E43" s="82" t="s">
        <v>1350</v>
      </c>
      <c r="F43" s="82"/>
      <c r="G43" s="82" t="s">
        <v>106</v>
      </c>
      <c r="H43" s="82" t="s">
        <v>1351</v>
      </c>
      <c r="I43" s="82"/>
      <c r="J43" s="82"/>
      <c r="K43" s="82"/>
      <c r="L43" s="82"/>
      <c r="M43" s="82"/>
      <c r="N43" s="82"/>
      <c r="O43" s="183"/>
      <c r="P43" s="183"/>
      <c r="Q43" s="183"/>
      <c r="R43" s="183"/>
      <c r="S43" s="183"/>
      <c r="T43" s="183"/>
      <c r="U43" s="183"/>
      <c r="V43" s="183"/>
      <c r="W43" s="183"/>
      <c r="X43" s="183"/>
      <c r="Y43" s="183"/>
      <c r="Z43" s="183"/>
      <c r="AA43" s="183"/>
      <c r="AB43" s="183"/>
      <c r="AC43" s="183"/>
      <c r="AD43" s="183"/>
      <c r="AE43" s="183"/>
      <c r="AF43" s="183"/>
      <c r="AG43" s="183"/>
      <c r="AH43" s="183"/>
      <c r="AI43" s="183"/>
      <c r="AJ43" s="183"/>
      <c r="AK43" s="183"/>
      <c r="AL43" s="183"/>
      <c r="AM43" s="183"/>
      <c r="AN43" s="183"/>
      <c r="AO43" s="183"/>
      <c r="AP43" s="183"/>
      <c r="AQ43" s="242"/>
      <c r="AR43" s="475">
        <v>0</v>
      </c>
      <c r="AS43" s="475">
        <v>0</v>
      </c>
      <c r="AT43" s="475">
        <v>0</v>
      </c>
      <c r="AU43" s="475">
        <v>0</v>
      </c>
      <c r="AV43" s="475">
        <v>0</v>
      </c>
      <c r="AW43" s="183"/>
    </row>
    <row r="44" spans="1:50" ht="15">
      <c r="A44" s="82"/>
      <c r="B44" s="82"/>
      <c r="C44" s="82"/>
      <c r="D44" s="82"/>
      <c r="E44" s="82" t="s">
        <v>114</v>
      </c>
      <c r="F44" s="82"/>
      <c r="G44" s="82" t="s">
        <v>106</v>
      </c>
      <c r="H44" s="82" t="s">
        <v>1352</v>
      </c>
      <c r="I44" s="82"/>
      <c r="J44" s="82"/>
      <c r="K44" s="82"/>
      <c r="L44" s="82"/>
      <c r="M44" s="82"/>
      <c r="N44" s="82"/>
      <c r="O44" s="183"/>
      <c r="P44" s="183"/>
      <c r="Q44" s="183"/>
      <c r="R44" s="183"/>
      <c r="S44" s="183"/>
      <c r="T44" s="183"/>
      <c r="U44" s="183"/>
      <c r="V44" s="183"/>
      <c r="W44" s="183"/>
      <c r="X44" s="183"/>
      <c r="Y44" s="183"/>
      <c r="Z44" s="183"/>
      <c r="AA44" s="183"/>
      <c r="AB44" s="183"/>
      <c r="AC44" s="183"/>
      <c r="AD44" s="183"/>
      <c r="AE44" s="183"/>
      <c r="AF44" s="183"/>
      <c r="AG44" s="183"/>
      <c r="AH44" s="183"/>
      <c r="AI44" s="183"/>
      <c r="AJ44" s="183"/>
      <c r="AK44" s="183"/>
      <c r="AL44" s="183"/>
      <c r="AM44" s="183"/>
      <c r="AN44" s="183"/>
      <c r="AO44" s="183"/>
      <c r="AP44" s="183"/>
      <c r="AQ44" s="242"/>
      <c r="AR44" s="475">
        <v>0</v>
      </c>
      <c r="AS44" s="475">
        <v>0</v>
      </c>
      <c r="AT44" s="475">
        <v>0</v>
      </c>
      <c r="AU44" s="475">
        <v>0</v>
      </c>
      <c r="AV44" s="475">
        <v>0</v>
      </c>
      <c r="AW44" s="183"/>
    </row>
    <row r="45" spans="1:50" ht="15">
      <c r="A45" s="82"/>
      <c r="B45" s="82"/>
      <c r="C45" s="82"/>
      <c r="D45" s="82"/>
      <c r="E45" s="82" t="s">
        <v>1353</v>
      </c>
      <c r="F45" s="82"/>
      <c r="G45" s="82" t="s">
        <v>106</v>
      </c>
      <c r="H45" s="82" t="s">
        <v>1354</v>
      </c>
      <c r="I45" s="82"/>
      <c r="J45" s="82"/>
      <c r="K45" s="82"/>
      <c r="L45" s="82"/>
      <c r="M45" s="82"/>
      <c r="N45" s="82"/>
      <c r="O45" s="183"/>
      <c r="P45" s="183"/>
      <c r="Q45" s="183"/>
      <c r="R45" s="183"/>
      <c r="S45" s="183"/>
      <c r="T45" s="183"/>
      <c r="U45" s="183"/>
      <c r="V45" s="183"/>
      <c r="W45" s="183"/>
      <c r="X45" s="183"/>
      <c r="Y45" s="183"/>
      <c r="Z45" s="183"/>
      <c r="AA45" s="183"/>
      <c r="AB45" s="183"/>
      <c r="AC45" s="183"/>
      <c r="AD45" s="183"/>
      <c r="AE45" s="183"/>
      <c r="AF45" s="183"/>
      <c r="AG45" s="183"/>
      <c r="AH45" s="183"/>
      <c r="AI45" s="183"/>
      <c r="AJ45" s="183"/>
      <c r="AK45" s="183"/>
      <c r="AL45" s="183"/>
      <c r="AM45" s="183"/>
      <c r="AN45" s="183"/>
      <c r="AO45" s="183"/>
      <c r="AP45" s="183"/>
      <c r="AQ45" s="242"/>
      <c r="AR45" s="475">
        <v>0</v>
      </c>
      <c r="AS45" s="475">
        <v>0</v>
      </c>
      <c r="AT45" s="475">
        <v>0</v>
      </c>
      <c r="AU45" s="475">
        <v>0</v>
      </c>
      <c r="AV45" s="475">
        <v>0</v>
      </c>
      <c r="AW45" s="183"/>
    </row>
    <row r="46" spans="1:50" ht="15">
      <c r="A46" s="82"/>
      <c r="B46" s="82"/>
      <c r="C46" s="82"/>
      <c r="D46" s="82"/>
      <c r="E46" s="82" t="s">
        <v>1355</v>
      </c>
      <c r="F46" s="82"/>
      <c r="G46" s="82" t="s">
        <v>106</v>
      </c>
      <c r="H46" s="82" t="s">
        <v>115</v>
      </c>
      <c r="I46" s="82"/>
      <c r="J46" s="82"/>
      <c r="K46" s="82"/>
      <c r="L46" s="82"/>
      <c r="M46" s="82"/>
      <c r="N46" s="82"/>
      <c r="O46" s="183"/>
      <c r="P46" s="183"/>
      <c r="Q46" s="183"/>
      <c r="R46" s="183"/>
      <c r="S46" s="183"/>
      <c r="T46" s="183"/>
      <c r="U46" s="183"/>
      <c r="V46" s="183"/>
      <c r="W46" s="183"/>
      <c r="X46" s="183"/>
      <c r="Y46" s="183"/>
      <c r="Z46" s="183"/>
      <c r="AA46" s="183"/>
      <c r="AB46" s="183"/>
      <c r="AC46" s="183"/>
      <c r="AD46" s="183"/>
      <c r="AE46" s="183"/>
      <c r="AF46" s="183"/>
      <c r="AG46" s="183"/>
      <c r="AH46" s="183"/>
      <c r="AI46" s="183"/>
      <c r="AJ46" s="183"/>
      <c r="AK46" s="183"/>
      <c r="AL46" s="183"/>
      <c r="AM46" s="183"/>
      <c r="AN46" s="183"/>
      <c r="AO46" s="183"/>
      <c r="AP46" s="183"/>
      <c r="AQ46" s="242"/>
      <c r="AR46" s="475">
        <v>0</v>
      </c>
      <c r="AS46" s="475">
        <v>0</v>
      </c>
      <c r="AT46" s="475">
        <v>0</v>
      </c>
      <c r="AU46" s="475">
        <v>0</v>
      </c>
      <c r="AV46" s="475">
        <v>0</v>
      </c>
      <c r="AW46" s="183"/>
    </row>
    <row r="47" spans="1:50" ht="15">
      <c r="A47" s="82"/>
      <c r="B47" s="82"/>
      <c r="C47" s="82"/>
      <c r="D47" s="82"/>
      <c r="E47" s="82" t="s">
        <v>1356</v>
      </c>
      <c r="F47" s="82"/>
      <c r="G47" s="82" t="s">
        <v>106</v>
      </c>
      <c r="H47" s="82" t="s">
        <v>1357</v>
      </c>
      <c r="I47" s="82"/>
      <c r="J47" s="82"/>
      <c r="K47" s="82"/>
      <c r="L47" s="82"/>
      <c r="M47" s="82"/>
      <c r="N47" s="82"/>
      <c r="O47" s="183"/>
      <c r="P47" s="183"/>
      <c r="Q47" s="183"/>
      <c r="R47" s="183"/>
      <c r="S47" s="183"/>
      <c r="T47" s="183"/>
      <c r="U47" s="183"/>
      <c r="V47" s="183"/>
      <c r="W47" s="183"/>
      <c r="X47" s="183"/>
      <c r="Y47" s="183"/>
      <c r="Z47" s="183"/>
      <c r="AA47" s="183"/>
      <c r="AB47" s="183"/>
      <c r="AC47" s="183"/>
      <c r="AD47" s="183"/>
      <c r="AE47" s="183"/>
      <c r="AF47" s="183"/>
      <c r="AG47" s="183"/>
      <c r="AH47" s="183"/>
      <c r="AI47" s="183"/>
      <c r="AJ47" s="183"/>
      <c r="AK47" s="183"/>
      <c r="AL47" s="183"/>
      <c r="AM47" s="183"/>
      <c r="AN47" s="183"/>
      <c r="AO47" s="183"/>
      <c r="AP47" s="183"/>
      <c r="AQ47" s="242"/>
      <c r="AR47" s="475">
        <v>0</v>
      </c>
      <c r="AS47" s="475">
        <v>0</v>
      </c>
      <c r="AT47" s="475">
        <v>0</v>
      </c>
      <c r="AU47" s="475">
        <v>0</v>
      </c>
      <c r="AV47" s="475">
        <v>0</v>
      </c>
      <c r="AW47" s="183"/>
    </row>
    <row r="48" spans="1:50" ht="15">
      <c r="A48" s="82"/>
      <c r="B48" s="82"/>
      <c r="C48" s="82"/>
      <c r="D48" s="82"/>
      <c r="E48" s="82" t="s">
        <v>1358</v>
      </c>
      <c r="F48" s="82"/>
      <c r="G48" s="82" t="s">
        <v>106</v>
      </c>
      <c r="H48" s="82" t="s">
        <v>1359</v>
      </c>
      <c r="I48" s="82"/>
      <c r="J48" s="82"/>
      <c r="K48" s="82"/>
      <c r="L48" s="82"/>
      <c r="M48" s="82"/>
      <c r="N48" s="82"/>
      <c r="O48" s="183"/>
      <c r="P48" s="183"/>
      <c r="Q48" s="183"/>
      <c r="R48" s="183"/>
      <c r="S48" s="183"/>
      <c r="T48" s="183"/>
      <c r="U48" s="183"/>
      <c r="V48" s="183"/>
      <c r="W48" s="183"/>
      <c r="X48" s="183"/>
      <c r="Y48" s="183"/>
      <c r="Z48" s="183"/>
      <c r="AA48" s="183"/>
      <c r="AB48" s="183"/>
      <c r="AC48" s="183"/>
      <c r="AD48" s="183"/>
      <c r="AE48" s="183"/>
      <c r="AF48" s="183"/>
      <c r="AG48" s="183"/>
      <c r="AH48" s="183"/>
      <c r="AI48" s="183"/>
      <c r="AJ48" s="183"/>
      <c r="AK48" s="183"/>
      <c r="AL48" s="183"/>
      <c r="AM48" s="183"/>
      <c r="AN48" s="183"/>
      <c r="AO48" s="183"/>
      <c r="AP48" s="183"/>
      <c r="AQ48" s="242"/>
      <c r="AR48" s="475">
        <v>0</v>
      </c>
      <c r="AS48" s="475">
        <v>0</v>
      </c>
      <c r="AT48" s="475">
        <v>0</v>
      </c>
      <c r="AU48" s="475">
        <v>0</v>
      </c>
      <c r="AV48" s="475">
        <v>0</v>
      </c>
      <c r="AW48" s="183"/>
    </row>
    <row r="49" spans="1:49" ht="15">
      <c r="A49" s="82"/>
      <c r="B49" s="82"/>
      <c r="C49" s="82"/>
      <c r="D49" s="82"/>
      <c r="E49" s="82" t="s">
        <v>1360</v>
      </c>
      <c r="F49" s="82"/>
      <c r="G49" s="82" t="s">
        <v>106</v>
      </c>
      <c r="H49" s="82" t="s">
        <v>1361</v>
      </c>
      <c r="I49" s="82"/>
      <c r="J49" s="82"/>
      <c r="K49" s="82"/>
      <c r="L49" s="82"/>
      <c r="M49" s="82"/>
      <c r="N49" s="82"/>
      <c r="O49" s="183"/>
      <c r="P49" s="183"/>
      <c r="Q49" s="183"/>
      <c r="R49" s="183"/>
      <c r="S49" s="183"/>
      <c r="T49" s="183"/>
      <c r="U49" s="183"/>
      <c r="V49" s="183"/>
      <c r="W49" s="183"/>
      <c r="X49" s="183"/>
      <c r="Y49" s="183"/>
      <c r="Z49" s="183"/>
      <c r="AA49" s="183"/>
      <c r="AB49" s="183"/>
      <c r="AC49" s="183"/>
      <c r="AD49" s="183"/>
      <c r="AE49" s="183"/>
      <c r="AF49" s="183"/>
      <c r="AG49" s="183"/>
      <c r="AH49" s="183"/>
      <c r="AI49" s="183"/>
      <c r="AJ49" s="183"/>
      <c r="AK49" s="183"/>
      <c r="AL49" s="183"/>
      <c r="AM49" s="183"/>
      <c r="AN49" s="183"/>
      <c r="AO49" s="183"/>
      <c r="AP49" s="183"/>
      <c r="AQ49" s="242"/>
      <c r="AR49" s="475">
        <v>0</v>
      </c>
      <c r="AS49" s="475">
        <v>0</v>
      </c>
      <c r="AT49" s="475">
        <v>0</v>
      </c>
      <c r="AU49" s="475">
        <v>0</v>
      </c>
      <c r="AV49" s="475">
        <v>0</v>
      </c>
      <c r="AW49" s="183"/>
    </row>
    <row r="50" spans="1:49" ht="15">
      <c r="A50" s="82"/>
      <c r="B50" s="82"/>
      <c r="C50" s="82"/>
      <c r="D50" s="82"/>
      <c r="E50" s="82" t="s">
        <v>1362</v>
      </c>
      <c r="F50" s="82"/>
      <c r="G50" s="82" t="s">
        <v>106</v>
      </c>
      <c r="H50" s="82" t="s">
        <v>1363</v>
      </c>
      <c r="I50" s="82"/>
      <c r="J50" s="82"/>
      <c r="K50" s="82"/>
      <c r="L50" s="82"/>
      <c r="M50" s="82"/>
      <c r="N50" s="82"/>
      <c r="O50" s="183"/>
      <c r="P50" s="183"/>
      <c r="Q50" s="183"/>
      <c r="R50" s="183"/>
      <c r="S50" s="183"/>
      <c r="T50" s="183"/>
      <c r="U50" s="183"/>
      <c r="V50" s="183"/>
      <c r="W50" s="183"/>
      <c r="X50" s="183"/>
      <c r="Y50" s="183"/>
      <c r="Z50" s="183"/>
      <c r="AA50" s="183"/>
      <c r="AB50" s="183"/>
      <c r="AC50" s="183"/>
      <c r="AD50" s="183"/>
      <c r="AE50" s="183"/>
      <c r="AF50" s="183"/>
      <c r="AG50" s="183"/>
      <c r="AH50" s="183"/>
      <c r="AI50" s="183"/>
      <c r="AJ50" s="183"/>
      <c r="AK50" s="183"/>
      <c r="AL50" s="183"/>
      <c r="AM50" s="183"/>
      <c r="AN50" s="183"/>
      <c r="AO50" s="183"/>
      <c r="AP50" s="183"/>
      <c r="AQ50" s="242"/>
      <c r="AR50" s="475">
        <v>0.3</v>
      </c>
      <c r="AS50" s="475">
        <v>0.3</v>
      </c>
      <c r="AT50" s="475">
        <v>0.3</v>
      </c>
      <c r="AU50" s="475">
        <v>0.3</v>
      </c>
      <c r="AV50" s="475">
        <v>0.28999999999999998</v>
      </c>
      <c r="AW50" s="183"/>
    </row>
    <row r="51" spans="1:49" ht="15">
      <c r="A51" s="82"/>
      <c r="B51" s="82"/>
      <c r="C51" s="82"/>
      <c r="D51" s="82"/>
      <c r="E51" s="82" t="s">
        <v>1364</v>
      </c>
      <c r="F51" s="82"/>
      <c r="G51" s="82" t="s">
        <v>106</v>
      </c>
      <c r="H51" s="82" t="s">
        <v>1365</v>
      </c>
      <c r="I51" s="82"/>
      <c r="J51" s="82"/>
      <c r="K51" s="82"/>
      <c r="L51" s="82"/>
      <c r="M51" s="82"/>
      <c r="N51" s="82"/>
      <c r="O51" s="183"/>
      <c r="P51" s="183"/>
      <c r="Q51" s="183"/>
      <c r="R51" s="183"/>
      <c r="S51" s="183"/>
      <c r="T51" s="183"/>
      <c r="U51" s="183"/>
      <c r="V51" s="183"/>
      <c r="W51" s="183"/>
      <c r="X51" s="183"/>
      <c r="Y51" s="183"/>
      <c r="Z51" s="183"/>
      <c r="AA51" s="183"/>
      <c r="AB51" s="183"/>
      <c r="AC51" s="183"/>
      <c r="AD51" s="183"/>
      <c r="AE51" s="183"/>
      <c r="AF51" s="183"/>
      <c r="AG51" s="183"/>
      <c r="AH51" s="183"/>
      <c r="AI51" s="183"/>
      <c r="AJ51" s="183"/>
      <c r="AK51" s="183"/>
      <c r="AL51" s="183"/>
      <c r="AM51" s="183"/>
      <c r="AN51" s="183"/>
      <c r="AO51" s="183"/>
      <c r="AP51" s="183"/>
      <c r="AQ51" s="242"/>
      <c r="AR51" s="475">
        <v>0</v>
      </c>
      <c r="AS51" s="475">
        <v>0</v>
      </c>
      <c r="AT51" s="475">
        <v>0</v>
      </c>
      <c r="AU51" s="475">
        <v>0</v>
      </c>
      <c r="AV51" s="475">
        <v>0</v>
      </c>
      <c r="AW51" s="183"/>
    </row>
    <row r="52" spans="1:49" ht="15">
      <c r="A52" s="82"/>
      <c r="B52" s="82"/>
      <c r="C52" s="82"/>
      <c r="D52" s="82"/>
      <c r="E52" s="82" t="s">
        <v>1366</v>
      </c>
      <c r="F52" s="82"/>
      <c r="G52" s="82" t="s">
        <v>106</v>
      </c>
      <c r="H52" s="82" t="s">
        <v>1367</v>
      </c>
      <c r="I52" s="82"/>
      <c r="J52" s="82"/>
      <c r="K52" s="82"/>
      <c r="L52" s="82"/>
      <c r="M52" s="82"/>
      <c r="N52" s="82"/>
      <c r="O52" s="183"/>
      <c r="P52" s="183"/>
      <c r="Q52" s="183"/>
      <c r="R52" s="183"/>
      <c r="S52" s="183"/>
      <c r="T52" s="183"/>
      <c r="U52" s="183"/>
      <c r="V52" s="183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242"/>
      <c r="AR52" s="475">
        <v>4.59</v>
      </c>
      <c r="AS52" s="475">
        <v>3.61</v>
      </c>
      <c r="AT52" s="475">
        <v>3.26</v>
      </c>
      <c r="AU52" s="475">
        <v>0</v>
      </c>
      <c r="AV52" s="475">
        <v>0</v>
      </c>
      <c r="AW52" s="183"/>
    </row>
    <row r="53" spans="1:49" ht="15">
      <c r="A53" s="82"/>
      <c r="B53" s="82"/>
      <c r="C53" s="82"/>
      <c r="D53" s="82"/>
      <c r="E53" s="82" t="s">
        <v>1368</v>
      </c>
      <c r="F53" s="82"/>
      <c r="G53" s="82" t="s">
        <v>106</v>
      </c>
      <c r="H53" s="82" t="s">
        <v>1369</v>
      </c>
      <c r="I53" s="82"/>
      <c r="J53" s="82"/>
      <c r="K53" s="82"/>
      <c r="L53" s="82"/>
      <c r="M53" s="82"/>
      <c r="N53" s="82"/>
      <c r="O53" s="183"/>
      <c r="P53" s="183"/>
      <c r="Q53" s="183"/>
      <c r="R53" s="183"/>
      <c r="S53" s="183"/>
      <c r="T53" s="183"/>
      <c r="U53" s="183"/>
      <c r="V53" s="183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242"/>
      <c r="AR53" s="475">
        <v>0</v>
      </c>
      <c r="AS53" s="475">
        <v>0</v>
      </c>
      <c r="AT53" s="475">
        <v>0</v>
      </c>
      <c r="AU53" s="475">
        <v>0</v>
      </c>
      <c r="AV53" s="475">
        <v>0</v>
      </c>
      <c r="AW53" s="183"/>
    </row>
    <row r="54" spans="1:49" ht="15">
      <c r="A54" s="82"/>
      <c r="B54" s="82"/>
      <c r="C54" s="82"/>
      <c r="D54" s="82"/>
      <c r="E54" s="82" t="s">
        <v>1370</v>
      </c>
      <c r="F54" s="82"/>
      <c r="G54" s="82" t="s">
        <v>106</v>
      </c>
      <c r="H54" s="82" t="s">
        <v>1371</v>
      </c>
      <c r="I54" s="82"/>
      <c r="J54" s="82"/>
      <c r="K54" s="82"/>
      <c r="L54" s="82"/>
      <c r="M54" s="82"/>
      <c r="N54" s="82"/>
      <c r="O54" s="183"/>
      <c r="P54" s="183"/>
      <c r="Q54" s="183"/>
      <c r="R54" s="183"/>
      <c r="S54" s="183"/>
      <c r="T54" s="183"/>
      <c r="U54" s="183"/>
      <c r="V54" s="183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242"/>
      <c r="AR54" s="475">
        <v>1.41</v>
      </c>
      <c r="AS54" s="475">
        <v>1.76</v>
      </c>
      <c r="AT54" s="475">
        <v>2.08</v>
      </c>
      <c r="AU54" s="475">
        <v>1.94</v>
      </c>
      <c r="AV54" s="475">
        <v>1.82</v>
      </c>
      <c r="AW54" s="183"/>
    </row>
    <row r="55" spans="1:49" ht="15">
      <c r="A55" s="82"/>
      <c r="B55" s="82"/>
      <c r="C55" s="82"/>
      <c r="D55" s="82"/>
      <c r="E55" s="181" t="s">
        <v>1372</v>
      </c>
      <c r="F55" s="82"/>
      <c r="G55" s="82" t="s">
        <v>106</v>
      </c>
      <c r="H55" s="82" t="s">
        <v>1373</v>
      </c>
      <c r="I55" s="82"/>
      <c r="J55" s="82"/>
      <c r="K55" s="82"/>
      <c r="L55" s="82"/>
      <c r="M55" s="82"/>
      <c r="N55" s="82"/>
      <c r="O55" s="183"/>
      <c r="P55" s="183"/>
      <c r="Q55" s="183"/>
      <c r="R55" s="183"/>
      <c r="S55" s="183"/>
      <c r="T55" s="183"/>
      <c r="U55" s="183"/>
      <c r="V55" s="183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242"/>
      <c r="AR55" s="475">
        <v>0</v>
      </c>
      <c r="AS55" s="475">
        <v>0</v>
      </c>
      <c r="AT55" s="475">
        <v>0</v>
      </c>
      <c r="AU55" s="475">
        <v>0</v>
      </c>
      <c r="AV55" s="475">
        <v>0</v>
      </c>
      <c r="AW55" s="183"/>
    </row>
    <row r="56" spans="1:49" ht="15">
      <c r="A56" s="82"/>
      <c r="B56" s="82"/>
      <c r="C56" s="82"/>
      <c r="D56" s="82"/>
      <c r="E56" s="181" t="s">
        <v>1374</v>
      </c>
      <c r="F56" s="82"/>
      <c r="G56" s="82" t="s">
        <v>106</v>
      </c>
      <c r="H56" s="82" t="s">
        <v>1375</v>
      </c>
      <c r="I56" s="82"/>
      <c r="J56" s="82"/>
      <c r="K56" s="82"/>
      <c r="L56" s="82"/>
      <c r="M56" s="82"/>
      <c r="N56" s="82"/>
      <c r="O56" s="183"/>
      <c r="P56" s="183"/>
      <c r="Q56" s="183"/>
      <c r="R56" s="183"/>
      <c r="S56" s="183"/>
      <c r="T56" s="183"/>
      <c r="U56" s="183"/>
      <c r="V56" s="183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242"/>
      <c r="AR56" s="475">
        <v>0.31</v>
      </c>
      <c r="AS56" s="475">
        <v>1.04</v>
      </c>
      <c r="AT56" s="475">
        <v>2.67</v>
      </c>
      <c r="AU56" s="475">
        <v>0.35</v>
      </c>
      <c r="AV56" s="475">
        <v>0</v>
      </c>
      <c r="AW56" s="183"/>
    </row>
    <row r="57" spans="1:49" ht="15">
      <c r="A57" s="82"/>
      <c r="B57" s="82"/>
      <c r="C57" s="82"/>
      <c r="D57" s="82"/>
      <c r="E57" s="181" t="s">
        <v>1376</v>
      </c>
      <c r="F57" s="82"/>
      <c r="G57" s="82" t="s">
        <v>106</v>
      </c>
      <c r="H57" s="82" t="s">
        <v>1377</v>
      </c>
      <c r="I57" s="82"/>
      <c r="J57" s="82"/>
      <c r="K57" s="82"/>
      <c r="L57" s="82"/>
      <c r="M57" s="82"/>
      <c r="N57" s="82"/>
      <c r="O57" s="183"/>
      <c r="P57" s="183"/>
      <c r="Q57" s="183"/>
      <c r="R57" s="183"/>
      <c r="S57" s="183"/>
      <c r="T57" s="183"/>
      <c r="U57" s="183"/>
      <c r="V57" s="183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242"/>
      <c r="AR57" s="475">
        <v>0</v>
      </c>
      <c r="AS57" s="475">
        <v>0</v>
      </c>
      <c r="AT57" s="475">
        <v>0</v>
      </c>
      <c r="AU57" s="475">
        <v>0</v>
      </c>
      <c r="AV57" s="475">
        <v>0</v>
      </c>
      <c r="AW57" s="183"/>
    </row>
    <row r="58" spans="1:49" ht="15">
      <c r="A58" s="82"/>
      <c r="B58" s="82"/>
      <c r="C58" s="82"/>
      <c r="D58" s="82"/>
      <c r="E58" s="181" t="s">
        <v>1378</v>
      </c>
      <c r="F58" s="82"/>
      <c r="G58" s="82" t="s">
        <v>106</v>
      </c>
      <c r="H58" s="82" t="s">
        <v>1379</v>
      </c>
      <c r="I58" s="82"/>
      <c r="J58" s="82"/>
      <c r="K58" s="82"/>
      <c r="L58" s="82"/>
      <c r="M58" s="82"/>
      <c r="N58" s="82"/>
      <c r="O58" s="183"/>
      <c r="P58" s="183"/>
      <c r="Q58" s="183"/>
      <c r="R58" s="183"/>
      <c r="S58" s="183"/>
      <c r="T58" s="183"/>
      <c r="U58" s="183"/>
      <c r="V58" s="183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242"/>
      <c r="AR58" s="475">
        <v>0</v>
      </c>
      <c r="AS58" s="475">
        <v>0</v>
      </c>
      <c r="AT58" s="475">
        <v>0</v>
      </c>
      <c r="AU58" s="475">
        <v>0</v>
      </c>
      <c r="AV58" s="475">
        <v>0</v>
      </c>
      <c r="AW58" s="183"/>
    </row>
    <row r="59" spans="1:49" ht="15">
      <c r="A59" s="82"/>
      <c r="B59" s="82"/>
      <c r="C59" s="82"/>
      <c r="D59" s="82"/>
      <c r="E59" s="181" t="s">
        <v>1380</v>
      </c>
      <c r="F59" s="82"/>
      <c r="G59" s="82" t="s">
        <v>106</v>
      </c>
      <c r="H59" s="82" t="s">
        <v>1381</v>
      </c>
      <c r="I59" s="82"/>
      <c r="J59" s="82"/>
      <c r="K59" s="82"/>
      <c r="L59" s="82"/>
      <c r="M59" s="82"/>
      <c r="N59" s="82"/>
      <c r="O59" s="183"/>
      <c r="P59" s="183"/>
      <c r="Q59" s="183"/>
      <c r="R59" s="183"/>
      <c r="S59" s="183"/>
      <c r="T59" s="183"/>
      <c r="U59" s="183"/>
      <c r="V59" s="183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242"/>
      <c r="AR59" s="475">
        <v>0</v>
      </c>
      <c r="AS59" s="475">
        <v>0</v>
      </c>
      <c r="AT59" s="475">
        <v>0</v>
      </c>
      <c r="AU59" s="475">
        <v>0</v>
      </c>
      <c r="AV59" s="475">
        <v>0</v>
      </c>
      <c r="AW59" s="183"/>
    </row>
    <row r="60" spans="1:49" ht="15">
      <c r="A60" s="82"/>
      <c r="B60" s="82"/>
      <c r="C60" s="82"/>
      <c r="D60" s="82"/>
      <c r="E60" s="181" t="s">
        <v>1382</v>
      </c>
      <c r="F60" s="82"/>
      <c r="G60" s="82" t="s">
        <v>106</v>
      </c>
      <c r="H60" s="82" t="s">
        <v>1383</v>
      </c>
      <c r="I60" s="82"/>
      <c r="J60" s="82"/>
      <c r="K60" s="82"/>
      <c r="L60" s="82"/>
      <c r="M60" s="82"/>
      <c r="N60" s="82"/>
      <c r="O60" s="183"/>
      <c r="P60" s="183"/>
      <c r="Q60" s="183"/>
      <c r="R60" s="183"/>
      <c r="S60" s="183"/>
      <c r="T60" s="183"/>
      <c r="U60" s="183"/>
      <c r="V60" s="183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242"/>
      <c r="AR60" s="475">
        <v>0</v>
      </c>
      <c r="AS60" s="475">
        <v>0</v>
      </c>
      <c r="AT60" s="475">
        <v>0</v>
      </c>
      <c r="AU60" s="475">
        <v>0</v>
      </c>
      <c r="AV60" s="475">
        <v>0</v>
      </c>
      <c r="AW60" s="183"/>
    </row>
    <row r="61" spans="1:49" ht="15">
      <c r="A61" s="82"/>
      <c r="B61" s="82"/>
      <c r="C61" s="82"/>
      <c r="D61" s="82"/>
      <c r="E61" s="181" t="s">
        <v>1384</v>
      </c>
      <c r="F61" s="82"/>
      <c r="G61" s="82" t="s">
        <v>106</v>
      </c>
      <c r="H61" s="82" t="s">
        <v>1385</v>
      </c>
      <c r="I61" s="82"/>
      <c r="J61" s="82"/>
      <c r="K61" s="82"/>
      <c r="L61" s="82"/>
      <c r="M61" s="82"/>
      <c r="N61" s="82"/>
      <c r="O61" s="183"/>
      <c r="P61" s="183"/>
      <c r="Q61" s="183"/>
      <c r="R61" s="183"/>
      <c r="S61" s="183"/>
      <c r="T61" s="183"/>
      <c r="U61" s="183"/>
      <c r="V61" s="183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242"/>
      <c r="AR61" s="475">
        <v>0</v>
      </c>
      <c r="AS61" s="475">
        <v>0</v>
      </c>
      <c r="AT61" s="475">
        <v>0</v>
      </c>
      <c r="AU61" s="475">
        <v>0</v>
      </c>
      <c r="AV61" s="475">
        <v>0</v>
      </c>
      <c r="AW61" s="183"/>
    </row>
    <row r="62" spans="1:49" ht="15">
      <c r="A62" s="82"/>
      <c r="B62" s="82"/>
      <c r="C62" s="82"/>
      <c r="D62" s="82"/>
      <c r="E62" s="181" t="s">
        <v>1386</v>
      </c>
      <c r="F62" s="82"/>
      <c r="G62" s="82" t="s">
        <v>106</v>
      </c>
      <c r="H62" s="82" t="s">
        <v>1387</v>
      </c>
      <c r="I62" s="82"/>
      <c r="J62" s="82"/>
      <c r="K62" s="82"/>
      <c r="L62" s="82"/>
      <c r="M62" s="82"/>
      <c r="N62" s="82"/>
      <c r="O62" s="183"/>
      <c r="P62" s="183"/>
      <c r="Q62" s="183"/>
      <c r="R62" s="183"/>
      <c r="S62" s="183"/>
      <c r="T62" s="183"/>
      <c r="U62" s="183"/>
      <c r="V62" s="183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242"/>
      <c r="AR62" s="475">
        <v>0</v>
      </c>
      <c r="AS62" s="475">
        <v>0</v>
      </c>
      <c r="AT62" s="475">
        <v>0</v>
      </c>
      <c r="AU62" s="475">
        <v>0</v>
      </c>
      <c r="AV62" s="475">
        <v>0</v>
      </c>
      <c r="AW62" s="183"/>
    </row>
    <row r="63" spans="1:49" ht="15">
      <c r="A63" s="82"/>
      <c r="B63" s="82"/>
      <c r="C63" s="82"/>
      <c r="D63" s="82"/>
      <c r="E63" s="181" t="s">
        <v>1388</v>
      </c>
      <c r="F63" s="82"/>
      <c r="G63" s="82" t="s">
        <v>106</v>
      </c>
      <c r="H63" s="82" t="s">
        <v>1389</v>
      </c>
      <c r="I63" s="82"/>
      <c r="J63" s="82"/>
      <c r="K63" s="82"/>
      <c r="L63" s="82"/>
      <c r="M63" s="82"/>
      <c r="N63" s="82"/>
      <c r="O63" s="183"/>
      <c r="P63" s="183"/>
      <c r="Q63" s="183"/>
      <c r="R63" s="183"/>
      <c r="S63" s="183"/>
      <c r="T63" s="183"/>
      <c r="U63" s="183"/>
      <c r="V63" s="183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242"/>
      <c r="AR63" s="475">
        <v>0</v>
      </c>
      <c r="AS63" s="475">
        <v>0</v>
      </c>
      <c r="AT63" s="475">
        <v>0</v>
      </c>
      <c r="AU63" s="475">
        <v>0</v>
      </c>
      <c r="AV63" s="475">
        <v>0</v>
      </c>
      <c r="AW63" s="183"/>
    </row>
    <row r="64" spans="1:49" ht="15">
      <c r="A64" s="82"/>
      <c r="B64" s="82"/>
      <c r="C64" s="82"/>
      <c r="D64" s="82"/>
      <c r="E64" s="181">
        <v>0</v>
      </c>
      <c r="F64" s="82"/>
      <c r="G64" s="82" t="s">
        <v>106</v>
      </c>
      <c r="H64" s="82"/>
      <c r="I64" s="82"/>
      <c r="J64" s="82"/>
      <c r="K64" s="82"/>
      <c r="L64" s="82"/>
      <c r="M64" s="82"/>
      <c r="N64" s="82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242"/>
      <c r="AR64" s="475">
        <v>0</v>
      </c>
      <c r="AS64" s="475">
        <v>0</v>
      </c>
      <c r="AT64" s="475">
        <v>0</v>
      </c>
      <c r="AU64" s="475">
        <v>0</v>
      </c>
      <c r="AV64" s="475">
        <v>0</v>
      </c>
      <c r="AW64" s="183"/>
    </row>
    <row r="65" spans="1:49" ht="15">
      <c r="A65" s="82"/>
      <c r="B65" s="82"/>
      <c r="C65" s="82"/>
      <c r="D65" s="82"/>
      <c r="E65" s="181">
        <v>0</v>
      </c>
      <c r="F65" s="82"/>
      <c r="G65" s="82" t="s">
        <v>106</v>
      </c>
      <c r="H65" s="82"/>
      <c r="I65" s="82"/>
      <c r="J65" s="82"/>
      <c r="K65" s="82"/>
      <c r="L65" s="82"/>
      <c r="M65" s="82"/>
      <c r="N65" s="82"/>
      <c r="O65" s="183"/>
      <c r="P65" s="183"/>
      <c r="Q65" s="183"/>
      <c r="R65" s="183"/>
      <c r="S65" s="183"/>
      <c r="T65" s="183"/>
      <c r="U65" s="183"/>
      <c r="V65" s="183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242"/>
      <c r="AR65" s="475">
        <v>0</v>
      </c>
      <c r="AS65" s="475">
        <v>0</v>
      </c>
      <c r="AT65" s="475">
        <v>0</v>
      </c>
      <c r="AU65" s="475">
        <v>0</v>
      </c>
      <c r="AV65" s="475">
        <v>0</v>
      </c>
      <c r="AW65" s="183"/>
    </row>
    <row r="66" spans="1:49" ht="15">
      <c r="A66" s="82"/>
      <c r="B66" s="82"/>
      <c r="C66" s="82"/>
      <c r="D66" s="82"/>
      <c r="E66" s="181">
        <v>0</v>
      </c>
      <c r="F66" s="82"/>
      <c r="G66" s="82" t="s">
        <v>106</v>
      </c>
      <c r="H66" s="82"/>
      <c r="I66" s="82"/>
      <c r="J66" s="82"/>
      <c r="K66" s="82"/>
      <c r="L66" s="82"/>
      <c r="M66" s="82"/>
      <c r="N66" s="82"/>
      <c r="O66" s="183"/>
      <c r="P66" s="183"/>
      <c r="Q66" s="183"/>
      <c r="R66" s="183"/>
      <c r="S66" s="183"/>
      <c r="T66" s="183"/>
      <c r="U66" s="183"/>
      <c r="V66" s="183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242"/>
      <c r="AR66" s="475">
        <v>0</v>
      </c>
      <c r="AS66" s="475">
        <v>0</v>
      </c>
      <c r="AT66" s="475">
        <v>0</v>
      </c>
      <c r="AU66" s="475">
        <v>0</v>
      </c>
      <c r="AV66" s="475">
        <v>0</v>
      </c>
      <c r="AW66" s="183"/>
    </row>
    <row r="67" spans="1:49" ht="15">
      <c r="A67" s="82"/>
      <c r="B67" s="82"/>
      <c r="C67" s="82"/>
      <c r="D67" s="82"/>
      <c r="E67" s="181">
        <v>0</v>
      </c>
      <c r="F67" s="82"/>
      <c r="G67" s="82" t="s">
        <v>106</v>
      </c>
      <c r="H67" s="82"/>
      <c r="I67" s="82"/>
      <c r="J67" s="82"/>
      <c r="K67" s="82"/>
      <c r="L67" s="82"/>
      <c r="M67" s="82"/>
      <c r="N67" s="82"/>
      <c r="O67" s="183"/>
      <c r="P67" s="183"/>
      <c r="Q67" s="183"/>
      <c r="R67" s="183"/>
      <c r="S67" s="183"/>
      <c r="T67" s="183"/>
      <c r="U67" s="183"/>
      <c r="V67" s="183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242"/>
      <c r="AR67" s="475">
        <v>0</v>
      </c>
      <c r="AS67" s="475">
        <v>0</v>
      </c>
      <c r="AT67" s="475">
        <v>0</v>
      </c>
      <c r="AU67" s="475">
        <v>0</v>
      </c>
      <c r="AV67" s="475">
        <v>0</v>
      </c>
      <c r="AW67" s="183"/>
    </row>
    <row r="68" spans="1:49" ht="15">
      <c r="A68" s="82"/>
      <c r="B68" s="82"/>
      <c r="C68" s="82"/>
      <c r="D68" s="82"/>
      <c r="E68" s="181">
        <v>0</v>
      </c>
      <c r="F68" s="82"/>
      <c r="G68" s="82" t="s">
        <v>106</v>
      </c>
      <c r="H68" s="82"/>
      <c r="I68" s="82"/>
      <c r="J68" s="82"/>
      <c r="K68" s="82"/>
      <c r="L68" s="82"/>
      <c r="M68" s="82"/>
      <c r="N68" s="82"/>
      <c r="O68" s="183"/>
      <c r="P68" s="183"/>
      <c r="Q68" s="183"/>
      <c r="R68" s="183"/>
      <c r="S68" s="183"/>
      <c r="T68" s="183"/>
      <c r="U68" s="183"/>
      <c r="V68" s="183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242"/>
      <c r="AR68" s="475">
        <v>0</v>
      </c>
      <c r="AS68" s="475">
        <v>0</v>
      </c>
      <c r="AT68" s="475">
        <v>0</v>
      </c>
      <c r="AU68" s="475">
        <v>0</v>
      </c>
      <c r="AV68" s="475">
        <v>0</v>
      </c>
      <c r="AW68" s="183"/>
    </row>
    <row r="69" spans="1:49" ht="15">
      <c r="A69" s="82"/>
      <c r="B69" s="82"/>
      <c r="C69" s="82"/>
      <c r="D69" s="82"/>
      <c r="E69" s="181">
        <v>0</v>
      </c>
      <c r="F69" s="82"/>
      <c r="G69" s="82" t="s">
        <v>106</v>
      </c>
      <c r="H69" s="82"/>
      <c r="I69" s="82"/>
      <c r="J69" s="82"/>
      <c r="K69" s="82"/>
      <c r="L69" s="82"/>
      <c r="M69" s="82"/>
      <c r="N69" s="82"/>
      <c r="O69" s="183"/>
      <c r="P69" s="183"/>
      <c r="Q69" s="183"/>
      <c r="R69" s="183"/>
      <c r="S69" s="183"/>
      <c r="T69" s="183"/>
      <c r="U69" s="183"/>
      <c r="V69" s="183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242"/>
      <c r="AR69" s="475">
        <v>0</v>
      </c>
      <c r="AS69" s="475">
        <v>0</v>
      </c>
      <c r="AT69" s="475">
        <v>0</v>
      </c>
      <c r="AU69" s="475">
        <v>0</v>
      </c>
      <c r="AV69" s="475">
        <v>0</v>
      </c>
      <c r="AW69" s="183"/>
    </row>
    <row r="70" spans="1:49" ht="15">
      <c r="A70" s="82"/>
      <c r="B70" s="82"/>
      <c r="C70" s="82"/>
      <c r="D70" s="82"/>
      <c r="E70" s="181">
        <v>0</v>
      </c>
      <c r="F70" s="82"/>
      <c r="G70" s="82" t="s">
        <v>106</v>
      </c>
      <c r="H70" s="82"/>
      <c r="I70" s="82"/>
      <c r="J70" s="82"/>
      <c r="K70" s="82"/>
      <c r="L70" s="82"/>
      <c r="M70" s="82"/>
      <c r="N70" s="82"/>
      <c r="O70" s="183"/>
      <c r="P70" s="183"/>
      <c r="Q70" s="183"/>
      <c r="R70" s="183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242"/>
      <c r="AR70" s="475">
        <v>0</v>
      </c>
      <c r="AS70" s="475">
        <v>0</v>
      </c>
      <c r="AT70" s="475">
        <v>0</v>
      </c>
      <c r="AU70" s="475">
        <v>0</v>
      </c>
      <c r="AV70" s="475">
        <v>0</v>
      </c>
      <c r="AW70" s="183"/>
    </row>
    <row r="71" spans="1:49" ht="15">
      <c r="A71" s="82"/>
      <c r="B71" s="82"/>
      <c r="C71" s="82"/>
      <c r="D71" s="82"/>
      <c r="E71" s="181">
        <v>0</v>
      </c>
      <c r="F71" s="82"/>
      <c r="G71" s="82" t="s">
        <v>106</v>
      </c>
      <c r="H71" s="82"/>
      <c r="I71" s="82"/>
      <c r="J71" s="82"/>
      <c r="K71" s="82"/>
      <c r="L71" s="82"/>
      <c r="M71" s="82"/>
      <c r="N71" s="82"/>
      <c r="O71" s="183"/>
      <c r="P71" s="183"/>
      <c r="Q71" s="183"/>
      <c r="R71" s="183"/>
      <c r="S71" s="183"/>
      <c r="T71" s="183"/>
      <c r="U71" s="183"/>
      <c r="V71" s="183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242"/>
      <c r="AR71" s="475">
        <v>0</v>
      </c>
      <c r="AS71" s="475">
        <v>0</v>
      </c>
      <c r="AT71" s="475">
        <v>0</v>
      </c>
      <c r="AU71" s="475">
        <v>0</v>
      </c>
      <c r="AV71" s="475">
        <v>0</v>
      </c>
      <c r="AW71" s="183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3"/>
      <c r="P72" s="183"/>
      <c r="Q72" s="183"/>
      <c r="R72" s="183"/>
      <c r="S72" s="183"/>
      <c r="T72" s="183"/>
      <c r="U72" s="183"/>
      <c r="V72" s="183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242"/>
      <c r="AR72" s="145"/>
      <c r="AS72" s="183"/>
      <c r="AT72" s="183"/>
      <c r="AU72" s="183"/>
      <c r="AV72" s="183"/>
      <c r="AW72" s="183"/>
    </row>
    <row r="73" spans="1:49" ht="75">
      <c r="A73" s="82"/>
      <c r="B73" s="82"/>
      <c r="C73" s="82"/>
      <c r="D73" s="350" t="s">
        <v>116</v>
      </c>
      <c r="E73" s="350"/>
      <c r="F73" s="82"/>
      <c r="G73" s="82"/>
      <c r="H73" s="82"/>
      <c r="I73" s="82"/>
      <c r="J73" s="82"/>
      <c r="K73" s="82"/>
      <c r="L73" s="82"/>
      <c r="M73" s="82"/>
      <c r="N73" s="82"/>
      <c r="O73" s="183"/>
      <c r="P73" s="183"/>
      <c r="Q73" s="183"/>
      <c r="R73" s="183"/>
      <c r="S73" s="183"/>
      <c r="T73" s="183"/>
      <c r="U73" s="183"/>
      <c r="V73" s="183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494" t="s">
        <v>117</v>
      </c>
      <c r="AK73" s="494"/>
      <c r="AL73" s="494" t="s">
        <v>118</v>
      </c>
      <c r="AM73" s="494" t="s">
        <v>119</v>
      </c>
      <c r="AN73" s="494"/>
      <c r="AO73" s="494" t="s">
        <v>120</v>
      </c>
      <c r="AP73" s="494" t="s">
        <v>121</v>
      </c>
      <c r="AQ73" s="495" t="s">
        <v>122</v>
      </c>
      <c r="AR73" s="496" t="s">
        <v>123</v>
      </c>
      <c r="AS73" s="494" t="s">
        <v>124</v>
      </c>
      <c r="AT73" s="494" t="s">
        <v>125</v>
      </c>
      <c r="AU73" s="494" t="s">
        <v>126</v>
      </c>
      <c r="AV73" s="494" t="s">
        <v>22</v>
      </c>
      <c r="AW73" s="183"/>
    </row>
    <row r="74" spans="1:49" ht="15">
      <c r="A74" s="82"/>
      <c r="B74" s="82"/>
      <c r="C74" s="82"/>
      <c r="D74" s="82"/>
      <c r="E74" s="82" t="s">
        <v>1313</v>
      </c>
      <c r="F74" s="82"/>
      <c r="G74" s="82" t="s">
        <v>127</v>
      </c>
      <c r="H74" s="82"/>
      <c r="I74" s="82"/>
      <c r="J74" s="82"/>
      <c r="K74" s="82"/>
      <c r="L74" s="82"/>
      <c r="M74" s="82"/>
      <c r="N74" s="82"/>
      <c r="O74" s="183"/>
      <c r="P74" s="183"/>
      <c r="Q74" s="183"/>
      <c r="R74" s="183"/>
      <c r="S74" s="183"/>
      <c r="T74" s="183"/>
      <c r="U74" s="183"/>
      <c r="V74" s="183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416" t="s">
        <v>1304</v>
      </c>
      <c r="AK74" s="320"/>
      <c r="AL74" s="416">
        <v>0</v>
      </c>
      <c r="AM74" s="527">
        <v>1</v>
      </c>
      <c r="AN74" s="320"/>
      <c r="AO74" s="262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9.6975286617343115E-2</v>
      </c>
      <c r="AP74" s="262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9523437657782592</v>
      </c>
      <c r="AQ74" s="493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9.4908545000437591E-2</v>
      </c>
      <c r="AR74" s="262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6658879920292429E-2</v>
      </c>
      <c r="AS74" s="262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5114411315242046E-2</v>
      </c>
      <c r="AT74" s="262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5276923180493182E-2</v>
      </c>
      <c r="AU74" s="262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2583157738836566</v>
      </c>
      <c r="AV74" s="262">
        <f>SUM(AO74:AU74)</f>
        <v>0.99999999999999989</v>
      </c>
      <c r="AW74" s="183"/>
    </row>
    <row r="75" spans="1:49" ht="15">
      <c r="A75" s="82"/>
      <c r="B75" s="82"/>
      <c r="C75" s="82"/>
      <c r="D75" s="82"/>
      <c r="E75" s="82" t="s">
        <v>1315</v>
      </c>
      <c r="F75" s="82"/>
      <c r="G75" s="82" t="s">
        <v>127</v>
      </c>
      <c r="H75" s="82"/>
      <c r="I75" s="82"/>
      <c r="J75" s="82"/>
      <c r="K75" s="82"/>
      <c r="L75" s="82"/>
      <c r="M75" s="82"/>
      <c r="N75" s="82"/>
      <c r="O75" s="183"/>
      <c r="P75" s="183"/>
      <c r="Q75" s="183"/>
      <c r="R75" s="183"/>
      <c r="S75" s="183"/>
      <c r="T75" s="183"/>
      <c r="U75" s="183"/>
      <c r="V75" s="183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416" t="s">
        <v>1304</v>
      </c>
      <c r="AK75" s="320"/>
      <c r="AL75" s="416">
        <v>0</v>
      </c>
      <c r="AM75" s="527">
        <v>2</v>
      </c>
      <c r="AN75" s="320"/>
      <c r="AO75" s="262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3739462740249513</v>
      </c>
      <c r="AP75" s="262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6.2605372597504774E-2</v>
      </c>
      <c r="AQ75" s="493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2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2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2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2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2">
        <f t="shared" ref="AV75:AV121" si="0">SUM(AO75:AU75)</f>
        <v>0.99999999999999989</v>
      </c>
      <c r="AW75" s="183"/>
    </row>
    <row r="76" spans="1:49" ht="15">
      <c r="A76" s="82"/>
      <c r="B76" s="82"/>
      <c r="C76" s="82"/>
      <c r="D76" s="82"/>
      <c r="E76" s="82" t="s">
        <v>1316</v>
      </c>
      <c r="F76" s="82"/>
      <c r="G76" s="82" t="s">
        <v>127</v>
      </c>
      <c r="H76" s="82"/>
      <c r="I76" s="82"/>
      <c r="J76" s="82"/>
      <c r="K76" s="82"/>
      <c r="L76" s="82"/>
      <c r="M76" s="82"/>
      <c r="N76" s="82"/>
      <c r="O76" s="183"/>
      <c r="P76" s="183"/>
      <c r="Q76" s="183"/>
      <c r="R76" s="183"/>
      <c r="S76" s="183"/>
      <c r="T76" s="183"/>
      <c r="U76" s="183"/>
      <c r="V76" s="183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416" t="s">
        <v>1390</v>
      </c>
      <c r="AK76" s="320"/>
      <c r="AL76" s="416" t="s">
        <v>1391</v>
      </c>
      <c r="AM76" s="527">
        <v>2</v>
      </c>
      <c r="AN76" s="320"/>
      <c r="AO76" s="409">
        <v>0</v>
      </c>
      <c r="AP76" s="409">
        <v>1</v>
      </c>
      <c r="AQ76" s="455">
        <v>0</v>
      </c>
      <c r="AR76" s="409">
        <v>0</v>
      </c>
      <c r="AS76" s="409">
        <v>0</v>
      </c>
      <c r="AT76" s="409">
        <v>0</v>
      </c>
      <c r="AU76" s="409">
        <v>0</v>
      </c>
      <c r="AV76" s="262">
        <f t="shared" si="0"/>
        <v>1</v>
      </c>
      <c r="AW76" s="183"/>
    </row>
    <row r="77" spans="1:49" ht="15">
      <c r="A77" s="82"/>
      <c r="B77" s="82"/>
      <c r="C77" s="82"/>
      <c r="D77" s="82"/>
      <c r="E77" s="82" t="s">
        <v>1318</v>
      </c>
      <c r="F77" s="82"/>
      <c r="G77" s="82" t="s">
        <v>127</v>
      </c>
      <c r="H77" s="82"/>
      <c r="I77" s="82"/>
      <c r="J77" s="82"/>
      <c r="K77" s="82"/>
      <c r="L77" s="82"/>
      <c r="M77" s="82"/>
      <c r="N77" s="82"/>
      <c r="O77" s="183"/>
      <c r="P77" s="183"/>
      <c r="Q77" s="183"/>
      <c r="R77" s="183"/>
      <c r="S77" s="183"/>
      <c r="T77" s="183"/>
      <c r="U77" s="183"/>
      <c r="V77" s="183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416" t="s">
        <v>1390</v>
      </c>
      <c r="AK77" s="320"/>
      <c r="AL77" s="416" t="s">
        <v>1391</v>
      </c>
      <c r="AM77" s="527">
        <v>2</v>
      </c>
      <c r="AN77" s="320"/>
      <c r="AO77" s="409">
        <v>0</v>
      </c>
      <c r="AP77" s="409">
        <v>0</v>
      </c>
      <c r="AQ77" s="455">
        <v>0</v>
      </c>
      <c r="AR77" s="409">
        <v>0</v>
      </c>
      <c r="AS77" s="409">
        <v>0</v>
      </c>
      <c r="AT77" s="409">
        <v>0</v>
      </c>
      <c r="AU77" s="409">
        <v>1</v>
      </c>
      <c r="AV77" s="262">
        <f t="shared" si="0"/>
        <v>1</v>
      </c>
      <c r="AW77" s="183"/>
    </row>
    <row r="78" spans="1:49" ht="15">
      <c r="A78" s="82"/>
      <c r="B78" s="82"/>
      <c r="C78" s="82"/>
      <c r="D78" s="82"/>
      <c r="E78" s="82" t="s">
        <v>1320</v>
      </c>
      <c r="F78" s="82"/>
      <c r="G78" s="82" t="s">
        <v>127</v>
      </c>
      <c r="H78" s="82"/>
      <c r="I78" s="82"/>
      <c r="J78" s="82"/>
      <c r="K78" s="82"/>
      <c r="L78" s="82"/>
      <c r="M78" s="82"/>
      <c r="N78" s="82"/>
      <c r="O78" s="183"/>
      <c r="P78" s="183"/>
      <c r="Q78" s="183"/>
      <c r="R78" s="183"/>
      <c r="S78" s="183"/>
      <c r="T78" s="183"/>
      <c r="U78" s="183"/>
      <c r="V78" s="183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416" t="s">
        <v>1390</v>
      </c>
      <c r="AK78" s="320"/>
      <c r="AL78" s="416" t="s">
        <v>1391</v>
      </c>
      <c r="AM78" s="527">
        <v>2</v>
      </c>
      <c r="AN78" s="320"/>
      <c r="AO78" s="409">
        <v>0</v>
      </c>
      <c r="AP78" s="409">
        <v>1</v>
      </c>
      <c r="AQ78" s="455">
        <v>0</v>
      </c>
      <c r="AR78" s="409">
        <v>0</v>
      </c>
      <c r="AS78" s="409">
        <v>0</v>
      </c>
      <c r="AT78" s="409">
        <v>0</v>
      </c>
      <c r="AU78" s="409">
        <v>0</v>
      </c>
      <c r="AV78" s="262">
        <f t="shared" si="0"/>
        <v>1</v>
      </c>
      <c r="AW78" s="183"/>
    </row>
    <row r="79" spans="1:49" ht="15">
      <c r="A79" s="82"/>
      <c r="B79" s="82"/>
      <c r="C79" s="82"/>
      <c r="D79" s="82"/>
      <c r="E79" s="82" t="s">
        <v>1322</v>
      </c>
      <c r="F79" s="82"/>
      <c r="G79" s="82" t="s">
        <v>127</v>
      </c>
      <c r="H79" s="82"/>
      <c r="I79" s="82"/>
      <c r="J79" s="82"/>
      <c r="K79" s="82"/>
      <c r="L79" s="82"/>
      <c r="M79" s="82"/>
      <c r="N79" s="82"/>
      <c r="O79" s="183"/>
      <c r="P79" s="183"/>
      <c r="Q79" s="183"/>
      <c r="R79" s="183"/>
      <c r="S79" s="183"/>
      <c r="T79" s="183"/>
      <c r="U79" s="183"/>
      <c r="V79" s="183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416" t="s">
        <v>1390</v>
      </c>
      <c r="AK79" s="320"/>
      <c r="AL79" s="416" t="s">
        <v>1391</v>
      </c>
      <c r="AM79" s="527">
        <v>2</v>
      </c>
      <c r="AN79" s="320"/>
      <c r="AO79" s="409">
        <v>1</v>
      </c>
      <c r="AP79" s="409">
        <v>0</v>
      </c>
      <c r="AQ79" s="455">
        <v>0</v>
      </c>
      <c r="AR79" s="409">
        <v>0</v>
      </c>
      <c r="AS79" s="409">
        <v>0</v>
      </c>
      <c r="AT79" s="409">
        <v>0</v>
      </c>
      <c r="AU79" s="409">
        <v>0</v>
      </c>
      <c r="AV79" s="262">
        <f t="shared" si="0"/>
        <v>1</v>
      </c>
      <c r="AW79" s="183"/>
    </row>
    <row r="80" spans="1:49" ht="15">
      <c r="A80" s="82"/>
      <c r="B80" s="82"/>
      <c r="C80" s="82"/>
      <c r="D80" s="82"/>
      <c r="E80" s="82" t="s">
        <v>1324</v>
      </c>
      <c r="F80" s="82"/>
      <c r="G80" s="82" t="s">
        <v>127</v>
      </c>
      <c r="H80" s="82"/>
      <c r="I80" s="82"/>
      <c r="J80" s="82"/>
      <c r="K80" s="82"/>
      <c r="L80" s="82"/>
      <c r="M80" s="82"/>
      <c r="N80" s="82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416" t="s">
        <v>1390</v>
      </c>
      <c r="AK80" s="320"/>
      <c r="AL80" s="416" t="s">
        <v>1391</v>
      </c>
      <c r="AM80" s="527">
        <v>2</v>
      </c>
      <c r="AN80" s="320"/>
      <c r="AO80" s="409">
        <v>0</v>
      </c>
      <c r="AP80" s="409">
        <v>0</v>
      </c>
      <c r="AQ80" s="455">
        <v>1</v>
      </c>
      <c r="AR80" s="409">
        <v>0</v>
      </c>
      <c r="AS80" s="409">
        <v>0</v>
      </c>
      <c r="AT80" s="409">
        <v>0</v>
      </c>
      <c r="AU80" s="409">
        <v>0</v>
      </c>
      <c r="AV80" s="262">
        <f t="shared" si="0"/>
        <v>1</v>
      </c>
      <c r="AW80" s="183"/>
    </row>
    <row r="81" spans="1:49" ht="15">
      <c r="A81" s="82"/>
      <c r="B81" s="82"/>
      <c r="C81" s="82"/>
      <c r="D81" s="82"/>
      <c r="E81" s="82" t="s">
        <v>1326</v>
      </c>
      <c r="F81" s="82"/>
      <c r="G81" s="82" t="s">
        <v>127</v>
      </c>
      <c r="H81" s="82"/>
      <c r="I81" s="82"/>
      <c r="J81" s="82"/>
      <c r="K81" s="82"/>
      <c r="L81" s="82"/>
      <c r="M81" s="82"/>
      <c r="N81" s="82"/>
      <c r="O81" s="183"/>
      <c r="P81" s="183"/>
      <c r="Q81" s="183"/>
      <c r="R81" s="183"/>
      <c r="S81" s="183"/>
      <c r="T81" s="183"/>
      <c r="U81" s="183"/>
      <c r="V81" s="183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416" t="s">
        <v>1390</v>
      </c>
      <c r="AK81" s="320"/>
      <c r="AL81" s="416" t="s">
        <v>1391</v>
      </c>
      <c r="AM81" s="527">
        <v>2</v>
      </c>
      <c r="AN81" s="320"/>
      <c r="AO81" s="409">
        <v>0</v>
      </c>
      <c r="AP81" s="409">
        <v>1</v>
      </c>
      <c r="AQ81" s="455">
        <v>0</v>
      </c>
      <c r="AR81" s="409">
        <v>0</v>
      </c>
      <c r="AS81" s="409">
        <v>0</v>
      </c>
      <c r="AT81" s="409">
        <v>0</v>
      </c>
      <c r="AU81" s="409">
        <v>0</v>
      </c>
      <c r="AV81" s="262">
        <f t="shared" si="0"/>
        <v>1</v>
      </c>
      <c r="AW81" s="183"/>
    </row>
    <row r="82" spans="1:49" ht="15">
      <c r="A82" s="82"/>
      <c r="B82" s="82"/>
      <c r="C82" s="82"/>
      <c r="D82" s="82"/>
      <c r="E82" s="82" t="s">
        <v>1328</v>
      </c>
      <c r="F82" s="82"/>
      <c r="G82" s="82" t="s">
        <v>127</v>
      </c>
      <c r="H82" s="82"/>
      <c r="I82" s="82"/>
      <c r="J82" s="82"/>
      <c r="K82" s="82"/>
      <c r="L82" s="82"/>
      <c r="M82" s="82"/>
      <c r="N82" s="82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416" t="s">
        <v>1390</v>
      </c>
      <c r="AK82" s="320"/>
      <c r="AL82" s="416" t="s">
        <v>1391</v>
      </c>
      <c r="AM82" s="527">
        <v>2</v>
      </c>
      <c r="AN82" s="320"/>
      <c r="AO82" s="409">
        <v>0</v>
      </c>
      <c r="AP82" s="409">
        <v>1</v>
      </c>
      <c r="AQ82" s="455">
        <v>0</v>
      </c>
      <c r="AR82" s="409">
        <v>0</v>
      </c>
      <c r="AS82" s="409">
        <v>0</v>
      </c>
      <c r="AT82" s="409">
        <v>0</v>
      </c>
      <c r="AU82" s="409">
        <v>0</v>
      </c>
      <c r="AV82" s="262">
        <f t="shared" si="0"/>
        <v>1</v>
      </c>
      <c r="AW82" s="183"/>
    </row>
    <row r="83" spans="1:49" ht="15">
      <c r="A83" s="82"/>
      <c r="B83" s="82"/>
      <c r="C83" s="82"/>
      <c r="D83" s="82"/>
      <c r="E83" s="82" t="s">
        <v>1330</v>
      </c>
      <c r="F83" s="82"/>
      <c r="G83" s="82" t="s">
        <v>127</v>
      </c>
      <c r="H83" s="82"/>
      <c r="I83" s="82"/>
      <c r="J83" s="82"/>
      <c r="K83" s="82"/>
      <c r="L83" s="82"/>
      <c r="M83" s="82"/>
      <c r="N83" s="82"/>
      <c r="O83" s="183"/>
      <c r="P83" s="183"/>
      <c r="Q83" s="183"/>
      <c r="R83" s="183"/>
      <c r="S83" s="183"/>
      <c r="T83" s="183"/>
      <c r="U83" s="183"/>
      <c r="V83" s="183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416" t="s">
        <v>1392</v>
      </c>
      <c r="AK83" s="320"/>
      <c r="AL83" s="416" t="s">
        <v>1393</v>
      </c>
      <c r="AM83" s="527">
        <v>1</v>
      </c>
      <c r="AN83" s="320"/>
      <c r="AO83" s="409">
        <v>0</v>
      </c>
      <c r="AP83" s="409">
        <v>1</v>
      </c>
      <c r="AQ83" s="455">
        <v>0</v>
      </c>
      <c r="AR83" s="409">
        <v>0</v>
      </c>
      <c r="AS83" s="409">
        <v>0</v>
      </c>
      <c r="AT83" s="409">
        <v>0</v>
      </c>
      <c r="AU83" s="409">
        <v>0</v>
      </c>
      <c r="AV83" s="262">
        <f t="shared" si="0"/>
        <v>1</v>
      </c>
      <c r="AW83" s="183"/>
    </row>
    <row r="84" spans="1:49" ht="15">
      <c r="A84" s="82"/>
      <c r="B84" s="82"/>
      <c r="C84" s="82"/>
      <c r="D84" s="82"/>
      <c r="E84" s="82" t="s">
        <v>1332</v>
      </c>
      <c r="F84" s="82"/>
      <c r="G84" s="82" t="s">
        <v>127</v>
      </c>
      <c r="H84" s="82"/>
      <c r="I84" s="82"/>
      <c r="J84" s="82"/>
      <c r="K84" s="82"/>
      <c r="L84" s="82"/>
      <c r="M84" s="82"/>
      <c r="N84" s="82"/>
      <c r="O84" s="183"/>
      <c r="P84" s="183"/>
      <c r="Q84" s="183"/>
      <c r="R84" s="183"/>
      <c r="S84" s="183"/>
      <c r="T84" s="183"/>
      <c r="U84" s="183"/>
      <c r="V84" s="183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416" t="s">
        <v>1394</v>
      </c>
      <c r="AK84" s="320"/>
      <c r="AL84" s="416" t="s">
        <v>1393</v>
      </c>
      <c r="AM84" s="527">
        <v>2</v>
      </c>
      <c r="AN84" s="320"/>
      <c r="AO84" s="409">
        <v>1</v>
      </c>
      <c r="AP84" s="409">
        <v>0</v>
      </c>
      <c r="AQ84" s="455">
        <v>0</v>
      </c>
      <c r="AR84" s="409">
        <v>0</v>
      </c>
      <c r="AS84" s="409">
        <v>0</v>
      </c>
      <c r="AT84" s="409">
        <v>0</v>
      </c>
      <c r="AU84" s="409">
        <v>0</v>
      </c>
      <c r="AV84" s="262">
        <f t="shared" si="0"/>
        <v>1</v>
      </c>
      <c r="AW84" s="183"/>
    </row>
    <row r="85" spans="1:49" ht="15">
      <c r="A85" s="82"/>
      <c r="B85" s="82"/>
      <c r="C85" s="82"/>
      <c r="D85" s="82"/>
      <c r="E85" s="82" t="s">
        <v>1334</v>
      </c>
      <c r="F85" s="82"/>
      <c r="G85" s="82" t="s">
        <v>127</v>
      </c>
      <c r="H85" s="82"/>
      <c r="I85" s="82"/>
      <c r="J85" s="82"/>
      <c r="K85" s="82"/>
      <c r="L85" s="82"/>
      <c r="M85" s="82"/>
      <c r="N85" s="82"/>
      <c r="O85" s="183"/>
      <c r="P85" s="183"/>
      <c r="Q85" s="183"/>
      <c r="R85" s="183"/>
      <c r="S85" s="183"/>
      <c r="T85" s="183"/>
      <c r="U85" s="183"/>
      <c r="V85" s="183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416" t="s">
        <v>1394</v>
      </c>
      <c r="AK85" s="320"/>
      <c r="AL85" s="416" t="s">
        <v>1393</v>
      </c>
      <c r="AM85" s="527">
        <v>2</v>
      </c>
      <c r="AN85" s="320"/>
      <c r="AO85" s="409">
        <v>1</v>
      </c>
      <c r="AP85" s="409">
        <v>0</v>
      </c>
      <c r="AQ85" s="455">
        <v>0</v>
      </c>
      <c r="AR85" s="409">
        <v>0</v>
      </c>
      <c r="AS85" s="409">
        <v>0</v>
      </c>
      <c r="AT85" s="409">
        <v>0</v>
      </c>
      <c r="AU85" s="409">
        <v>0</v>
      </c>
      <c r="AV85" s="262">
        <f t="shared" si="0"/>
        <v>1</v>
      </c>
      <c r="AW85" s="183"/>
    </row>
    <row r="86" spans="1:49" ht="15">
      <c r="A86" s="82"/>
      <c r="B86" s="82"/>
      <c r="C86" s="82"/>
      <c r="D86" s="82"/>
      <c r="E86" s="82" t="s">
        <v>1336</v>
      </c>
      <c r="F86" s="82"/>
      <c r="G86" s="82" t="s">
        <v>127</v>
      </c>
      <c r="H86" s="82"/>
      <c r="I86" s="82"/>
      <c r="J86" s="82"/>
      <c r="K86" s="82"/>
      <c r="L86" s="82"/>
      <c r="M86" s="82"/>
      <c r="N86" s="82"/>
      <c r="O86" s="183"/>
      <c r="P86" s="183"/>
      <c r="Q86" s="183"/>
      <c r="R86" s="183"/>
      <c r="S86" s="183"/>
      <c r="T86" s="183"/>
      <c r="U86" s="183"/>
      <c r="V86" s="183"/>
      <c r="W86" s="183"/>
      <c r="X86" s="183"/>
      <c r="Y86" s="183"/>
      <c r="Z86" s="183"/>
      <c r="AA86" s="183"/>
      <c r="AB86" s="183"/>
      <c r="AC86" s="183"/>
      <c r="AD86" s="183"/>
      <c r="AE86" s="183"/>
      <c r="AF86" s="183"/>
      <c r="AG86" s="183"/>
      <c r="AH86" s="183"/>
      <c r="AI86" s="183"/>
      <c r="AJ86" s="416" t="s">
        <v>1390</v>
      </c>
      <c r="AK86" s="320"/>
      <c r="AL86" s="416" t="s">
        <v>1391</v>
      </c>
      <c r="AM86" s="527">
        <v>2</v>
      </c>
      <c r="AN86" s="320"/>
      <c r="AO86" s="409">
        <v>1</v>
      </c>
      <c r="AP86" s="409">
        <v>0</v>
      </c>
      <c r="AQ86" s="455">
        <v>0</v>
      </c>
      <c r="AR86" s="409">
        <v>0</v>
      </c>
      <c r="AS86" s="409">
        <v>0</v>
      </c>
      <c r="AT86" s="409">
        <v>0</v>
      </c>
      <c r="AU86" s="409">
        <v>0</v>
      </c>
      <c r="AV86" s="262">
        <f t="shared" si="0"/>
        <v>1</v>
      </c>
      <c r="AW86" s="183"/>
    </row>
    <row r="87" spans="1:49" ht="15">
      <c r="A87" s="82"/>
      <c r="B87" s="82"/>
      <c r="C87" s="82"/>
      <c r="D87" s="82"/>
      <c r="E87" s="82" t="s">
        <v>1338</v>
      </c>
      <c r="F87" s="82"/>
      <c r="G87" s="82" t="s">
        <v>127</v>
      </c>
      <c r="H87" s="82"/>
      <c r="I87" s="82"/>
      <c r="J87" s="82"/>
      <c r="K87" s="82"/>
      <c r="L87" s="82"/>
      <c r="M87" s="82"/>
      <c r="N87" s="82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416" t="s">
        <v>1390</v>
      </c>
      <c r="AK87" s="320"/>
      <c r="AL87" s="416" t="s">
        <v>1391</v>
      </c>
      <c r="AM87" s="527">
        <v>2</v>
      </c>
      <c r="AN87" s="320"/>
      <c r="AO87" s="409">
        <v>0</v>
      </c>
      <c r="AP87" s="409">
        <v>0</v>
      </c>
      <c r="AQ87" s="455">
        <v>0.5</v>
      </c>
      <c r="AR87" s="409">
        <v>0</v>
      </c>
      <c r="AS87" s="409">
        <v>0</v>
      </c>
      <c r="AT87" s="409">
        <v>0</v>
      </c>
      <c r="AU87" s="409">
        <v>0.5</v>
      </c>
      <c r="AV87" s="262">
        <f t="shared" si="0"/>
        <v>1</v>
      </c>
      <c r="AW87" s="183"/>
    </row>
    <row r="88" spans="1:49" ht="15">
      <c r="A88" s="82"/>
      <c r="B88" s="82"/>
      <c r="C88" s="82"/>
      <c r="D88" s="82"/>
      <c r="E88" s="82" t="s">
        <v>1340</v>
      </c>
      <c r="F88" s="82"/>
      <c r="G88" s="82" t="s">
        <v>127</v>
      </c>
      <c r="H88" s="82"/>
      <c r="I88" s="82"/>
      <c r="J88" s="82"/>
      <c r="K88" s="82"/>
      <c r="L88" s="82"/>
      <c r="M88" s="82"/>
      <c r="N88" s="82"/>
      <c r="O88" s="183"/>
      <c r="P88" s="183"/>
      <c r="Q88" s="183"/>
      <c r="R88" s="183"/>
      <c r="S88" s="183"/>
      <c r="T88" s="183"/>
      <c r="U88" s="183"/>
      <c r="V88" s="183"/>
      <c r="W88" s="183"/>
      <c r="X88" s="183"/>
      <c r="Y88" s="183"/>
      <c r="Z88" s="183"/>
      <c r="AA88" s="183"/>
      <c r="AB88" s="183"/>
      <c r="AC88" s="183"/>
      <c r="AD88" s="183"/>
      <c r="AE88" s="183"/>
      <c r="AF88" s="183"/>
      <c r="AG88" s="183"/>
      <c r="AH88" s="183"/>
      <c r="AI88" s="183"/>
      <c r="AJ88" s="416" t="s">
        <v>1394</v>
      </c>
      <c r="AK88" s="320"/>
      <c r="AL88" s="416" t="s">
        <v>1393</v>
      </c>
      <c r="AM88" s="527">
        <v>2</v>
      </c>
      <c r="AN88" s="320"/>
      <c r="AO88" s="409">
        <v>0</v>
      </c>
      <c r="AP88" s="409">
        <v>1</v>
      </c>
      <c r="AQ88" s="455">
        <v>0</v>
      </c>
      <c r="AR88" s="409">
        <v>0</v>
      </c>
      <c r="AS88" s="409">
        <v>0</v>
      </c>
      <c r="AT88" s="409">
        <v>0</v>
      </c>
      <c r="AU88" s="409">
        <v>0</v>
      </c>
      <c r="AV88" s="262">
        <f t="shared" si="0"/>
        <v>1</v>
      </c>
      <c r="AW88" s="183"/>
    </row>
    <row r="89" spans="1:49" ht="15">
      <c r="A89" s="82"/>
      <c r="B89" s="82"/>
      <c r="C89" s="82"/>
      <c r="D89" s="82"/>
      <c r="E89" s="82" t="s">
        <v>1342</v>
      </c>
      <c r="F89" s="82"/>
      <c r="G89" s="82" t="s">
        <v>127</v>
      </c>
      <c r="H89" s="82"/>
      <c r="I89" s="82"/>
      <c r="J89" s="82"/>
      <c r="K89" s="82"/>
      <c r="L89" s="82"/>
      <c r="M89" s="82"/>
      <c r="N89" s="82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416" t="s">
        <v>1395</v>
      </c>
      <c r="AK89" s="320"/>
      <c r="AL89" s="416" t="s">
        <v>1391</v>
      </c>
      <c r="AM89" s="527">
        <v>1</v>
      </c>
      <c r="AN89" s="320"/>
      <c r="AO89" s="409">
        <v>0</v>
      </c>
      <c r="AP89" s="409">
        <v>0</v>
      </c>
      <c r="AQ89" s="455">
        <v>1</v>
      </c>
      <c r="AR89" s="409">
        <v>0</v>
      </c>
      <c r="AS89" s="409">
        <v>0</v>
      </c>
      <c r="AT89" s="409">
        <v>0</v>
      </c>
      <c r="AU89" s="409">
        <v>0</v>
      </c>
      <c r="AV89" s="262">
        <f t="shared" si="0"/>
        <v>1</v>
      </c>
      <c r="AW89" s="183"/>
    </row>
    <row r="90" spans="1:49" ht="15">
      <c r="A90" s="82"/>
      <c r="B90" s="82"/>
      <c r="C90" s="82"/>
      <c r="D90" s="82"/>
      <c r="E90" s="82" t="s">
        <v>1344</v>
      </c>
      <c r="F90" s="82"/>
      <c r="G90" s="82" t="s">
        <v>127</v>
      </c>
      <c r="H90" s="82"/>
      <c r="I90" s="82"/>
      <c r="J90" s="82"/>
      <c r="K90" s="82"/>
      <c r="L90" s="82"/>
      <c r="M90" s="82"/>
      <c r="N90" s="82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416" t="s">
        <v>1392</v>
      </c>
      <c r="AK90" s="320"/>
      <c r="AL90" s="416" t="s">
        <v>1393</v>
      </c>
      <c r="AM90" s="527">
        <v>1</v>
      </c>
      <c r="AN90" s="320"/>
      <c r="AO90" s="409">
        <v>0</v>
      </c>
      <c r="AP90" s="409">
        <v>0</v>
      </c>
      <c r="AQ90" s="455">
        <v>1</v>
      </c>
      <c r="AR90" s="409">
        <v>0</v>
      </c>
      <c r="AS90" s="409">
        <v>0</v>
      </c>
      <c r="AT90" s="409">
        <v>0</v>
      </c>
      <c r="AU90" s="409">
        <v>0</v>
      </c>
      <c r="AV90" s="262">
        <f t="shared" si="0"/>
        <v>1</v>
      </c>
      <c r="AW90" s="183"/>
    </row>
    <row r="91" spans="1:49" ht="15">
      <c r="A91" s="82"/>
      <c r="B91" s="82"/>
      <c r="C91" s="82"/>
      <c r="D91" s="82"/>
      <c r="E91" s="82" t="s">
        <v>1346</v>
      </c>
      <c r="F91" s="82"/>
      <c r="G91" s="82" t="s">
        <v>127</v>
      </c>
      <c r="H91" s="82"/>
      <c r="I91" s="82"/>
      <c r="J91" s="82"/>
      <c r="K91" s="82"/>
      <c r="L91" s="82"/>
      <c r="M91" s="82"/>
      <c r="N91" s="82"/>
      <c r="O91" s="183"/>
      <c r="P91" s="183"/>
      <c r="Q91" s="183"/>
      <c r="R91" s="183"/>
      <c r="S91" s="183"/>
      <c r="T91" s="183"/>
      <c r="U91" s="183"/>
      <c r="V91" s="183"/>
      <c r="W91" s="183"/>
      <c r="X91" s="183"/>
      <c r="Y91" s="183"/>
      <c r="Z91" s="183"/>
      <c r="AA91" s="183"/>
      <c r="AB91" s="183"/>
      <c r="AC91" s="183"/>
      <c r="AD91" s="183"/>
      <c r="AE91" s="183"/>
      <c r="AF91" s="183"/>
      <c r="AG91" s="183"/>
      <c r="AH91" s="183"/>
      <c r="AI91" s="183"/>
      <c r="AJ91" s="416" t="s">
        <v>1390</v>
      </c>
      <c r="AK91" s="320"/>
      <c r="AL91" s="416" t="s">
        <v>1391</v>
      </c>
      <c r="AM91" s="527">
        <v>2</v>
      </c>
      <c r="AN91" s="320"/>
      <c r="AO91" s="409">
        <v>0</v>
      </c>
      <c r="AP91" s="409">
        <v>0</v>
      </c>
      <c r="AQ91" s="455">
        <v>1</v>
      </c>
      <c r="AR91" s="409">
        <v>0</v>
      </c>
      <c r="AS91" s="409">
        <v>0</v>
      </c>
      <c r="AT91" s="409">
        <v>0</v>
      </c>
      <c r="AU91" s="409">
        <v>0</v>
      </c>
      <c r="AV91" s="262">
        <f t="shared" si="0"/>
        <v>1</v>
      </c>
      <c r="AW91" s="183"/>
    </row>
    <row r="92" spans="1:49" ht="15">
      <c r="A92" s="82"/>
      <c r="B92" s="82"/>
      <c r="C92" s="82"/>
      <c r="D92" s="82"/>
      <c r="E92" s="82" t="s">
        <v>1348</v>
      </c>
      <c r="F92" s="82"/>
      <c r="G92" s="82" t="s">
        <v>127</v>
      </c>
      <c r="H92" s="82"/>
      <c r="I92" s="82"/>
      <c r="J92" s="82"/>
      <c r="K92" s="82"/>
      <c r="L92" s="82"/>
      <c r="M92" s="82"/>
      <c r="N92" s="82"/>
      <c r="O92" s="183"/>
      <c r="P92" s="183"/>
      <c r="Q92" s="183"/>
      <c r="R92" s="183"/>
      <c r="S92" s="183"/>
      <c r="T92" s="183"/>
      <c r="U92" s="183"/>
      <c r="V92" s="183"/>
      <c r="W92" s="183"/>
      <c r="X92" s="183"/>
      <c r="Y92" s="183"/>
      <c r="Z92" s="183"/>
      <c r="AA92" s="183"/>
      <c r="AB92" s="183"/>
      <c r="AC92" s="183"/>
      <c r="AD92" s="183"/>
      <c r="AE92" s="183"/>
      <c r="AF92" s="183"/>
      <c r="AG92" s="183"/>
      <c r="AH92" s="183"/>
      <c r="AI92" s="183"/>
      <c r="AJ92" s="416" t="s">
        <v>1390</v>
      </c>
      <c r="AK92" s="320"/>
      <c r="AL92" s="416" t="s">
        <v>1391</v>
      </c>
      <c r="AM92" s="527">
        <v>2</v>
      </c>
      <c r="AN92" s="320"/>
      <c r="AO92" s="409">
        <v>0</v>
      </c>
      <c r="AP92" s="409">
        <v>0</v>
      </c>
      <c r="AQ92" s="455">
        <v>0</v>
      </c>
      <c r="AR92" s="409">
        <v>0</v>
      </c>
      <c r="AS92" s="409">
        <v>0</v>
      </c>
      <c r="AT92" s="409">
        <v>0</v>
      </c>
      <c r="AU92" s="409">
        <v>1</v>
      </c>
      <c r="AV92" s="262">
        <f t="shared" si="0"/>
        <v>1</v>
      </c>
      <c r="AW92" s="183"/>
    </row>
    <row r="93" spans="1:49" ht="15">
      <c r="A93" s="82"/>
      <c r="B93" s="82"/>
      <c r="C93" s="82"/>
      <c r="D93" s="82"/>
      <c r="E93" s="82" t="s">
        <v>1350</v>
      </c>
      <c r="F93" s="82"/>
      <c r="G93" s="82" t="s">
        <v>127</v>
      </c>
      <c r="H93" s="82"/>
      <c r="I93" s="82"/>
      <c r="J93" s="82"/>
      <c r="K93" s="82"/>
      <c r="L93" s="82"/>
      <c r="M93" s="82"/>
      <c r="N93" s="82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416" t="s">
        <v>1392</v>
      </c>
      <c r="AK93" s="320"/>
      <c r="AL93" s="416" t="s">
        <v>1393</v>
      </c>
      <c r="AM93" s="527">
        <v>1</v>
      </c>
      <c r="AN93" s="320"/>
      <c r="AO93" s="409">
        <v>1</v>
      </c>
      <c r="AP93" s="409">
        <v>0</v>
      </c>
      <c r="AQ93" s="455">
        <v>0</v>
      </c>
      <c r="AR93" s="409">
        <v>0</v>
      </c>
      <c r="AS93" s="409">
        <v>0</v>
      </c>
      <c r="AT93" s="409">
        <v>0</v>
      </c>
      <c r="AU93" s="409">
        <v>0</v>
      </c>
      <c r="AV93" s="262">
        <f t="shared" si="0"/>
        <v>1</v>
      </c>
      <c r="AW93" s="183"/>
    </row>
    <row r="94" spans="1:49" ht="15">
      <c r="A94" s="82"/>
      <c r="B94" s="82"/>
      <c r="C94" s="82"/>
      <c r="D94" s="82"/>
      <c r="E94" s="82" t="s">
        <v>114</v>
      </c>
      <c r="F94" s="82"/>
      <c r="G94" s="82" t="s">
        <v>127</v>
      </c>
      <c r="H94" s="82"/>
      <c r="I94" s="82"/>
      <c r="J94" s="82"/>
      <c r="K94" s="82"/>
      <c r="L94" s="82"/>
      <c r="M94" s="82"/>
      <c r="N94" s="82"/>
      <c r="O94" s="183"/>
      <c r="P94" s="183"/>
      <c r="Q94" s="183"/>
      <c r="R94" s="183"/>
      <c r="S94" s="183"/>
      <c r="T94" s="183"/>
      <c r="U94" s="183"/>
      <c r="V94" s="183"/>
      <c r="W94" s="183"/>
      <c r="X94" s="183"/>
      <c r="Y94" s="183"/>
      <c r="Z94" s="183"/>
      <c r="AA94" s="183"/>
      <c r="AB94" s="183"/>
      <c r="AC94" s="183"/>
      <c r="AD94" s="183"/>
      <c r="AE94" s="183"/>
      <c r="AF94" s="183"/>
      <c r="AG94" s="183"/>
      <c r="AH94" s="183"/>
      <c r="AI94" s="183"/>
      <c r="AJ94" s="416" t="s">
        <v>1304</v>
      </c>
      <c r="AK94" s="320"/>
      <c r="AL94" s="416" t="s">
        <v>1391</v>
      </c>
      <c r="AM94" s="527">
        <v>2</v>
      </c>
      <c r="AN94" s="320"/>
      <c r="AO94" s="409">
        <v>0</v>
      </c>
      <c r="AP94" s="409">
        <v>0</v>
      </c>
      <c r="AQ94" s="455">
        <v>0.9</v>
      </c>
      <c r="AR94" s="409">
        <v>0</v>
      </c>
      <c r="AS94" s="409">
        <v>0</v>
      </c>
      <c r="AT94" s="409">
        <v>0</v>
      </c>
      <c r="AU94" s="409">
        <v>0.1</v>
      </c>
      <c r="AV94" s="262">
        <f t="shared" si="0"/>
        <v>1</v>
      </c>
      <c r="AW94" s="183"/>
    </row>
    <row r="95" spans="1:49" ht="15">
      <c r="A95" s="82"/>
      <c r="B95" s="82"/>
      <c r="C95" s="82"/>
      <c r="D95" s="82"/>
      <c r="E95" s="82" t="s">
        <v>1353</v>
      </c>
      <c r="F95" s="82"/>
      <c r="G95" s="82" t="s">
        <v>127</v>
      </c>
      <c r="H95" s="82"/>
      <c r="I95" s="82"/>
      <c r="J95" s="82"/>
      <c r="K95" s="82"/>
      <c r="L95" s="82"/>
      <c r="M95" s="82"/>
      <c r="N95" s="82"/>
      <c r="O95" s="183"/>
      <c r="P95" s="183"/>
      <c r="Q95" s="183"/>
      <c r="R95" s="183"/>
      <c r="S95" s="183"/>
      <c r="T95" s="183"/>
      <c r="U95" s="183"/>
      <c r="V95" s="183"/>
      <c r="W95" s="183"/>
      <c r="X95" s="183"/>
      <c r="Y95" s="183"/>
      <c r="Z95" s="183"/>
      <c r="AA95" s="183"/>
      <c r="AB95" s="183"/>
      <c r="AC95" s="183"/>
      <c r="AD95" s="183"/>
      <c r="AE95" s="183"/>
      <c r="AF95" s="183"/>
      <c r="AG95" s="183"/>
      <c r="AH95" s="183"/>
      <c r="AI95" s="183"/>
      <c r="AJ95" s="416" t="s">
        <v>1390</v>
      </c>
      <c r="AK95" s="320"/>
      <c r="AL95" s="416" t="s">
        <v>1391</v>
      </c>
      <c r="AM95" s="527">
        <v>2</v>
      </c>
      <c r="AN95" s="320"/>
      <c r="AO95" s="409">
        <v>0</v>
      </c>
      <c r="AP95" s="409">
        <v>0</v>
      </c>
      <c r="AQ95" s="455">
        <v>1</v>
      </c>
      <c r="AR95" s="409">
        <v>0</v>
      </c>
      <c r="AS95" s="409">
        <v>0</v>
      </c>
      <c r="AT95" s="409">
        <v>0</v>
      </c>
      <c r="AU95" s="409">
        <v>0</v>
      </c>
      <c r="AV95" s="262">
        <f t="shared" si="0"/>
        <v>1</v>
      </c>
      <c r="AW95" s="183"/>
    </row>
    <row r="96" spans="1:49" ht="15">
      <c r="A96" s="82"/>
      <c r="B96" s="82"/>
      <c r="C96" s="82"/>
      <c r="D96" s="82"/>
      <c r="E96" s="82" t="s">
        <v>1355</v>
      </c>
      <c r="F96" s="82"/>
      <c r="G96" s="82" t="s">
        <v>127</v>
      </c>
      <c r="H96" s="82"/>
      <c r="I96" s="82"/>
      <c r="J96" s="82"/>
      <c r="K96" s="82"/>
      <c r="L96" s="82"/>
      <c r="M96" s="82"/>
      <c r="N96" s="82"/>
      <c r="O96" s="183"/>
      <c r="P96" s="183"/>
      <c r="Q96" s="183"/>
      <c r="R96" s="183"/>
      <c r="S96" s="183"/>
      <c r="T96" s="183"/>
      <c r="U96" s="183"/>
      <c r="V96" s="183"/>
      <c r="W96" s="183"/>
      <c r="X96" s="183"/>
      <c r="Y96" s="183"/>
      <c r="Z96" s="183"/>
      <c r="AA96" s="183"/>
      <c r="AB96" s="183"/>
      <c r="AC96" s="183"/>
      <c r="AD96" s="183"/>
      <c r="AE96" s="183"/>
      <c r="AF96" s="183"/>
      <c r="AG96" s="183"/>
      <c r="AH96" s="183"/>
      <c r="AI96" s="183"/>
      <c r="AJ96" s="416" t="s">
        <v>1390</v>
      </c>
      <c r="AK96" s="320"/>
      <c r="AL96" s="416" t="s">
        <v>1391</v>
      </c>
      <c r="AM96" s="527">
        <v>2</v>
      </c>
      <c r="AN96" s="320"/>
      <c r="AO96" s="409">
        <v>0</v>
      </c>
      <c r="AP96" s="409">
        <v>0</v>
      </c>
      <c r="AQ96" s="455">
        <v>0</v>
      </c>
      <c r="AR96" s="409">
        <v>0</v>
      </c>
      <c r="AS96" s="409">
        <v>0</v>
      </c>
      <c r="AT96" s="409">
        <v>0</v>
      </c>
      <c r="AU96" s="409">
        <v>1</v>
      </c>
      <c r="AV96" s="262">
        <f t="shared" si="0"/>
        <v>1</v>
      </c>
      <c r="AW96" s="183"/>
    </row>
    <row r="97" spans="1:49" ht="15">
      <c r="A97" s="82"/>
      <c r="B97" s="82"/>
      <c r="C97" s="82"/>
      <c r="D97" s="82"/>
      <c r="E97" s="82" t="s">
        <v>1356</v>
      </c>
      <c r="F97" s="82"/>
      <c r="G97" s="82" t="s">
        <v>127</v>
      </c>
      <c r="H97" s="82"/>
      <c r="I97" s="82"/>
      <c r="J97" s="82"/>
      <c r="K97" s="82"/>
      <c r="L97" s="82"/>
      <c r="M97" s="82"/>
      <c r="N97" s="82"/>
      <c r="O97" s="183"/>
      <c r="P97" s="183"/>
      <c r="Q97" s="183"/>
      <c r="R97" s="183"/>
      <c r="S97" s="183"/>
      <c r="T97" s="183"/>
      <c r="U97" s="183"/>
      <c r="V97" s="183"/>
      <c r="W97" s="183"/>
      <c r="X97" s="183"/>
      <c r="Y97" s="183"/>
      <c r="Z97" s="183"/>
      <c r="AA97" s="183"/>
      <c r="AB97" s="183"/>
      <c r="AC97" s="183"/>
      <c r="AD97" s="183"/>
      <c r="AE97" s="183"/>
      <c r="AF97" s="183"/>
      <c r="AG97" s="183"/>
      <c r="AH97" s="183"/>
      <c r="AI97" s="183"/>
      <c r="AJ97" s="416" t="s">
        <v>1390</v>
      </c>
      <c r="AK97" s="320"/>
      <c r="AL97" s="416" t="s">
        <v>1391</v>
      </c>
      <c r="AM97" s="527">
        <v>2</v>
      </c>
      <c r="AN97" s="320"/>
      <c r="AO97" s="409">
        <v>0</v>
      </c>
      <c r="AP97" s="409">
        <v>1</v>
      </c>
      <c r="AQ97" s="455">
        <v>0</v>
      </c>
      <c r="AR97" s="409">
        <v>0</v>
      </c>
      <c r="AS97" s="409">
        <v>0</v>
      </c>
      <c r="AT97" s="409">
        <v>0</v>
      </c>
      <c r="AU97" s="409">
        <v>0</v>
      </c>
      <c r="AV97" s="262">
        <f t="shared" si="0"/>
        <v>1</v>
      </c>
      <c r="AW97" s="183"/>
    </row>
    <row r="98" spans="1:49" ht="15">
      <c r="A98" s="82"/>
      <c r="B98" s="82"/>
      <c r="C98" s="82"/>
      <c r="D98" s="82"/>
      <c r="E98" s="82" t="s">
        <v>1358</v>
      </c>
      <c r="F98" s="82"/>
      <c r="G98" s="82" t="s">
        <v>127</v>
      </c>
      <c r="H98" s="82"/>
      <c r="I98" s="82"/>
      <c r="J98" s="82"/>
      <c r="K98" s="82"/>
      <c r="L98" s="82"/>
      <c r="M98" s="82"/>
      <c r="N98" s="82"/>
      <c r="O98" s="183"/>
      <c r="P98" s="183"/>
      <c r="Q98" s="183"/>
      <c r="R98" s="183"/>
      <c r="S98" s="183"/>
      <c r="T98" s="183"/>
      <c r="U98" s="183"/>
      <c r="V98" s="183"/>
      <c r="W98" s="183"/>
      <c r="X98" s="183"/>
      <c r="Y98" s="183"/>
      <c r="Z98" s="183"/>
      <c r="AA98" s="183"/>
      <c r="AB98" s="183"/>
      <c r="AC98" s="183"/>
      <c r="AD98" s="183"/>
      <c r="AE98" s="183"/>
      <c r="AF98" s="183"/>
      <c r="AG98" s="183"/>
      <c r="AH98" s="183"/>
      <c r="AI98" s="183"/>
      <c r="AJ98" s="416" t="s">
        <v>1390</v>
      </c>
      <c r="AK98" s="320"/>
      <c r="AL98" s="416" t="s">
        <v>1391</v>
      </c>
      <c r="AM98" s="527">
        <v>2</v>
      </c>
      <c r="AN98" s="320"/>
      <c r="AO98" s="409">
        <v>0</v>
      </c>
      <c r="AP98" s="409">
        <v>1</v>
      </c>
      <c r="AQ98" s="455">
        <v>0</v>
      </c>
      <c r="AR98" s="409">
        <v>0</v>
      </c>
      <c r="AS98" s="409">
        <v>0</v>
      </c>
      <c r="AT98" s="409">
        <v>0</v>
      </c>
      <c r="AU98" s="409">
        <v>0</v>
      </c>
      <c r="AV98" s="262">
        <f t="shared" si="0"/>
        <v>1</v>
      </c>
      <c r="AW98" s="183"/>
    </row>
    <row r="99" spans="1:49" ht="15">
      <c r="A99" s="82"/>
      <c r="B99" s="82"/>
      <c r="C99" s="82"/>
      <c r="D99" s="82"/>
      <c r="E99" s="82" t="s">
        <v>1360</v>
      </c>
      <c r="F99" s="82"/>
      <c r="G99" s="82" t="s">
        <v>127</v>
      </c>
      <c r="H99" s="82"/>
      <c r="I99" s="82"/>
      <c r="J99" s="82"/>
      <c r="K99" s="82"/>
      <c r="L99" s="82"/>
      <c r="M99" s="82"/>
      <c r="N99" s="82"/>
      <c r="O99" s="183"/>
      <c r="P99" s="183"/>
      <c r="Q99" s="183"/>
      <c r="R99" s="183"/>
      <c r="S99" s="183"/>
      <c r="T99" s="183"/>
      <c r="U99" s="183"/>
      <c r="V99" s="183"/>
      <c r="W99" s="183"/>
      <c r="X99" s="183"/>
      <c r="Y99" s="183"/>
      <c r="Z99" s="183"/>
      <c r="AA99" s="183"/>
      <c r="AB99" s="183"/>
      <c r="AC99" s="183"/>
      <c r="AD99" s="183"/>
      <c r="AE99" s="183"/>
      <c r="AF99" s="183"/>
      <c r="AG99" s="183"/>
      <c r="AH99" s="183"/>
      <c r="AI99" s="183"/>
      <c r="AJ99" s="416" t="s">
        <v>1392</v>
      </c>
      <c r="AK99" s="320"/>
      <c r="AL99" s="416" t="s">
        <v>1393</v>
      </c>
      <c r="AM99" s="527">
        <v>1</v>
      </c>
      <c r="AN99" s="320"/>
      <c r="AO99" s="409">
        <v>1</v>
      </c>
      <c r="AP99" s="409">
        <v>0</v>
      </c>
      <c r="AQ99" s="455">
        <v>0</v>
      </c>
      <c r="AR99" s="409">
        <v>0</v>
      </c>
      <c r="AS99" s="409">
        <v>0</v>
      </c>
      <c r="AT99" s="409">
        <v>0</v>
      </c>
      <c r="AU99" s="409">
        <v>0</v>
      </c>
      <c r="AV99" s="262">
        <f t="shared" si="0"/>
        <v>1</v>
      </c>
      <c r="AW99" s="183"/>
    </row>
    <row r="100" spans="1:49" ht="15">
      <c r="A100" s="82"/>
      <c r="B100" s="82"/>
      <c r="C100" s="82"/>
      <c r="D100" s="82"/>
      <c r="E100" s="82" t="s">
        <v>1362</v>
      </c>
      <c r="F100" s="82"/>
      <c r="G100" s="82" t="s">
        <v>127</v>
      </c>
      <c r="H100" s="82"/>
      <c r="I100" s="82"/>
      <c r="J100" s="82"/>
      <c r="K100" s="82"/>
      <c r="L100" s="82"/>
      <c r="M100" s="82"/>
      <c r="N100" s="82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416" t="s">
        <v>1395</v>
      </c>
      <c r="AK100" s="320"/>
      <c r="AL100" s="416" t="s">
        <v>1391</v>
      </c>
      <c r="AM100" s="527">
        <v>1</v>
      </c>
      <c r="AN100" s="320"/>
      <c r="AO100" s="409">
        <v>0</v>
      </c>
      <c r="AP100" s="409">
        <v>0</v>
      </c>
      <c r="AQ100" s="455">
        <v>1</v>
      </c>
      <c r="AR100" s="409">
        <v>0</v>
      </c>
      <c r="AS100" s="409">
        <v>0</v>
      </c>
      <c r="AT100" s="409">
        <v>0</v>
      </c>
      <c r="AU100" s="409">
        <v>0</v>
      </c>
      <c r="AV100" s="262">
        <f t="shared" si="0"/>
        <v>1</v>
      </c>
      <c r="AW100" s="183"/>
    </row>
    <row r="101" spans="1:49" ht="15">
      <c r="A101" s="82"/>
      <c r="B101" s="82"/>
      <c r="C101" s="82"/>
      <c r="D101" s="82"/>
      <c r="E101" s="82" t="s">
        <v>1364</v>
      </c>
      <c r="F101" s="82"/>
      <c r="G101" s="82" t="s">
        <v>127</v>
      </c>
      <c r="H101" s="82"/>
      <c r="I101" s="82"/>
      <c r="J101" s="82"/>
      <c r="K101" s="82"/>
      <c r="L101" s="82"/>
      <c r="M101" s="82"/>
      <c r="N101" s="82"/>
      <c r="O101" s="183"/>
      <c r="P101" s="183"/>
      <c r="Q101" s="183"/>
      <c r="R101" s="183"/>
      <c r="S101" s="183"/>
      <c r="T101" s="183"/>
      <c r="U101" s="183"/>
      <c r="V101" s="183"/>
      <c r="W101" s="183"/>
      <c r="X101" s="183"/>
      <c r="Y101" s="183"/>
      <c r="Z101" s="183"/>
      <c r="AA101" s="183"/>
      <c r="AB101" s="183"/>
      <c r="AC101" s="183"/>
      <c r="AD101" s="183"/>
      <c r="AE101" s="183"/>
      <c r="AF101" s="183"/>
      <c r="AG101" s="183"/>
      <c r="AH101" s="183"/>
      <c r="AI101" s="183"/>
      <c r="AJ101" s="416" t="s">
        <v>1395</v>
      </c>
      <c r="AK101" s="320"/>
      <c r="AL101" s="416" t="s">
        <v>1391</v>
      </c>
      <c r="AM101" s="527">
        <v>1</v>
      </c>
      <c r="AN101" s="320"/>
      <c r="AO101" s="409">
        <v>0</v>
      </c>
      <c r="AP101" s="409">
        <v>0</v>
      </c>
      <c r="AQ101" s="455">
        <v>0</v>
      </c>
      <c r="AR101" s="409">
        <v>0</v>
      </c>
      <c r="AS101" s="409">
        <v>0</v>
      </c>
      <c r="AT101" s="409">
        <v>0</v>
      </c>
      <c r="AU101" s="409">
        <v>1</v>
      </c>
      <c r="AV101" s="262">
        <f t="shared" si="0"/>
        <v>1</v>
      </c>
      <c r="AW101" s="183"/>
    </row>
    <row r="102" spans="1:49" ht="15">
      <c r="A102" s="82"/>
      <c r="B102" s="82"/>
      <c r="C102" s="82"/>
      <c r="D102" s="82"/>
      <c r="E102" s="82" t="s">
        <v>1366</v>
      </c>
      <c r="F102" s="82"/>
      <c r="G102" s="82" t="s">
        <v>127</v>
      </c>
      <c r="H102" s="82"/>
      <c r="I102" s="82"/>
      <c r="J102" s="82"/>
      <c r="K102" s="82"/>
      <c r="L102" s="82"/>
      <c r="M102" s="82"/>
      <c r="N102" s="82"/>
      <c r="O102" s="183"/>
      <c r="P102" s="183"/>
      <c r="Q102" s="183"/>
      <c r="R102" s="183"/>
      <c r="S102" s="183"/>
      <c r="T102" s="183"/>
      <c r="U102" s="183"/>
      <c r="V102" s="183"/>
      <c r="W102" s="183"/>
      <c r="X102" s="183"/>
      <c r="Y102" s="183"/>
      <c r="Z102" s="183"/>
      <c r="AA102" s="183"/>
      <c r="AB102" s="183"/>
      <c r="AC102" s="183"/>
      <c r="AD102" s="183"/>
      <c r="AE102" s="183"/>
      <c r="AF102" s="183"/>
      <c r="AG102" s="183"/>
      <c r="AH102" s="183"/>
      <c r="AI102" s="183"/>
      <c r="AJ102" s="416" t="s">
        <v>1392</v>
      </c>
      <c r="AK102" s="320"/>
      <c r="AL102" s="416" t="s">
        <v>1393</v>
      </c>
      <c r="AM102" s="527">
        <v>1</v>
      </c>
      <c r="AN102" s="320"/>
      <c r="AO102" s="409">
        <v>0</v>
      </c>
      <c r="AP102" s="409">
        <v>0</v>
      </c>
      <c r="AQ102" s="455">
        <v>0</v>
      </c>
      <c r="AR102" s="409">
        <v>0</v>
      </c>
      <c r="AS102" s="409">
        <v>0</v>
      </c>
      <c r="AT102" s="409">
        <v>0</v>
      </c>
      <c r="AU102" s="409">
        <v>1</v>
      </c>
      <c r="AV102" s="262">
        <f t="shared" si="0"/>
        <v>1</v>
      </c>
      <c r="AW102" s="183"/>
    </row>
    <row r="103" spans="1:49" ht="15">
      <c r="A103" s="82"/>
      <c r="B103" s="82"/>
      <c r="C103" s="82"/>
      <c r="D103" s="82"/>
      <c r="E103" s="82" t="s">
        <v>1368</v>
      </c>
      <c r="F103" s="82"/>
      <c r="G103" s="82" t="s">
        <v>127</v>
      </c>
      <c r="H103" s="82"/>
      <c r="I103" s="82"/>
      <c r="J103" s="82"/>
      <c r="K103" s="82"/>
      <c r="L103" s="82"/>
      <c r="M103" s="82"/>
      <c r="N103" s="82"/>
      <c r="O103" s="183"/>
      <c r="P103" s="183"/>
      <c r="Q103" s="183"/>
      <c r="R103" s="183"/>
      <c r="S103" s="183"/>
      <c r="T103" s="183"/>
      <c r="U103" s="183"/>
      <c r="V103" s="183"/>
      <c r="W103" s="183"/>
      <c r="X103" s="183"/>
      <c r="Y103" s="183"/>
      <c r="Z103" s="183"/>
      <c r="AA103" s="183"/>
      <c r="AB103" s="183"/>
      <c r="AC103" s="183"/>
      <c r="AD103" s="183"/>
      <c r="AE103" s="183"/>
      <c r="AF103" s="183"/>
      <c r="AG103" s="183"/>
      <c r="AH103" s="183"/>
      <c r="AI103" s="183"/>
      <c r="AJ103" s="416" t="s">
        <v>1390</v>
      </c>
      <c r="AK103" s="320"/>
      <c r="AL103" s="416" t="s">
        <v>1391</v>
      </c>
      <c r="AM103" s="527">
        <v>2</v>
      </c>
      <c r="AN103" s="320"/>
      <c r="AO103" s="409">
        <v>0</v>
      </c>
      <c r="AP103" s="409">
        <v>1</v>
      </c>
      <c r="AQ103" s="455">
        <v>0</v>
      </c>
      <c r="AR103" s="409">
        <v>0</v>
      </c>
      <c r="AS103" s="409">
        <v>0</v>
      </c>
      <c r="AT103" s="409">
        <v>0</v>
      </c>
      <c r="AU103" s="409">
        <v>0</v>
      </c>
      <c r="AV103" s="262">
        <f t="shared" si="0"/>
        <v>1</v>
      </c>
      <c r="AW103" s="183"/>
    </row>
    <row r="104" spans="1:49" ht="15">
      <c r="A104" s="82"/>
      <c r="B104" s="82"/>
      <c r="C104" s="82"/>
      <c r="D104" s="82"/>
      <c r="E104" s="82" t="s">
        <v>1370</v>
      </c>
      <c r="F104" s="82"/>
      <c r="G104" s="82" t="s">
        <v>127</v>
      </c>
      <c r="H104" s="82"/>
      <c r="I104" s="82"/>
      <c r="J104" s="82"/>
      <c r="K104" s="82"/>
      <c r="L104" s="82"/>
      <c r="M104" s="82"/>
      <c r="N104" s="82"/>
      <c r="O104" s="183"/>
      <c r="P104" s="183"/>
      <c r="Q104" s="183"/>
      <c r="R104" s="183"/>
      <c r="S104" s="183"/>
      <c r="T104" s="183"/>
      <c r="U104" s="183"/>
      <c r="V104" s="183"/>
      <c r="W104" s="183"/>
      <c r="X104" s="183"/>
      <c r="Y104" s="183"/>
      <c r="Z104" s="183"/>
      <c r="AA104" s="183"/>
      <c r="AB104" s="183"/>
      <c r="AC104" s="183"/>
      <c r="AD104" s="183"/>
      <c r="AE104" s="183"/>
      <c r="AF104" s="183"/>
      <c r="AG104" s="183"/>
      <c r="AH104" s="183"/>
      <c r="AI104" s="183"/>
      <c r="AJ104" s="416" t="s">
        <v>1304</v>
      </c>
      <c r="AK104" s="320"/>
      <c r="AL104" s="416" t="s">
        <v>1391</v>
      </c>
      <c r="AM104" s="527">
        <v>2</v>
      </c>
      <c r="AN104" s="320"/>
      <c r="AO104" s="409">
        <v>0</v>
      </c>
      <c r="AP104" s="409">
        <v>0</v>
      </c>
      <c r="AQ104" s="455">
        <v>0</v>
      </c>
      <c r="AR104" s="409">
        <v>0</v>
      </c>
      <c r="AS104" s="409">
        <v>0</v>
      </c>
      <c r="AT104" s="409">
        <v>0</v>
      </c>
      <c r="AU104" s="409">
        <v>1</v>
      </c>
      <c r="AV104" s="262">
        <f t="shared" si="0"/>
        <v>1</v>
      </c>
      <c r="AW104" s="183"/>
    </row>
    <row r="105" spans="1:49" ht="15">
      <c r="A105" s="82"/>
      <c r="B105" s="82"/>
      <c r="C105" s="82"/>
      <c r="D105" s="82"/>
      <c r="E105" s="181" t="s">
        <v>1372</v>
      </c>
      <c r="F105" s="82"/>
      <c r="G105" s="82" t="s">
        <v>127</v>
      </c>
      <c r="H105" s="82"/>
      <c r="I105" s="82"/>
      <c r="J105" s="82"/>
      <c r="K105" s="82"/>
      <c r="L105" s="82"/>
      <c r="M105" s="82"/>
      <c r="N105" s="82"/>
      <c r="O105" s="183"/>
      <c r="P105" s="183"/>
      <c r="Q105" s="183"/>
      <c r="R105" s="183"/>
      <c r="S105" s="183"/>
      <c r="T105" s="183"/>
      <c r="U105" s="183"/>
      <c r="V105" s="183"/>
      <c r="W105" s="183"/>
      <c r="X105" s="183"/>
      <c r="Y105" s="183"/>
      <c r="Z105" s="183"/>
      <c r="AA105" s="183"/>
      <c r="AB105" s="183"/>
      <c r="AC105" s="183"/>
      <c r="AD105" s="183"/>
      <c r="AE105" s="183"/>
      <c r="AF105" s="183"/>
      <c r="AG105" s="183"/>
      <c r="AH105" s="183"/>
      <c r="AI105" s="183"/>
      <c r="AJ105" s="416" t="s">
        <v>1392</v>
      </c>
      <c r="AK105" s="320"/>
      <c r="AL105" s="416" t="s">
        <v>1393</v>
      </c>
      <c r="AM105" s="527">
        <v>1</v>
      </c>
      <c r="AN105" s="320"/>
      <c r="AO105" s="409">
        <v>0</v>
      </c>
      <c r="AP105" s="409">
        <v>1</v>
      </c>
      <c r="AQ105" s="455">
        <v>0</v>
      </c>
      <c r="AR105" s="409">
        <v>0</v>
      </c>
      <c r="AS105" s="409">
        <v>0</v>
      </c>
      <c r="AT105" s="409">
        <v>0</v>
      </c>
      <c r="AU105" s="409">
        <v>0</v>
      </c>
      <c r="AV105" s="262">
        <f t="shared" si="0"/>
        <v>1</v>
      </c>
      <c r="AW105" s="183"/>
    </row>
    <row r="106" spans="1:49" ht="15">
      <c r="A106" s="82"/>
      <c r="B106" s="82"/>
      <c r="C106" s="82"/>
      <c r="D106" s="82"/>
      <c r="E106" s="181" t="s">
        <v>1374</v>
      </c>
      <c r="F106" s="82"/>
      <c r="G106" s="82" t="s">
        <v>127</v>
      </c>
      <c r="H106" s="82"/>
      <c r="I106" s="82"/>
      <c r="J106" s="82"/>
      <c r="K106" s="82"/>
      <c r="L106" s="82"/>
      <c r="M106" s="82"/>
      <c r="N106" s="82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83"/>
      <c r="Z106" s="183"/>
      <c r="AA106" s="183"/>
      <c r="AB106" s="183"/>
      <c r="AC106" s="183"/>
      <c r="AD106" s="183"/>
      <c r="AE106" s="183"/>
      <c r="AF106" s="183"/>
      <c r="AG106" s="183"/>
      <c r="AH106" s="183"/>
      <c r="AI106" s="183"/>
      <c r="AJ106" s="416" t="s">
        <v>1392</v>
      </c>
      <c r="AK106" s="320"/>
      <c r="AL106" s="416" t="s">
        <v>1393</v>
      </c>
      <c r="AM106" s="527">
        <v>1</v>
      </c>
      <c r="AN106" s="320"/>
      <c r="AO106" s="409">
        <v>0</v>
      </c>
      <c r="AP106" s="409">
        <v>0</v>
      </c>
      <c r="AQ106" s="455">
        <v>1</v>
      </c>
      <c r="AR106" s="409">
        <v>0</v>
      </c>
      <c r="AS106" s="409">
        <v>0</v>
      </c>
      <c r="AT106" s="409">
        <v>0</v>
      </c>
      <c r="AU106" s="409">
        <v>0</v>
      </c>
      <c r="AV106" s="262">
        <f t="shared" si="0"/>
        <v>1</v>
      </c>
      <c r="AW106" s="183"/>
    </row>
    <row r="107" spans="1:49" ht="15">
      <c r="A107" s="82"/>
      <c r="B107" s="82"/>
      <c r="C107" s="82"/>
      <c r="D107" s="82"/>
      <c r="E107" s="181" t="s">
        <v>1376</v>
      </c>
      <c r="F107" s="82"/>
      <c r="G107" s="82" t="s">
        <v>127</v>
      </c>
      <c r="H107" s="82"/>
      <c r="I107" s="82"/>
      <c r="J107" s="82"/>
      <c r="K107" s="82"/>
      <c r="L107" s="82"/>
      <c r="M107" s="82"/>
      <c r="N107" s="82"/>
      <c r="O107" s="183"/>
      <c r="P107" s="183"/>
      <c r="Q107" s="183"/>
      <c r="R107" s="183"/>
      <c r="S107" s="183"/>
      <c r="T107" s="183"/>
      <c r="U107" s="183"/>
      <c r="V107" s="183"/>
      <c r="W107" s="183"/>
      <c r="X107" s="183"/>
      <c r="Y107" s="183"/>
      <c r="Z107" s="183"/>
      <c r="AA107" s="183"/>
      <c r="AB107" s="183"/>
      <c r="AC107" s="183"/>
      <c r="AD107" s="183"/>
      <c r="AE107" s="183"/>
      <c r="AF107" s="183"/>
      <c r="AG107" s="183"/>
      <c r="AH107" s="183"/>
      <c r="AI107" s="183"/>
      <c r="AJ107" s="416" t="s">
        <v>1392</v>
      </c>
      <c r="AK107" s="320"/>
      <c r="AL107" s="416" t="s">
        <v>1393</v>
      </c>
      <c r="AM107" s="527">
        <v>1</v>
      </c>
      <c r="AN107" s="320"/>
      <c r="AO107" s="409">
        <v>0</v>
      </c>
      <c r="AP107" s="409">
        <v>1</v>
      </c>
      <c r="AQ107" s="455">
        <v>0</v>
      </c>
      <c r="AR107" s="409">
        <v>0</v>
      </c>
      <c r="AS107" s="409">
        <v>0</v>
      </c>
      <c r="AT107" s="409">
        <v>0</v>
      </c>
      <c r="AU107" s="409">
        <v>0</v>
      </c>
      <c r="AV107" s="262">
        <f t="shared" si="0"/>
        <v>1</v>
      </c>
      <c r="AW107" s="183"/>
    </row>
    <row r="108" spans="1:49" ht="15">
      <c r="A108" s="82"/>
      <c r="B108" s="82"/>
      <c r="C108" s="82"/>
      <c r="D108" s="82"/>
      <c r="E108" s="181" t="s">
        <v>1378</v>
      </c>
      <c r="F108" s="82"/>
      <c r="G108" s="82" t="s">
        <v>127</v>
      </c>
      <c r="H108" s="82"/>
      <c r="I108" s="82"/>
      <c r="J108" s="82"/>
      <c r="K108" s="82"/>
      <c r="L108" s="82"/>
      <c r="M108" s="82"/>
      <c r="N108" s="82"/>
      <c r="O108" s="183"/>
      <c r="P108" s="183"/>
      <c r="Q108" s="183"/>
      <c r="R108" s="183"/>
      <c r="S108" s="183"/>
      <c r="T108" s="183"/>
      <c r="U108" s="183"/>
      <c r="V108" s="183"/>
      <c r="W108" s="183"/>
      <c r="X108" s="183"/>
      <c r="Y108" s="183"/>
      <c r="Z108" s="183"/>
      <c r="AA108" s="183"/>
      <c r="AB108" s="183"/>
      <c r="AC108" s="183"/>
      <c r="AD108" s="183"/>
      <c r="AE108" s="183"/>
      <c r="AF108" s="183"/>
      <c r="AG108" s="183"/>
      <c r="AH108" s="183"/>
      <c r="AI108" s="183"/>
      <c r="AJ108" s="416" t="s">
        <v>1390</v>
      </c>
      <c r="AK108" s="320"/>
      <c r="AL108" s="416" t="s">
        <v>1391</v>
      </c>
      <c r="AM108" s="527">
        <v>2</v>
      </c>
      <c r="AN108" s="320"/>
      <c r="AO108" s="409">
        <v>0</v>
      </c>
      <c r="AP108" s="409">
        <v>0</v>
      </c>
      <c r="AQ108" s="455">
        <v>0</v>
      </c>
      <c r="AR108" s="409">
        <v>1</v>
      </c>
      <c r="AS108" s="409">
        <v>0</v>
      </c>
      <c r="AT108" s="409">
        <v>0</v>
      </c>
      <c r="AU108" s="409">
        <v>0</v>
      </c>
      <c r="AV108" s="262">
        <f t="shared" si="0"/>
        <v>1</v>
      </c>
      <c r="AW108" s="183"/>
    </row>
    <row r="109" spans="1:49" ht="15">
      <c r="A109" s="82"/>
      <c r="B109" s="82"/>
      <c r="C109" s="82"/>
      <c r="D109" s="82"/>
      <c r="E109" s="181" t="s">
        <v>1380</v>
      </c>
      <c r="F109" s="82"/>
      <c r="G109" s="82" t="s">
        <v>127</v>
      </c>
      <c r="H109" s="82"/>
      <c r="I109" s="82"/>
      <c r="J109" s="82"/>
      <c r="K109" s="82"/>
      <c r="L109" s="82"/>
      <c r="M109" s="82"/>
      <c r="N109" s="82"/>
      <c r="O109" s="183"/>
      <c r="P109" s="183"/>
      <c r="Q109" s="183"/>
      <c r="R109" s="183"/>
      <c r="S109" s="183"/>
      <c r="T109" s="183"/>
      <c r="U109" s="183"/>
      <c r="V109" s="183"/>
      <c r="W109" s="183"/>
      <c r="X109" s="183"/>
      <c r="Y109" s="183"/>
      <c r="Z109" s="183"/>
      <c r="AA109" s="183"/>
      <c r="AB109" s="183"/>
      <c r="AC109" s="183"/>
      <c r="AD109" s="183"/>
      <c r="AE109" s="183"/>
      <c r="AF109" s="183"/>
      <c r="AG109" s="183"/>
      <c r="AH109" s="183"/>
      <c r="AI109" s="183"/>
      <c r="AJ109" s="416" t="s">
        <v>1390</v>
      </c>
      <c r="AK109" s="320"/>
      <c r="AL109" s="416" t="s">
        <v>1391</v>
      </c>
      <c r="AM109" s="527">
        <v>2</v>
      </c>
      <c r="AN109" s="320"/>
      <c r="AO109" s="409">
        <v>0</v>
      </c>
      <c r="AP109" s="409">
        <v>1</v>
      </c>
      <c r="AQ109" s="455">
        <v>0</v>
      </c>
      <c r="AR109" s="409">
        <v>0</v>
      </c>
      <c r="AS109" s="409">
        <v>0</v>
      </c>
      <c r="AT109" s="409">
        <v>0</v>
      </c>
      <c r="AU109" s="409">
        <v>0</v>
      </c>
      <c r="AV109" s="262">
        <f t="shared" si="0"/>
        <v>1</v>
      </c>
      <c r="AW109" s="183"/>
    </row>
    <row r="110" spans="1:49" ht="15">
      <c r="A110" s="82"/>
      <c r="B110" s="82"/>
      <c r="C110" s="82"/>
      <c r="D110" s="82"/>
      <c r="E110" s="181" t="s">
        <v>1382</v>
      </c>
      <c r="F110" s="82"/>
      <c r="G110" s="82" t="s">
        <v>127</v>
      </c>
      <c r="H110" s="82"/>
      <c r="I110" s="82"/>
      <c r="J110" s="82"/>
      <c r="K110" s="82"/>
      <c r="L110" s="82"/>
      <c r="M110" s="82"/>
      <c r="N110" s="82"/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  <c r="AC110" s="183"/>
      <c r="AD110" s="183"/>
      <c r="AE110" s="183"/>
      <c r="AF110" s="183"/>
      <c r="AG110" s="183"/>
      <c r="AH110" s="183"/>
      <c r="AI110" s="183"/>
      <c r="AJ110" s="416" t="s">
        <v>1304</v>
      </c>
      <c r="AK110" s="320"/>
      <c r="AL110" s="416" t="s">
        <v>1391</v>
      </c>
      <c r="AM110" s="527">
        <v>2</v>
      </c>
      <c r="AN110" s="320"/>
      <c r="AO110" s="409">
        <v>1</v>
      </c>
      <c r="AP110" s="409">
        <v>0</v>
      </c>
      <c r="AQ110" s="455">
        <v>0</v>
      </c>
      <c r="AR110" s="409">
        <v>0</v>
      </c>
      <c r="AS110" s="409">
        <v>0</v>
      </c>
      <c r="AT110" s="409">
        <v>0</v>
      </c>
      <c r="AU110" s="409">
        <v>0</v>
      </c>
      <c r="AV110" s="262">
        <f t="shared" si="0"/>
        <v>1</v>
      </c>
      <c r="AW110" s="183"/>
    </row>
    <row r="111" spans="1:49" ht="15">
      <c r="A111" s="82"/>
      <c r="B111" s="82"/>
      <c r="C111" s="82"/>
      <c r="D111" s="82"/>
      <c r="E111" s="181" t="s">
        <v>1384</v>
      </c>
      <c r="F111" s="82"/>
      <c r="G111" s="82" t="s">
        <v>127</v>
      </c>
      <c r="H111" s="82"/>
      <c r="I111" s="82"/>
      <c r="J111" s="82"/>
      <c r="K111" s="82"/>
      <c r="L111" s="82"/>
      <c r="M111" s="82"/>
      <c r="N111" s="82"/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  <c r="AC111" s="183"/>
      <c r="AD111" s="183"/>
      <c r="AE111" s="183"/>
      <c r="AF111" s="183"/>
      <c r="AG111" s="183"/>
      <c r="AH111" s="183"/>
      <c r="AI111" s="183"/>
      <c r="AJ111" s="416" t="s">
        <v>1304</v>
      </c>
      <c r="AK111" s="320"/>
      <c r="AL111" s="416" t="s">
        <v>1391</v>
      </c>
      <c r="AM111" s="527">
        <v>2</v>
      </c>
      <c r="AN111" s="320"/>
      <c r="AO111" s="409">
        <v>1</v>
      </c>
      <c r="AP111" s="409">
        <v>0</v>
      </c>
      <c r="AQ111" s="455">
        <v>0</v>
      </c>
      <c r="AR111" s="409">
        <v>0</v>
      </c>
      <c r="AS111" s="409">
        <v>0</v>
      </c>
      <c r="AT111" s="409">
        <v>0</v>
      </c>
      <c r="AU111" s="409">
        <v>0</v>
      </c>
      <c r="AV111" s="262">
        <f t="shared" si="0"/>
        <v>1</v>
      </c>
      <c r="AW111" s="183"/>
    </row>
    <row r="112" spans="1:49" ht="15">
      <c r="A112" s="82"/>
      <c r="B112" s="82"/>
      <c r="C112" s="82"/>
      <c r="D112" s="82"/>
      <c r="E112" s="181" t="s">
        <v>1386</v>
      </c>
      <c r="F112" s="82"/>
      <c r="G112" s="82" t="s">
        <v>127</v>
      </c>
      <c r="H112" s="82"/>
      <c r="I112" s="82"/>
      <c r="J112" s="82"/>
      <c r="K112" s="82"/>
      <c r="L112" s="82"/>
      <c r="M112" s="82"/>
      <c r="N112" s="82"/>
      <c r="O112" s="183"/>
      <c r="P112" s="183"/>
      <c r="Q112" s="183"/>
      <c r="R112" s="183"/>
      <c r="S112" s="183"/>
      <c r="T112" s="183"/>
      <c r="U112" s="183"/>
      <c r="V112" s="183"/>
      <c r="W112" s="183"/>
      <c r="X112" s="183"/>
      <c r="Y112" s="183"/>
      <c r="Z112" s="183"/>
      <c r="AA112" s="183"/>
      <c r="AB112" s="183"/>
      <c r="AC112" s="183"/>
      <c r="AD112" s="183"/>
      <c r="AE112" s="183"/>
      <c r="AF112" s="183"/>
      <c r="AG112" s="183"/>
      <c r="AH112" s="183"/>
      <c r="AI112" s="183"/>
      <c r="AJ112" s="416" t="s">
        <v>1304</v>
      </c>
      <c r="AK112" s="320"/>
      <c r="AL112" s="416" t="s">
        <v>1391</v>
      </c>
      <c r="AM112" s="527">
        <v>2</v>
      </c>
      <c r="AN112" s="320"/>
      <c r="AO112" s="409">
        <v>0</v>
      </c>
      <c r="AP112" s="409">
        <v>0</v>
      </c>
      <c r="AQ112" s="455">
        <v>0</v>
      </c>
      <c r="AR112" s="409">
        <v>1</v>
      </c>
      <c r="AS112" s="409">
        <v>0</v>
      </c>
      <c r="AT112" s="409">
        <v>0</v>
      </c>
      <c r="AU112" s="409">
        <v>0</v>
      </c>
      <c r="AV112" s="262">
        <f t="shared" si="0"/>
        <v>1</v>
      </c>
      <c r="AW112" s="183"/>
    </row>
    <row r="113" spans="1:49" ht="15">
      <c r="A113" s="82"/>
      <c r="B113" s="82"/>
      <c r="C113" s="82"/>
      <c r="D113" s="82"/>
      <c r="E113" s="181" t="s">
        <v>1388</v>
      </c>
      <c r="F113" s="82"/>
      <c r="G113" s="82" t="s">
        <v>127</v>
      </c>
      <c r="H113" s="82"/>
      <c r="I113" s="82"/>
      <c r="J113" s="82"/>
      <c r="K113" s="82"/>
      <c r="L113" s="82"/>
      <c r="M113" s="82"/>
      <c r="N113" s="82"/>
      <c r="O113" s="183"/>
      <c r="P113" s="183"/>
      <c r="Q113" s="183"/>
      <c r="R113" s="183"/>
      <c r="S113" s="183"/>
      <c r="T113" s="183"/>
      <c r="U113" s="183"/>
      <c r="V113" s="183"/>
      <c r="W113" s="183"/>
      <c r="X113" s="183"/>
      <c r="Y113" s="183"/>
      <c r="Z113" s="183"/>
      <c r="AA113" s="183"/>
      <c r="AB113" s="183"/>
      <c r="AC113" s="183"/>
      <c r="AD113" s="183"/>
      <c r="AE113" s="183"/>
      <c r="AF113" s="183"/>
      <c r="AG113" s="183"/>
      <c r="AH113" s="183"/>
      <c r="AI113" s="183"/>
      <c r="AJ113" s="416" t="s">
        <v>1304</v>
      </c>
      <c r="AK113" s="320"/>
      <c r="AL113" s="416" t="s">
        <v>1391</v>
      </c>
      <c r="AM113" s="527">
        <v>2</v>
      </c>
      <c r="AN113" s="320"/>
      <c r="AO113" s="409">
        <v>1</v>
      </c>
      <c r="AP113" s="409">
        <v>0</v>
      </c>
      <c r="AQ113" s="455">
        <v>0</v>
      </c>
      <c r="AR113" s="409">
        <v>0</v>
      </c>
      <c r="AS113" s="409">
        <v>0</v>
      </c>
      <c r="AT113" s="409">
        <v>0</v>
      </c>
      <c r="AU113" s="409">
        <v>0</v>
      </c>
      <c r="AV113" s="262">
        <f t="shared" si="0"/>
        <v>1</v>
      </c>
      <c r="AW113" s="183"/>
    </row>
    <row r="114" spans="1:49" ht="15">
      <c r="A114" s="82"/>
      <c r="B114" s="82"/>
      <c r="C114" s="82"/>
      <c r="D114" s="82"/>
      <c r="E114" s="181">
        <v>0</v>
      </c>
      <c r="F114" s="82"/>
      <c r="G114" s="82" t="s">
        <v>127</v>
      </c>
      <c r="H114" s="82"/>
      <c r="I114" s="82"/>
      <c r="J114" s="82"/>
      <c r="K114" s="82"/>
      <c r="L114" s="82"/>
      <c r="M114" s="82"/>
      <c r="N114" s="82"/>
      <c r="O114" s="183"/>
      <c r="P114" s="183"/>
      <c r="Q114" s="183"/>
      <c r="R114" s="183"/>
      <c r="S114" s="183"/>
      <c r="T114" s="183"/>
      <c r="U114" s="183"/>
      <c r="V114" s="183"/>
      <c r="W114" s="183"/>
      <c r="X114" s="183"/>
      <c r="Y114" s="183"/>
      <c r="Z114" s="183"/>
      <c r="AA114" s="183"/>
      <c r="AB114" s="183"/>
      <c r="AC114" s="183"/>
      <c r="AD114" s="183"/>
      <c r="AE114" s="183"/>
      <c r="AF114" s="183"/>
      <c r="AG114" s="183"/>
      <c r="AH114" s="183"/>
      <c r="AI114" s="183"/>
      <c r="AJ114" s="527">
        <v>0</v>
      </c>
      <c r="AK114" s="320"/>
      <c r="AL114" s="527">
        <v>0</v>
      </c>
      <c r="AM114" s="527">
        <v>0</v>
      </c>
      <c r="AN114" s="320"/>
      <c r="AO114" s="409">
        <v>0</v>
      </c>
      <c r="AP114" s="409">
        <v>0</v>
      </c>
      <c r="AQ114" s="455">
        <v>0</v>
      </c>
      <c r="AR114" s="409">
        <v>0</v>
      </c>
      <c r="AS114" s="409">
        <v>0</v>
      </c>
      <c r="AT114" s="409">
        <v>0</v>
      </c>
      <c r="AU114" s="409">
        <v>0</v>
      </c>
      <c r="AV114" s="262">
        <f t="shared" si="0"/>
        <v>0</v>
      </c>
      <c r="AW114" s="183"/>
    </row>
    <row r="115" spans="1:49" ht="15">
      <c r="A115" s="82"/>
      <c r="B115" s="82"/>
      <c r="C115" s="82"/>
      <c r="D115" s="82"/>
      <c r="E115" s="181">
        <v>0</v>
      </c>
      <c r="F115" s="82"/>
      <c r="G115" s="82" t="s">
        <v>127</v>
      </c>
      <c r="H115" s="82"/>
      <c r="I115" s="82"/>
      <c r="J115" s="82"/>
      <c r="K115" s="82"/>
      <c r="L115" s="82"/>
      <c r="M115" s="82"/>
      <c r="N115" s="82"/>
      <c r="O115" s="183"/>
      <c r="P115" s="183"/>
      <c r="Q115" s="183"/>
      <c r="R115" s="183"/>
      <c r="S115" s="183"/>
      <c r="T115" s="183"/>
      <c r="U115" s="183"/>
      <c r="V115" s="183"/>
      <c r="W115" s="183"/>
      <c r="X115" s="183"/>
      <c r="Y115" s="183"/>
      <c r="Z115" s="183"/>
      <c r="AA115" s="183"/>
      <c r="AB115" s="183"/>
      <c r="AC115" s="183"/>
      <c r="AD115" s="183"/>
      <c r="AE115" s="183"/>
      <c r="AF115" s="183"/>
      <c r="AG115" s="183"/>
      <c r="AH115" s="183"/>
      <c r="AI115" s="183"/>
      <c r="AJ115" s="527">
        <v>0</v>
      </c>
      <c r="AK115" s="320"/>
      <c r="AL115" s="527">
        <v>0</v>
      </c>
      <c r="AM115" s="527">
        <v>0</v>
      </c>
      <c r="AN115" s="320"/>
      <c r="AO115" s="409">
        <v>0</v>
      </c>
      <c r="AP115" s="409">
        <v>0</v>
      </c>
      <c r="AQ115" s="455">
        <v>0</v>
      </c>
      <c r="AR115" s="409">
        <v>0</v>
      </c>
      <c r="AS115" s="409">
        <v>0</v>
      </c>
      <c r="AT115" s="409">
        <v>0</v>
      </c>
      <c r="AU115" s="409">
        <v>0</v>
      </c>
      <c r="AV115" s="262">
        <f t="shared" si="0"/>
        <v>0</v>
      </c>
      <c r="AW115" s="183"/>
    </row>
    <row r="116" spans="1:49" ht="15">
      <c r="A116" s="82"/>
      <c r="B116" s="82"/>
      <c r="C116" s="82"/>
      <c r="D116" s="82"/>
      <c r="E116" s="181">
        <v>0</v>
      </c>
      <c r="F116" s="82"/>
      <c r="G116" s="82" t="s">
        <v>127</v>
      </c>
      <c r="H116" s="82"/>
      <c r="I116" s="82"/>
      <c r="J116" s="82"/>
      <c r="K116" s="82"/>
      <c r="L116" s="82"/>
      <c r="M116" s="82"/>
      <c r="N116" s="82"/>
      <c r="O116" s="183"/>
      <c r="P116" s="183"/>
      <c r="Q116" s="183"/>
      <c r="R116" s="183"/>
      <c r="S116" s="183"/>
      <c r="T116" s="183"/>
      <c r="U116" s="183"/>
      <c r="V116" s="183"/>
      <c r="W116" s="183"/>
      <c r="X116" s="183"/>
      <c r="Y116" s="183"/>
      <c r="Z116" s="183"/>
      <c r="AA116" s="183"/>
      <c r="AB116" s="183"/>
      <c r="AC116" s="183"/>
      <c r="AD116" s="183"/>
      <c r="AE116" s="183"/>
      <c r="AF116" s="183"/>
      <c r="AG116" s="183"/>
      <c r="AH116" s="183"/>
      <c r="AI116" s="183"/>
      <c r="AJ116" s="527">
        <v>0</v>
      </c>
      <c r="AK116" s="320"/>
      <c r="AL116" s="527">
        <v>0</v>
      </c>
      <c r="AM116" s="527">
        <v>0</v>
      </c>
      <c r="AN116" s="320"/>
      <c r="AO116" s="409">
        <v>0</v>
      </c>
      <c r="AP116" s="409">
        <v>0</v>
      </c>
      <c r="AQ116" s="455">
        <v>0</v>
      </c>
      <c r="AR116" s="409">
        <v>0</v>
      </c>
      <c r="AS116" s="409">
        <v>0</v>
      </c>
      <c r="AT116" s="409">
        <v>0</v>
      </c>
      <c r="AU116" s="409">
        <v>0</v>
      </c>
      <c r="AV116" s="262">
        <f t="shared" si="0"/>
        <v>0</v>
      </c>
      <c r="AW116" s="183"/>
    </row>
    <row r="117" spans="1:49" ht="15">
      <c r="A117" s="82"/>
      <c r="B117" s="82"/>
      <c r="C117" s="82"/>
      <c r="D117" s="82"/>
      <c r="E117" s="181">
        <v>0</v>
      </c>
      <c r="F117" s="82"/>
      <c r="G117" s="82" t="s">
        <v>127</v>
      </c>
      <c r="H117" s="82"/>
      <c r="I117" s="82"/>
      <c r="J117" s="82"/>
      <c r="K117" s="82"/>
      <c r="L117" s="82"/>
      <c r="M117" s="82"/>
      <c r="N117" s="82"/>
      <c r="O117" s="183"/>
      <c r="P117" s="183"/>
      <c r="Q117" s="183"/>
      <c r="R117" s="183"/>
      <c r="S117" s="183"/>
      <c r="T117" s="183"/>
      <c r="U117" s="183"/>
      <c r="V117" s="183"/>
      <c r="W117" s="183"/>
      <c r="X117" s="183"/>
      <c r="Y117" s="183"/>
      <c r="Z117" s="183"/>
      <c r="AA117" s="183"/>
      <c r="AB117" s="183"/>
      <c r="AC117" s="183"/>
      <c r="AD117" s="183"/>
      <c r="AE117" s="183"/>
      <c r="AF117" s="183"/>
      <c r="AG117" s="183"/>
      <c r="AH117" s="183"/>
      <c r="AI117" s="183"/>
      <c r="AJ117" s="527">
        <v>0</v>
      </c>
      <c r="AK117" s="320"/>
      <c r="AL117" s="527">
        <v>0</v>
      </c>
      <c r="AM117" s="527">
        <v>0</v>
      </c>
      <c r="AN117" s="320"/>
      <c r="AO117" s="409">
        <v>0</v>
      </c>
      <c r="AP117" s="409">
        <v>0</v>
      </c>
      <c r="AQ117" s="455">
        <v>0</v>
      </c>
      <c r="AR117" s="409">
        <v>0</v>
      </c>
      <c r="AS117" s="409">
        <v>0</v>
      </c>
      <c r="AT117" s="409">
        <v>0</v>
      </c>
      <c r="AU117" s="409">
        <v>0</v>
      </c>
      <c r="AV117" s="262">
        <f t="shared" si="0"/>
        <v>0</v>
      </c>
      <c r="AW117" s="183"/>
    </row>
    <row r="118" spans="1:49" ht="15">
      <c r="A118" s="82"/>
      <c r="B118" s="82"/>
      <c r="C118" s="82"/>
      <c r="D118" s="82"/>
      <c r="E118" s="181">
        <v>0</v>
      </c>
      <c r="F118" s="82"/>
      <c r="G118" s="82" t="s">
        <v>127</v>
      </c>
      <c r="H118" s="82"/>
      <c r="I118" s="82"/>
      <c r="J118" s="82"/>
      <c r="K118" s="82"/>
      <c r="L118" s="82"/>
      <c r="M118" s="82"/>
      <c r="N118" s="82"/>
      <c r="O118" s="183"/>
      <c r="P118" s="183"/>
      <c r="Q118" s="183"/>
      <c r="R118" s="183"/>
      <c r="S118" s="183"/>
      <c r="T118" s="183"/>
      <c r="U118" s="183"/>
      <c r="V118" s="183"/>
      <c r="W118" s="183"/>
      <c r="X118" s="183"/>
      <c r="Y118" s="183"/>
      <c r="Z118" s="183"/>
      <c r="AA118" s="183"/>
      <c r="AB118" s="183"/>
      <c r="AC118" s="183"/>
      <c r="AD118" s="183"/>
      <c r="AE118" s="183"/>
      <c r="AF118" s="183"/>
      <c r="AG118" s="183"/>
      <c r="AH118" s="183"/>
      <c r="AI118" s="183"/>
      <c r="AJ118" s="527">
        <v>0</v>
      </c>
      <c r="AK118" s="320"/>
      <c r="AL118" s="527">
        <v>0</v>
      </c>
      <c r="AM118" s="527">
        <v>0</v>
      </c>
      <c r="AN118" s="320"/>
      <c r="AO118" s="409">
        <v>0</v>
      </c>
      <c r="AP118" s="409">
        <v>0</v>
      </c>
      <c r="AQ118" s="455">
        <v>0</v>
      </c>
      <c r="AR118" s="409">
        <v>0</v>
      </c>
      <c r="AS118" s="409">
        <v>0</v>
      </c>
      <c r="AT118" s="409">
        <v>0</v>
      </c>
      <c r="AU118" s="409">
        <v>0</v>
      </c>
      <c r="AV118" s="262">
        <f t="shared" si="0"/>
        <v>0</v>
      </c>
      <c r="AW118" s="183"/>
    </row>
    <row r="119" spans="1:49" ht="15">
      <c r="A119" s="82"/>
      <c r="B119" s="82"/>
      <c r="C119" s="82"/>
      <c r="D119" s="82"/>
      <c r="E119" s="181">
        <v>0</v>
      </c>
      <c r="F119" s="82"/>
      <c r="G119" s="82" t="s">
        <v>127</v>
      </c>
      <c r="H119" s="82"/>
      <c r="I119" s="82"/>
      <c r="J119" s="82"/>
      <c r="K119" s="82"/>
      <c r="L119" s="82"/>
      <c r="M119" s="82"/>
      <c r="N119" s="82"/>
      <c r="O119" s="183"/>
      <c r="P119" s="183"/>
      <c r="Q119" s="183"/>
      <c r="R119" s="183"/>
      <c r="S119" s="183"/>
      <c r="T119" s="183"/>
      <c r="U119" s="183"/>
      <c r="V119" s="183"/>
      <c r="W119" s="183"/>
      <c r="X119" s="183"/>
      <c r="Y119" s="183"/>
      <c r="Z119" s="183"/>
      <c r="AA119" s="183"/>
      <c r="AB119" s="183"/>
      <c r="AC119" s="183"/>
      <c r="AD119" s="183"/>
      <c r="AE119" s="183"/>
      <c r="AF119" s="183"/>
      <c r="AG119" s="183"/>
      <c r="AH119" s="183"/>
      <c r="AI119" s="183"/>
      <c r="AJ119" s="527">
        <v>0</v>
      </c>
      <c r="AK119" s="320"/>
      <c r="AL119" s="527">
        <v>0</v>
      </c>
      <c r="AM119" s="527">
        <v>0</v>
      </c>
      <c r="AN119" s="320"/>
      <c r="AO119" s="409">
        <v>0</v>
      </c>
      <c r="AP119" s="409">
        <v>0</v>
      </c>
      <c r="AQ119" s="455">
        <v>0</v>
      </c>
      <c r="AR119" s="409">
        <v>0</v>
      </c>
      <c r="AS119" s="409">
        <v>0</v>
      </c>
      <c r="AT119" s="409">
        <v>0</v>
      </c>
      <c r="AU119" s="409">
        <v>0</v>
      </c>
      <c r="AV119" s="262">
        <f t="shared" si="0"/>
        <v>0</v>
      </c>
      <c r="AW119" s="183"/>
    </row>
    <row r="120" spans="1:49" ht="15">
      <c r="A120" s="82"/>
      <c r="B120" s="82"/>
      <c r="C120" s="82"/>
      <c r="D120" s="82"/>
      <c r="E120" s="181">
        <v>0</v>
      </c>
      <c r="F120" s="82"/>
      <c r="G120" s="82" t="s">
        <v>127</v>
      </c>
      <c r="H120" s="82"/>
      <c r="I120" s="82"/>
      <c r="J120" s="82"/>
      <c r="K120" s="82"/>
      <c r="L120" s="82"/>
      <c r="M120" s="82"/>
      <c r="N120" s="82"/>
      <c r="O120" s="183"/>
      <c r="P120" s="183"/>
      <c r="Q120" s="183"/>
      <c r="R120" s="183"/>
      <c r="S120" s="183"/>
      <c r="T120" s="183"/>
      <c r="U120" s="183"/>
      <c r="V120" s="183"/>
      <c r="W120" s="183"/>
      <c r="X120" s="183"/>
      <c r="Y120" s="183"/>
      <c r="Z120" s="183"/>
      <c r="AA120" s="183"/>
      <c r="AB120" s="183"/>
      <c r="AC120" s="183"/>
      <c r="AD120" s="183"/>
      <c r="AE120" s="183"/>
      <c r="AF120" s="183"/>
      <c r="AG120" s="183"/>
      <c r="AH120" s="183"/>
      <c r="AI120" s="183"/>
      <c r="AJ120" s="527">
        <v>0</v>
      </c>
      <c r="AK120" s="320"/>
      <c r="AL120" s="527">
        <v>0</v>
      </c>
      <c r="AM120" s="527">
        <v>0</v>
      </c>
      <c r="AN120" s="320"/>
      <c r="AO120" s="409">
        <v>0</v>
      </c>
      <c r="AP120" s="409">
        <v>0</v>
      </c>
      <c r="AQ120" s="455">
        <v>0</v>
      </c>
      <c r="AR120" s="409">
        <v>0</v>
      </c>
      <c r="AS120" s="409">
        <v>0</v>
      </c>
      <c r="AT120" s="409">
        <v>0</v>
      </c>
      <c r="AU120" s="409">
        <v>0</v>
      </c>
      <c r="AV120" s="262">
        <f t="shared" si="0"/>
        <v>0</v>
      </c>
      <c r="AW120" s="183"/>
    </row>
    <row r="121" spans="1:49" ht="15">
      <c r="A121" s="82"/>
      <c r="B121" s="82"/>
      <c r="C121" s="82"/>
      <c r="D121" s="82"/>
      <c r="E121" s="181">
        <v>0</v>
      </c>
      <c r="F121" s="82"/>
      <c r="G121" s="82" t="s">
        <v>127</v>
      </c>
      <c r="H121" s="82"/>
      <c r="I121" s="82"/>
      <c r="J121" s="82"/>
      <c r="K121" s="82"/>
      <c r="L121" s="82"/>
      <c r="M121" s="82"/>
      <c r="N121" s="82"/>
      <c r="O121" s="183"/>
      <c r="P121" s="183"/>
      <c r="Q121" s="183"/>
      <c r="R121" s="183"/>
      <c r="S121" s="183"/>
      <c r="T121" s="183"/>
      <c r="U121" s="183"/>
      <c r="V121" s="183"/>
      <c r="W121" s="183"/>
      <c r="X121" s="183"/>
      <c r="Y121" s="183"/>
      <c r="Z121" s="183"/>
      <c r="AA121" s="183"/>
      <c r="AB121" s="183"/>
      <c r="AC121" s="183"/>
      <c r="AD121" s="183"/>
      <c r="AE121" s="183"/>
      <c r="AF121" s="183"/>
      <c r="AG121" s="183"/>
      <c r="AH121" s="183"/>
      <c r="AI121" s="183"/>
      <c r="AJ121" s="527">
        <v>0</v>
      </c>
      <c r="AK121" s="320"/>
      <c r="AL121" s="527">
        <v>0</v>
      </c>
      <c r="AM121" s="527">
        <v>0</v>
      </c>
      <c r="AN121" s="320"/>
      <c r="AO121" s="409">
        <v>0</v>
      </c>
      <c r="AP121" s="409">
        <v>0</v>
      </c>
      <c r="AQ121" s="455">
        <v>0</v>
      </c>
      <c r="AR121" s="409">
        <v>0</v>
      </c>
      <c r="AS121" s="409">
        <v>0</v>
      </c>
      <c r="AT121" s="409">
        <v>0</v>
      </c>
      <c r="AU121" s="409">
        <v>0</v>
      </c>
      <c r="AV121" s="262">
        <f t="shared" si="0"/>
        <v>0</v>
      </c>
      <c r="AW121" s="183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3"/>
      <c r="P122" s="183"/>
      <c r="Q122" s="183"/>
      <c r="R122" s="183"/>
      <c r="S122" s="183"/>
      <c r="T122" s="183"/>
      <c r="U122" s="183"/>
      <c r="V122" s="183"/>
      <c r="W122" s="183"/>
      <c r="X122" s="183"/>
      <c r="Y122" s="183"/>
      <c r="Z122" s="183"/>
      <c r="AA122" s="183"/>
      <c r="AB122" s="183"/>
      <c r="AC122" s="183"/>
      <c r="AD122" s="183"/>
      <c r="AE122" s="183"/>
      <c r="AF122" s="183"/>
      <c r="AG122" s="183"/>
      <c r="AH122" s="183"/>
      <c r="AI122" s="183"/>
      <c r="AJ122" s="183"/>
      <c r="AK122" s="183"/>
      <c r="AL122" s="183"/>
      <c r="AM122" s="183"/>
      <c r="AN122" s="183"/>
      <c r="AO122" s="183"/>
      <c r="AP122" s="183"/>
      <c r="AQ122" s="242"/>
      <c r="AR122" s="145"/>
      <c r="AS122" s="183"/>
      <c r="AT122" s="183"/>
      <c r="AU122" s="183"/>
      <c r="AV122" s="183"/>
      <c r="AW122" s="183"/>
    </row>
    <row r="123" spans="1:49" ht="15">
      <c r="A123" s="82"/>
      <c r="B123" s="82"/>
      <c r="C123" s="91" t="s">
        <v>128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2"/>
      <c r="P123" s="402"/>
      <c r="Q123" s="402"/>
      <c r="R123" s="402"/>
      <c r="S123" s="402"/>
      <c r="T123" s="402"/>
      <c r="U123" s="402"/>
      <c r="V123" s="402"/>
      <c r="W123" s="402"/>
      <c r="X123" s="402"/>
      <c r="Y123" s="402"/>
      <c r="Z123" s="402"/>
      <c r="AA123" s="402"/>
      <c r="AB123" s="402"/>
      <c r="AC123" s="402"/>
      <c r="AD123" s="402"/>
      <c r="AE123" s="402"/>
      <c r="AF123" s="402"/>
      <c r="AG123" s="402"/>
      <c r="AH123" s="402"/>
      <c r="AI123" s="402"/>
      <c r="AJ123" s="402"/>
      <c r="AK123" s="402"/>
      <c r="AL123" s="402"/>
      <c r="AM123" s="402"/>
      <c r="AN123" s="402"/>
      <c r="AO123" s="402"/>
      <c r="AP123" s="402"/>
      <c r="AQ123" s="403"/>
      <c r="AR123" s="394"/>
      <c r="AS123" s="402"/>
      <c r="AT123" s="402"/>
      <c r="AU123" s="402"/>
      <c r="AV123" s="402"/>
      <c r="AW123" s="183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3"/>
      <c r="P124" s="183"/>
      <c r="Q124" s="183"/>
      <c r="R124" s="183"/>
      <c r="S124" s="183"/>
      <c r="T124" s="183"/>
      <c r="U124" s="183"/>
      <c r="V124" s="183"/>
      <c r="W124" s="183"/>
      <c r="X124" s="183"/>
      <c r="Y124" s="183"/>
      <c r="Z124" s="183"/>
      <c r="AA124" s="183"/>
      <c r="AB124" s="183"/>
      <c r="AC124" s="183"/>
      <c r="AD124" s="183"/>
      <c r="AE124" s="183"/>
      <c r="AF124" s="183"/>
      <c r="AG124" s="183"/>
      <c r="AH124" s="183"/>
      <c r="AI124" s="183"/>
      <c r="AJ124" s="183"/>
      <c r="AK124" s="183"/>
      <c r="AL124" s="183"/>
      <c r="AM124" s="183"/>
      <c r="AN124" s="183"/>
      <c r="AO124" s="183"/>
      <c r="AP124" s="183"/>
      <c r="AQ124" s="242"/>
      <c r="AR124" s="145"/>
      <c r="AS124" s="183"/>
      <c r="AT124" s="183"/>
      <c r="AU124" s="183"/>
      <c r="AV124" s="183"/>
      <c r="AW124" s="183"/>
    </row>
    <row r="125" spans="1:49" ht="15">
      <c r="A125" s="82"/>
      <c r="B125" s="82"/>
      <c r="C125" s="82"/>
      <c r="D125" s="10" t="s">
        <v>129</v>
      </c>
      <c r="E125" s="350"/>
      <c r="F125" s="82"/>
      <c r="G125" s="82"/>
      <c r="H125" s="82"/>
      <c r="I125" s="82"/>
      <c r="J125" s="82"/>
      <c r="K125" s="82"/>
      <c r="L125" s="82"/>
      <c r="M125" s="82"/>
      <c r="N125" s="82"/>
      <c r="O125" s="183"/>
      <c r="P125" s="183"/>
      <c r="Q125" s="183"/>
      <c r="R125" s="183"/>
      <c r="S125" s="183"/>
      <c r="T125" s="183"/>
      <c r="U125" s="183"/>
      <c r="V125" s="183"/>
      <c r="W125" s="183"/>
      <c r="X125" s="183"/>
      <c r="Y125" s="183"/>
      <c r="Z125" s="183"/>
      <c r="AA125" s="183"/>
      <c r="AB125" s="183"/>
      <c r="AC125" s="183"/>
      <c r="AD125" s="183"/>
      <c r="AE125" s="183"/>
      <c r="AF125" s="183"/>
      <c r="AG125" s="183"/>
      <c r="AH125" s="183"/>
      <c r="AI125" s="183"/>
      <c r="AJ125" s="183"/>
      <c r="AK125" s="183"/>
      <c r="AL125" s="183"/>
      <c r="AM125" s="183"/>
      <c r="AN125" s="183"/>
      <c r="AO125" s="183"/>
      <c r="AP125" s="183"/>
      <c r="AQ125" s="242"/>
      <c r="AR125" s="363"/>
      <c r="AS125" s="183"/>
      <c r="AT125" s="183"/>
      <c r="AU125" s="183"/>
      <c r="AV125" s="183"/>
      <c r="AW125" s="183"/>
    </row>
    <row r="126" spans="1:49" ht="15">
      <c r="A126" s="82"/>
      <c r="B126" s="82"/>
      <c r="C126" s="82"/>
      <c r="D126" s="82"/>
      <c r="E126" s="13" t="s">
        <v>130</v>
      </c>
      <c r="F126" s="82"/>
      <c r="G126" s="82" t="s">
        <v>106</v>
      </c>
      <c r="H126" s="82" t="s">
        <v>131</v>
      </c>
      <c r="I126" s="82"/>
      <c r="J126" s="82"/>
      <c r="K126" s="82"/>
      <c r="L126" s="82"/>
      <c r="M126" s="82"/>
      <c r="N126" s="82"/>
      <c r="O126" s="183"/>
      <c r="P126" s="183"/>
      <c r="Q126" s="183"/>
      <c r="R126" s="183"/>
      <c r="S126" s="183"/>
      <c r="T126" s="183"/>
      <c r="U126" s="183"/>
      <c r="V126" s="183"/>
      <c r="W126" s="183"/>
      <c r="X126" s="183"/>
      <c r="Y126" s="183"/>
      <c r="Z126" s="183"/>
      <c r="AA126" s="183"/>
      <c r="AB126" s="183"/>
      <c r="AC126" s="183"/>
      <c r="AD126" s="183"/>
      <c r="AE126" s="183"/>
      <c r="AF126" s="183"/>
      <c r="AG126" s="183"/>
      <c r="AH126" s="183"/>
      <c r="AI126" s="183"/>
      <c r="AJ126" s="183"/>
      <c r="AK126" s="183"/>
      <c r="AL126" s="183"/>
      <c r="AM126" s="183"/>
      <c r="AN126" s="183"/>
      <c r="AO126" s="183"/>
      <c r="AP126" s="183"/>
      <c r="AQ126" s="242"/>
      <c r="AR126" s="475"/>
      <c r="AS126" s="475"/>
      <c r="AT126" s="475"/>
      <c r="AU126" s="475"/>
      <c r="AV126" s="475"/>
      <c r="AW126" s="183"/>
    </row>
    <row r="127" spans="1:49" ht="15">
      <c r="A127" s="82"/>
      <c r="B127" s="82"/>
      <c r="C127" s="82"/>
      <c r="D127" s="82"/>
      <c r="E127" s="13" t="s">
        <v>132</v>
      </c>
      <c r="F127" s="82"/>
      <c r="G127" s="82" t="s">
        <v>106</v>
      </c>
      <c r="H127" s="82" t="s">
        <v>133</v>
      </c>
      <c r="I127" s="82"/>
      <c r="J127" s="82"/>
      <c r="K127" s="82"/>
      <c r="L127" s="82"/>
      <c r="M127" s="82"/>
      <c r="N127" s="82"/>
      <c r="O127" s="183"/>
      <c r="P127" s="183"/>
      <c r="Q127" s="183"/>
      <c r="R127" s="183"/>
      <c r="S127" s="183"/>
      <c r="T127" s="183"/>
      <c r="U127" s="183"/>
      <c r="V127" s="183"/>
      <c r="W127" s="183"/>
      <c r="X127" s="183"/>
      <c r="Y127" s="183"/>
      <c r="Z127" s="183"/>
      <c r="AA127" s="183"/>
      <c r="AB127" s="183"/>
      <c r="AC127" s="183"/>
      <c r="AD127" s="183"/>
      <c r="AE127" s="183"/>
      <c r="AF127" s="183"/>
      <c r="AG127" s="183"/>
      <c r="AH127" s="183"/>
      <c r="AI127" s="183"/>
      <c r="AJ127" s="183"/>
      <c r="AK127" s="183"/>
      <c r="AL127" s="183"/>
      <c r="AM127" s="183"/>
      <c r="AN127" s="183"/>
      <c r="AO127" s="183"/>
      <c r="AP127" s="183"/>
      <c r="AQ127" s="242"/>
      <c r="AR127" s="475"/>
      <c r="AS127" s="475"/>
      <c r="AT127" s="475"/>
      <c r="AU127" s="475"/>
      <c r="AV127" s="475"/>
      <c r="AW127" s="183"/>
    </row>
    <row r="128" spans="1:49" ht="15">
      <c r="A128" s="82"/>
      <c r="B128" s="82"/>
      <c r="C128" s="82"/>
      <c r="D128" s="82"/>
      <c r="E128" s="13" t="s">
        <v>134</v>
      </c>
      <c r="F128" s="82"/>
      <c r="G128" s="82" t="s">
        <v>106</v>
      </c>
      <c r="H128" s="82" t="s">
        <v>135</v>
      </c>
      <c r="I128" s="82"/>
      <c r="J128" s="82"/>
      <c r="K128" s="82"/>
      <c r="L128" s="82"/>
      <c r="M128" s="82"/>
      <c r="N128" s="82"/>
      <c r="O128" s="183"/>
      <c r="P128" s="183"/>
      <c r="Q128" s="183"/>
      <c r="R128" s="183"/>
      <c r="S128" s="183"/>
      <c r="T128" s="183"/>
      <c r="U128" s="183"/>
      <c r="V128" s="183"/>
      <c r="W128" s="183"/>
      <c r="X128" s="183"/>
      <c r="Y128" s="183"/>
      <c r="Z128" s="183"/>
      <c r="AA128" s="183"/>
      <c r="AB128" s="183"/>
      <c r="AC128" s="183"/>
      <c r="AD128" s="183"/>
      <c r="AE128" s="183"/>
      <c r="AF128" s="183"/>
      <c r="AG128" s="183"/>
      <c r="AH128" s="183"/>
      <c r="AI128" s="183"/>
      <c r="AJ128" s="183"/>
      <c r="AK128" s="183"/>
      <c r="AL128" s="183"/>
      <c r="AM128" s="183"/>
      <c r="AN128" s="183"/>
      <c r="AO128" s="183"/>
      <c r="AP128" s="183"/>
      <c r="AQ128" s="242"/>
      <c r="AR128" s="475"/>
      <c r="AS128" s="475"/>
      <c r="AT128" s="475"/>
      <c r="AU128" s="475"/>
      <c r="AV128" s="475"/>
      <c r="AW128" s="183"/>
    </row>
    <row r="129" spans="1:49" ht="15">
      <c r="A129" s="82"/>
      <c r="B129" s="82"/>
      <c r="C129" s="82"/>
      <c r="D129" s="82"/>
      <c r="E129" s="13" t="s">
        <v>136</v>
      </c>
      <c r="F129" s="82"/>
      <c r="G129" s="82" t="s">
        <v>106</v>
      </c>
      <c r="H129" s="82" t="s">
        <v>137</v>
      </c>
      <c r="I129" s="82"/>
      <c r="J129" s="82"/>
      <c r="K129" s="82"/>
      <c r="L129" s="82"/>
      <c r="M129" s="82"/>
      <c r="N129" s="82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Q129" s="242"/>
      <c r="AR129" s="475"/>
      <c r="AS129" s="475"/>
      <c r="AT129" s="475"/>
      <c r="AU129" s="475"/>
      <c r="AV129" s="475"/>
      <c r="AW129" s="183"/>
    </row>
    <row r="130" spans="1:49" ht="15">
      <c r="A130" s="82"/>
      <c r="B130" s="82"/>
      <c r="C130" s="82"/>
      <c r="D130" s="82"/>
      <c r="E130" s="13" t="s">
        <v>138</v>
      </c>
      <c r="F130" s="82"/>
      <c r="G130" s="82" t="s">
        <v>106</v>
      </c>
      <c r="H130" s="82" t="s">
        <v>139</v>
      </c>
      <c r="I130" s="82"/>
      <c r="J130" s="82"/>
      <c r="K130" s="82"/>
      <c r="L130" s="82"/>
      <c r="M130" s="82"/>
      <c r="N130" s="82"/>
      <c r="O130" s="183"/>
      <c r="P130" s="183"/>
      <c r="Q130" s="183"/>
      <c r="R130" s="183"/>
      <c r="S130" s="183"/>
      <c r="T130" s="183"/>
      <c r="U130" s="183"/>
      <c r="V130" s="183"/>
      <c r="W130" s="183"/>
      <c r="X130" s="183"/>
      <c r="Y130" s="183"/>
      <c r="Z130" s="183"/>
      <c r="AA130" s="183"/>
      <c r="AB130" s="183"/>
      <c r="AC130" s="183"/>
      <c r="AD130" s="183"/>
      <c r="AE130" s="183"/>
      <c r="AF130" s="183"/>
      <c r="AG130" s="183"/>
      <c r="AH130" s="183"/>
      <c r="AI130" s="183"/>
      <c r="AJ130" s="183"/>
      <c r="AK130" s="183"/>
      <c r="AL130" s="183"/>
      <c r="AM130" s="183"/>
      <c r="AN130" s="183"/>
      <c r="AO130" s="183"/>
      <c r="AP130" s="183"/>
      <c r="AQ130" s="242"/>
      <c r="AR130" s="475"/>
      <c r="AS130" s="475"/>
      <c r="AT130" s="475"/>
      <c r="AU130" s="475"/>
      <c r="AV130" s="475"/>
      <c r="AW130" s="183"/>
    </row>
    <row r="131" spans="1:49" ht="15">
      <c r="A131" s="82"/>
      <c r="B131" s="82"/>
      <c r="C131" s="82"/>
      <c r="D131" s="82"/>
      <c r="E131" s="13" t="s">
        <v>140</v>
      </c>
      <c r="F131" s="82"/>
      <c r="G131" s="82" t="s">
        <v>106</v>
      </c>
      <c r="H131" s="82" t="s">
        <v>141</v>
      </c>
      <c r="I131" s="82"/>
      <c r="J131" s="82"/>
      <c r="K131" s="82"/>
      <c r="L131" s="82"/>
      <c r="M131" s="82"/>
      <c r="N131" s="82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242"/>
      <c r="AR131" s="475"/>
      <c r="AS131" s="475"/>
      <c r="AT131" s="475"/>
      <c r="AU131" s="475"/>
      <c r="AV131" s="475"/>
      <c r="AW131" s="183"/>
    </row>
    <row r="132" spans="1:49" ht="15">
      <c r="A132" s="82"/>
      <c r="B132" s="82"/>
      <c r="C132" s="82"/>
      <c r="D132" s="82"/>
      <c r="E132" s="13" t="s">
        <v>142</v>
      </c>
      <c r="F132" s="82"/>
      <c r="G132" s="82" t="s">
        <v>106</v>
      </c>
      <c r="H132" s="82" t="s">
        <v>143</v>
      </c>
      <c r="I132" s="82"/>
      <c r="J132" s="82"/>
      <c r="K132" s="82"/>
      <c r="L132" s="82"/>
      <c r="M132" s="82"/>
      <c r="N132" s="82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242"/>
      <c r="AR132" s="475"/>
      <c r="AS132" s="475"/>
      <c r="AT132" s="475"/>
      <c r="AU132" s="475"/>
      <c r="AV132" s="475"/>
      <c r="AW132" s="183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3"/>
      <c r="P133" s="183"/>
      <c r="Q133" s="183"/>
      <c r="R133" s="183"/>
      <c r="S133" s="183"/>
      <c r="T133" s="183"/>
      <c r="U133" s="183"/>
      <c r="V133" s="183"/>
      <c r="W133" s="183"/>
      <c r="X133" s="183"/>
      <c r="Y133" s="183"/>
      <c r="Z133" s="183"/>
      <c r="AA133" s="183"/>
      <c r="AB133" s="183"/>
      <c r="AC133" s="183"/>
      <c r="AD133" s="183"/>
      <c r="AE133" s="183"/>
      <c r="AF133" s="183"/>
      <c r="AG133" s="183"/>
      <c r="AH133" s="183"/>
      <c r="AI133" s="183"/>
      <c r="AJ133" s="183"/>
      <c r="AK133" s="183"/>
      <c r="AL133" s="183"/>
      <c r="AM133" s="183"/>
      <c r="AN133" s="183"/>
      <c r="AO133" s="183"/>
      <c r="AP133" s="183"/>
      <c r="AQ133" s="242"/>
      <c r="AR133" s="516"/>
      <c r="AS133" s="2"/>
      <c r="AT133" s="2"/>
      <c r="AU133" s="2"/>
      <c r="AV133" s="2"/>
      <c r="AW133" s="183"/>
    </row>
    <row r="134" spans="1:49" ht="15">
      <c r="A134" s="82"/>
      <c r="B134" s="82"/>
      <c r="C134" s="82"/>
      <c r="D134" s="10" t="s">
        <v>144</v>
      </c>
      <c r="E134" s="350"/>
      <c r="F134" s="82"/>
      <c r="G134" s="82"/>
      <c r="H134" s="82"/>
      <c r="I134" s="82"/>
      <c r="J134" s="82"/>
      <c r="K134" s="82"/>
      <c r="L134" s="82"/>
      <c r="M134" s="82"/>
      <c r="N134" s="82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242"/>
      <c r="AR134" s="517"/>
      <c r="AS134" s="2"/>
      <c r="AT134" s="2"/>
      <c r="AU134" s="2"/>
      <c r="AV134" s="2"/>
      <c r="AW134" s="183"/>
    </row>
    <row r="135" spans="1:49" ht="15">
      <c r="A135" s="82"/>
      <c r="B135" s="82"/>
      <c r="C135" s="82"/>
      <c r="D135" s="82"/>
      <c r="E135" s="13" t="s">
        <v>130</v>
      </c>
      <c r="F135" s="82"/>
      <c r="G135" s="82" t="s">
        <v>106</v>
      </c>
      <c r="H135" s="82" t="s">
        <v>145</v>
      </c>
      <c r="I135" s="82"/>
      <c r="J135" s="82"/>
      <c r="K135" s="82"/>
      <c r="L135" s="82"/>
      <c r="M135" s="82"/>
      <c r="N135" s="82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242"/>
      <c r="AR135" s="475"/>
      <c r="AS135" s="475"/>
      <c r="AT135" s="475"/>
      <c r="AU135" s="475"/>
      <c r="AV135" s="475"/>
      <c r="AW135" s="183"/>
    </row>
    <row r="136" spans="1:49" ht="15">
      <c r="A136" s="82"/>
      <c r="B136" s="82"/>
      <c r="C136" s="82"/>
      <c r="D136" s="82"/>
      <c r="E136" s="13" t="s">
        <v>132</v>
      </c>
      <c r="F136" s="82"/>
      <c r="G136" s="82" t="s">
        <v>106</v>
      </c>
      <c r="H136" s="82" t="s">
        <v>146</v>
      </c>
      <c r="I136" s="82"/>
      <c r="J136" s="82"/>
      <c r="K136" s="82"/>
      <c r="L136" s="82"/>
      <c r="M136" s="82"/>
      <c r="N136" s="82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242"/>
      <c r="AR136" s="475"/>
      <c r="AS136" s="475"/>
      <c r="AT136" s="475"/>
      <c r="AU136" s="475"/>
      <c r="AV136" s="475"/>
      <c r="AW136" s="183"/>
    </row>
    <row r="137" spans="1:49" ht="15">
      <c r="A137" s="82"/>
      <c r="B137" s="82"/>
      <c r="C137" s="82"/>
      <c r="D137" s="82"/>
      <c r="E137" s="13" t="s">
        <v>134</v>
      </c>
      <c r="F137" s="82"/>
      <c r="G137" s="82" t="s">
        <v>106</v>
      </c>
      <c r="H137" s="82" t="s">
        <v>147</v>
      </c>
      <c r="I137" s="82"/>
      <c r="J137" s="82"/>
      <c r="K137" s="82"/>
      <c r="L137" s="82"/>
      <c r="M137" s="82"/>
      <c r="N137" s="82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242"/>
      <c r="AR137" s="475"/>
      <c r="AS137" s="475"/>
      <c r="AT137" s="475"/>
      <c r="AU137" s="475"/>
      <c r="AV137" s="475"/>
      <c r="AW137" s="183"/>
    </row>
    <row r="138" spans="1:49" ht="15">
      <c r="A138" s="82"/>
      <c r="B138" s="82"/>
      <c r="C138" s="82"/>
      <c r="D138" s="82"/>
      <c r="E138" s="13" t="s">
        <v>136</v>
      </c>
      <c r="F138" s="82"/>
      <c r="G138" s="82" t="s">
        <v>106</v>
      </c>
      <c r="H138" s="82" t="s">
        <v>148</v>
      </c>
      <c r="I138" s="82"/>
      <c r="J138" s="82"/>
      <c r="K138" s="82"/>
      <c r="L138" s="82"/>
      <c r="M138" s="82"/>
      <c r="N138" s="82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242"/>
      <c r="AR138" s="475"/>
      <c r="AS138" s="475"/>
      <c r="AT138" s="475"/>
      <c r="AU138" s="475"/>
      <c r="AV138" s="475"/>
      <c r="AW138" s="183"/>
    </row>
    <row r="139" spans="1:49" ht="15">
      <c r="A139" s="82"/>
      <c r="B139" s="82"/>
      <c r="C139" s="82"/>
      <c r="D139" s="82"/>
      <c r="E139" s="13" t="s">
        <v>138</v>
      </c>
      <c r="F139" s="82"/>
      <c r="G139" s="82" t="s">
        <v>106</v>
      </c>
      <c r="H139" s="82" t="s">
        <v>149</v>
      </c>
      <c r="I139" s="82"/>
      <c r="J139" s="82"/>
      <c r="K139" s="82"/>
      <c r="L139" s="82"/>
      <c r="M139" s="82"/>
      <c r="N139" s="82"/>
      <c r="O139" s="183"/>
      <c r="P139" s="183"/>
      <c r="Q139" s="183"/>
      <c r="R139" s="183"/>
      <c r="S139" s="183"/>
      <c r="T139" s="183"/>
      <c r="U139" s="183"/>
      <c r="V139" s="183"/>
      <c r="W139" s="183"/>
      <c r="X139" s="183"/>
      <c r="Y139" s="183"/>
      <c r="Z139" s="183"/>
      <c r="AA139" s="183"/>
      <c r="AB139" s="183"/>
      <c r="AC139" s="183"/>
      <c r="AD139" s="183"/>
      <c r="AE139" s="183"/>
      <c r="AF139" s="183"/>
      <c r="AG139" s="183"/>
      <c r="AH139" s="183"/>
      <c r="AI139" s="183"/>
      <c r="AJ139" s="183"/>
      <c r="AK139" s="183"/>
      <c r="AL139" s="183"/>
      <c r="AM139" s="183"/>
      <c r="AN139" s="183"/>
      <c r="AO139" s="183"/>
      <c r="AP139" s="183"/>
      <c r="AQ139" s="242"/>
      <c r="AR139" s="475"/>
      <c r="AS139" s="475"/>
      <c r="AT139" s="475"/>
      <c r="AU139" s="475"/>
      <c r="AV139" s="475"/>
      <c r="AW139" s="183"/>
    </row>
    <row r="140" spans="1:49" ht="15">
      <c r="A140" s="82"/>
      <c r="B140" s="82"/>
      <c r="C140" s="82"/>
      <c r="D140" s="82"/>
      <c r="E140" s="13" t="s">
        <v>140</v>
      </c>
      <c r="F140" s="82"/>
      <c r="G140" s="82" t="s">
        <v>106</v>
      </c>
      <c r="H140" s="82" t="s">
        <v>150</v>
      </c>
      <c r="I140" s="82"/>
      <c r="J140" s="82"/>
      <c r="K140" s="82"/>
      <c r="L140" s="82"/>
      <c r="M140" s="82"/>
      <c r="N140" s="82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242"/>
      <c r="AR140" s="475"/>
      <c r="AS140" s="475"/>
      <c r="AT140" s="475"/>
      <c r="AU140" s="475"/>
      <c r="AV140" s="475"/>
      <c r="AW140" s="183"/>
    </row>
    <row r="141" spans="1:49" ht="15">
      <c r="A141" s="82"/>
      <c r="B141" s="82"/>
      <c r="C141" s="82"/>
      <c r="D141" s="82"/>
      <c r="E141" s="13" t="s">
        <v>142</v>
      </c>
      <c r="F141" s="82"/>
      <c r="G141" s="82" t="s">
        <v>106</v>
      </c>
      <c r="H141" s="82" t="s">
        <v>151</v>
      </c>
      <c r="I141" s="82"/>
      <c r="J141" s="82"/>
      <c r="K141" s="82"/>
      <c r="L141" s="82"/>
      <c r="M141" s="82"/>
      <c r="N141" s="82"/>
      <c r="O141" s="183"/>
      <c r="P141" s="183"/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242"/>
      <c r="AR141" s="475"/>
      <c r="AS141" s="475"/>
      <c r="AT141" s="475"/>
      <c r="AU141" s="475"/>
      <c r="AV141" s="475"/>
      <c r="AW141" s="183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3"/>
      <c r="P142" s="183"/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242"/>
      <c r="AR142" s="516"/>
      <c r="AS142" s="2"/>
      <c r="AT142" s="2"/>
      <c r="AU142" s="2"/>
      <c r="AV142" s="2"/>
      <c r="AW142" s="183"/>
    </row>
    <row r="143" spans="1:49" ht="15">
      <c r="A143" s="82"/>
      <c r="B143" s="82"/>
      <c r="C143" s="91" t="s">
        <v>152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2"/>
      <c r="P143" s="402"/>
      <c r="Q143" s="402"/>
      <c r="R143" s="402"/>
      <c r="S143" s="402"/>
      <c r="T143" s="402"/>
      <c r="U143" s="402"/>
      <c r="V143" s="402"/>
      <c r="W143" s="402"/>
      <c r="X143" s="402"/>
      <c r="Y143" s="402"/>
      <c r="Z143" s="402"/>
      <c r="AA143" s="402"/>
      <c r="AB143" s="402"/>
      <c r="AC143" s="402"/>
      <c r="AD143" s="402"/>
      <c r="AE143" s="402"/>
      <c r="AF143" s="402"/>
      <c r="AG143" s="402"/>
      <c r="AH143" s="402"/>
      <c r="AI143" s="402"/>
      <c r="AJ143" s="402"/>
      <c r="AK143" s="402"/>
      <c r="AL143" s="402"/>
      <c r="AM143" s="402"/>
      <c r="AN143" s="402"/>
      <c r="AO143" s="402"/>
      <c r="AP143" s="402"/>
      <c r="AQ143" s="403"/>
      <c r="AR143" s="518"/>
      <c r="AS143" s="519"/>
      <c r="AT143" s="519"/>
      <c r="AU143" s="519"/>
      <c r="AV143" s="519"/>
      <c r="AW143" s="183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3"/>
      <c r="P144" s="183"/>
      <c r="Q144" s="183"/>
      <c r="R144" s="183"/>
      <c r="S144" s="183"/>
      <c r="T144" s="183"/>
      <c r="U144" s="183"/>
      <c r="V144" s="183"/>
      <c r="W144" s="183"/>
      <c r="X144" s="183"/>
      <c r="Y144" s="183"/>
      <c r="Z144" s="183"/>
      <c r="AA144" s="183"/>
      <c r="AB144" s="183"/>
      <c r="AC144" s="183"/>
      <c r="AD144" s="183"/>
      <c r="AE144" s="183"/>
      <c r="AF144" s="183"/>
      <c r="AG144" s="183"/>
      <c r="AH144" s="183"/>
      <c r="AI144" s="183"/>
      <c r="AJ144" s="183"/>
      <c r="AK144" s="183"/>
      <c r="AL144" s="183"/>
      <c r="AM144" s="183"/>
      <c r="AN144" s="183"/>
      <c r="AO144" s="183"/>
      <c r="AP144" s="183"/>
      <c r="AQ144" s="242"/>
      <c r="AR144" s="516"/>
      <c r="AS144" s="2"/>
      <c r="AT144" s="2"/>
      <c r="AU144" s="2"/>
      <c r="AV144" s="2"/>
      <c r="AW144" s="183"/>
    </row>
    <row r="145" spans="1:49" ht="15">
      <c r="A145" s="82"/>
      <c r="B145" s="82"/>
      <c r="C145" s="82"/>
      <c r="D145" s="82"/>
      <c r="E145" s="82" t="s">
        <v>153</v>
      </c>
      <c r="F145" s="82"/>
      <c r="G145" s="82" t="s">
        <v>106</v>
      </c>
      <c r="H145" s="82" t="s">
        <v>154</v>
      </c>
      <c r="I145" s="82"/>
      <c r="J145" s="82"/>
      <c r="K145" s="82"/>
      <c r="L145" s="82"/>
      <c r="M145" s="82"/>
      <c r="N145" s="82"/>
      <c r="O145" s="183"/>
      <c r="P145" s="183"/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242"/>
      <c r="AR145" s="475">
        <v>2.1259000000000001</v>
      </c>
      <c r="AS145" s="475">
        <v>2.1259999999999999</v>
      </c>
      <c r="AT145" s="475">
        <v>2.1259000000000001</v>
      </c>
      <c r="AU145" s="475">
        <v>2.1259000000000001</v>
      </c>
      <c r="AV145" s="475">
        <v>2.1259000000000001</v>
      </c>
      <c r="AW145" s="183"/>
    </row>
    <row r="146" spans="1:49" ht="15">
      <c r="A146" s="82"/>
      <c r="B146" s="82"/>
      <c r="C146" s="82"/>
      <c r="D146" s="82"/>
      <c r="E146" s="82" t="s">
        <v>155</v>
      </c>
      <c r="F146" s="82"/>
      <c r="G146" s="82" t="s">
        <v>106</v>
      </c>
      <c r="H146" s="82" t="s">
        <v>156</v>
      </c>
      <c r="I146" s="82"/>
      <c r="J146" s="82"/>
      <c r="K146" s="82"/>
      <c r="L146" s="82"/>
      <c r="M146" s="82"/>
      <c r="N146" s="82"/>
      <c r="O146" s="183"/>
      <c r="P146" s="183"/>
      <c r="Q146" s="183"/>
      <c r="R146" s="183"/>
      <c r="S146" s="183"/>
      <c r="T146" s="183"/>
      <c r="U146" s="183"/>
      <c r="V146" s="183"/>
      <c r="W146" s="183"/>
      <c r="X146" s="183"/>
      <c r="Y146" s="183"/>
      <c r="Z146" s="183"/>
      <c r="AA146" s="183"/>
      <c r="AB146" s="183"/>
      <c r="AC146" s="183"/>
      <c r="AD146" s="183"/>
      <c r="AE146" s="183"/>
      <c r="AF146" s="183"/>
      <c r="AG146" s="183"/>
      <c r="AH146" s="183"/>
      <c r="AI146" s="183"/>
      <c r="AJ146" s="183"/>
      <c r="AK146" s="183"/>
      <c r="AL146" s="183"/>
      <c r="AM146" s="183"/>
      <c r="AN146" s="183"/>
      <c r="AO146" s="183"/>
      <c r="AP146" s="183"/>
      <c r="AQ146" s="242"/>
      <c r="AR146" s="475">
        <v>29.601199999999999</v>
      </c>
      <c r="AS146" s="475">
        <v>29.631499999999999</v>
      </c>
      <c r="AT146" s="475">
        <v>29.6526</v>
      </c>
      <c r="AU146" s="475">
        <v>29.6526</v>
      </c>
      <c r="AV146" s="475">
        <v>29.6526</v>
      </c>
      <c r="AW146" s="183"/>
    </row>
    <row r="147" spans="1:49" ht="15">
      <c r="A147" s="82"/>
      <c r="B147" s="82"/>
      <c r="C147" s="82"/>
      <c r="D147" s="82"/>
      <c r="E147" s="82" t="s">
        <v>157</v>
      </c>
      <c r="F147" s="82"/>
      <c r="G147" s="82" t="s">
        <v>106</v>
      </c>
      <c r="H147" s="82" t="s">
        <v>158</v>
      </c>
      <c r="I147" s="82"/>
      <c r="J147" s="82"/>
      <c r="K147" s="82"/>
      <c r="L147" s="82"/>
      <c r="M147" s="82"/>
      <c r="N147" s="82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  <c r="AQ147" s="242"/>
      <c r="AR147" s="475">
        <v>9.1507000000000005</v>
      </c>
      <c r="AS147" s="475">
        <v>9.1510999999999996</v>
      </c>
      <c r="AT147" s="475">
        <v>9.1509</v>
      </c>
      <c r="AU147" s="475">
        <v>9.1509</v>
      </c>
      <c r="AV147" s="475">
        <v>9.1509</v>
      </c>
      <c r="AW147" s="183"/>
    </row>
    <row r="148" spans="1:49" ht="15">
      <c r="A148" s="82"/>
      <c r="B148" s="82"/>
      <c r="C148" s="82"/>
      <c r="D148" s="82"/>
      <c r="E148" s="82" t="s">
        <v>159</v>
      </c>
      <c r="F148" s="82"/>
      <c r="G148" s="82" t="s">
        <v>106</v>
      </c>
      <c r="H148" s="82" t="s">
        <v>160</v>
      </c>
      <c r="I148" s="82"/>
      <c r="J148" s="82"/>
      <c r="K148" s="82"/>
      <c r="L148" s="82"/>
      <c r="M148" s="82"/>
      <c r="N148" s="82"/>
      <c r="O148" s="183"/>
      <c r="P148" s="183"/>
      <c r="Q148" s="183"/>
      <c r="R148" s="183"/>
      <c r="S148" s="183"/>
      <c r="T148" s="183"/>
      <c r="U148" s="183"/>
      <c r="V148" s="183"/>
      <c r="W148" s="183"/>
      <c r="X148" s="183"/>
      <c r="Y148" s="183"/>
      <c r="Z148" s="183"/>
      <c r="AA148" s="183"/>
      <c r="AB148" s="183"/>
      <c r="AC148" s="183"/>
      <c r="AD148" s="183"/>
      <c r="AE148" s="183"/>
      <c r="AF148" s="183"/>
      <c r="AG148" s="183"/>
      <c r="AH148" s="183"/>
      <c r="AI148" s="183"/>
      <c r="AJ148" s="183"/>
      <c r="AK148" s="183"/>
      <c r="AL148" s="183"/>
      <c r="AM148" s="183"/>
      <c r="AN148" s="183"/>
      <c r="AO148" s="183"/>
      <c r="AP148" s="183"/>
      <c r="AQ148" s="242"/>
      <c r="AR148" s="475">
        <v>2.5777000000000001</v>
      </c>
      <c r="AS148" s="475">
        <v>2.5893000000000002</v>
      </c>
      <c r="AT148" s="475">
        <v>2.6009000000000002</v>
      </c>
      <c r="AU148" s="475">
        <v>2.6126</v>
      </c>
      <c r="AV148" s="475">
        <v>2.6244000000000001</v>
      </c>
      <c r="AW148" s="183"/>
    </row>
    <row r="149" spans="1:49" ht="15">
      <c r="A149" s="82"/>
      <c r="B149" s="82"/>
      <c r="C149" s="82"/>
      <c r="D149" s="82"/>
      <c r="E149" s="82" t="s">
        <v>161</v>
      </c>
      <c r="F149" s="82"/>
      <c r="G149" s="82" t="s">
        <v>106</v>
      </c>
      <c r="H149" s="82" t="s">
        <v>162</v>
      </c>
      <c r="I149" s="82"/>
      <c r="J149" s="82"/>
      <c r="K149" s="82"/>
      <c r="L149" s="82"/>
      <c r="M149" s="82"/>
      <c r="N149" s="82"/>
      <c r="O149" s="183"/>
      <c r="P149" s="183"/>
      <c r="Q149" s="183"/>
      <c r="R149" s="183"/>
      <c r="S149" s="183"/>
      <c r="T149" s="183"/>
      <c r="U149" s="183"/>
      <c r="V149" s="183"/>
      <c r="W149" s="183"/>
      <c r="X149" s="183"/>
      <c r="Y149" s="183"/>
      <c r="Z149" s="183"/>
      <c r="AA149" s="183"/>
      <c r="AB149" s="183"/>
      <c r="AC149" s="183"/>
      <c r="AD149" s="183"/>
      <c r="AE149" s="183"/>
      <c r="AF149" s="183"/>
      <c r="AG149" s="183"/>
      <c r="AH149" s="183"/>
      <c r="AI149" s="183"/>
      <c r="AJ149" s="183"/>
      <c r="AK149" s="183"/>
      <c r="AL149" s="183"/>
      <c r="AM149" s="183"/>
      <c r="AN149" s="183"/>
      <c r="AO149" s="183"/>
      <c r="AP149" s="183"/>
      <c r="AQ149" s="242"/>
      <c r="AR149" s="475">
        <v>0.54410000000000003</v>
      </c>
      <c r="AS149" s="475">
        <v>0.51829999999999998</v>
      </c>
      <c r="AT149" s="475">
        <v>0.7026</v>
      </c>
      <c r="AU149" s="475">
        <v>0.49709999999999999</v>
      </c>
      <c r="AV149" s="475">
        <v>0.50190000000000001</v>
      </c>
      <c r="AW149" s="183"/>
    </row>
    <row r="150" spans="1:49" ht="15">
      <c r="A150" s="82"/>
      <c r="B150" s="82"/>
      <c r="C150" s="82"/>
      <c r="D150" s="82"/>
      <c r="E150" s="82" t="s">
        <v>495</v>
      </c>
      <c r="F150" s="82"/>
      <c r="G150" s="82" t="s">
        <v>106</v>
      </c>
      <c r="H150" s="82" t="s">
        <v>164</v>
      </c>
      <c r="I150" s="82"/>
      <c r="J150" s="82"/>
      <c r="K150" s="82"/>
      <c r="L150" s="82"/>
      <c r="M150" s="82"/>
      <c r="N150" s="82"/>
      <c r="O150" s="183"/>
      <c r="P150" s="183"/>
      <c r="Q150" s="183"/>
      <c r="R150" s="183"/>
      <c r="S150" s="183"/>
      <c r="T150" s="183"/>
      <c r="U150" s="183"/>
      <c r="V150" s="183"/>
      <c r="W150" s="183"/>
      <c r="X150" s="183"/>
      <c r="Y150" s="183"/>
      <c r="Z150" s="183"/>
      <c r="AA150" s="183"/>
      <c r="AB150" s="183"/>
      <c r="AC150" s="183"/>
      <c r="AD150" s="183"/>
      <c r="AE150" s="183"/>
      <c r="AF150" s="183"/>
      <c r="AG150" s="183"/>
      <c r="AH150" s="183"/>
      <c r="AI150" s="183"/>
      <c r="AJ150" s="183"/>
      <c r="AK150" s="183"/>
      <c r="AL150" s="183"/>
      <c r="AM150" s="183"/>
      <c r="AN150" s="183"/>
      <c r="AO150" s="183"/>
      <c r="AP150" s="183"/>
      <c r="AQ150" s="242"/>
      <c r="AR150" s="475">
        <v>4.3400000000000001E-2</v>
      </c>
      <c r="AS150" s="475">
        <v>4.3400000000000001E-2</v>
      </c>
      <c r="AT150" s="475">
        <v>4.3400000000000001E-2</v>
      </c>
      <c r="AU150" s="475">
        <v>4.3400000000000001E-2</v>
      </c>
      <c r="AV150" s="475">
        <v>4.3400000000000001E-2</v>
      </c>
      <c r="AW150" s="183"/>
    </row>
    <row r="151" spans="1:49" ht="15">
      <c r="A151" s="82"/>
      <c r="B151" s="82"/>
      <c r="C151" s="82"/>
      <c r="D151" s="82"/>
      <c r="E151" s="82" t="s">
        <v>165</v>
      </c>
      <c r="F151" s="82"/>
      <c r="G151" s="82" t="s">
        <v>106</v>
      </c>
      <c r="H151" s="82" t="s">
        <v>166</v>
      </c>
      <c r="I151" s="82"/>
      <c r="J151" s="82"/>
      <c r="K151" s="82"/>
      <c r="L151" s="82"/>
      <c r="M151" s="82"/>
      <c r="N151" s="82"/>
      <c r="O151" s="183"/>
      <c r="P151" s="183"/>
      <c r="Q151" s="183"/>
      <c r="R151" s="183"/>
      <c r="S151" s="183"/>
      <c r="T151" s="183"/>
      <c r="U151" s="183"/>
      <c r="V151" s="183"/>
      <c r="W151" s="183"/>
      <c r="X151" s="183"/>
      <c r="Y151" s="183"/>
      <c r="Z151" s="183"/>
      <c r="AA151" s="183"/>
      <c r="AB151" s="183"/>
      <c r="AC151" s="183"/>
      <c r="AD151" s="183"/>
      <c r="AE151" s="183"/>
      <c r="AF151" s="183"/>
      <c r="AG151" s="183"/>
      <c r="AH151" s="183"/>
      <c r="AI151" s="183"/>
      <c r="AJ151" s="183"/>
      <c r="AK151" s="183"/>
      <c r="AL151" s="183"/>
      <c r="AM151" s="183"/>
      <c r="AN151" s="183"/>
      <c r="AO151" s="183"/>
      <c r="AP151" s="183"/>
      <c r="AQ151" s="242"/>
      <c r="AR151" s="475">
        <v>0</v>
      </c>
      <c r="AS151" s="475">
        <v>0</v>
      </c>
      <c r="AT151" s="475">
        <v>0</v>
      </c>
      <c r="AU151" s="475">
        <v>0</v>
      </c>
      <c r="AV151" s="475">
        <v>0</v>
      </c>
      <c r="AW151" s="183"/>
    </row>
    <row r="152" spans="1:49" ht="15">
      <c r="A152" s="82"/>
      <c r="B152" s="82"/>
      <c r="C152" s="82"/>
      <c r="D152" s="82"/>
      <c r="E152" s="82" t="s">
        <v>167</v>
      </c>
      <c r="F152" s="82"/>
      <c r="G152" s="82" t="s">
        <v>106</v>
      </c>
      <c r="H152" s="82" t="s">
        <v>168</v>
      </c>
      <c r="I152" s="82"/>
      <c r="J152" s="82"/>
      <c r="K152" s="82"/>
      <c r="L152" s="82"/>
      <c r="M152" s="82"/>
      <c r="N152" s="82"/>
      <c r="O152" s="183"/>
      <c r="P152" s="183"/>
      <c r="Q152" s="183"/>
      <c r="R152" s="183"/>
      <c r="S152" s="183"/>
      <c r="T152" s="183"/>
      <c r="U152" s="183"/>
      <c r="V152" s="183"/>
      <c r="W152" s="183"/>
      <c r="X152" s="183"/>
      <c r="Y152" s="183"/>
      <c r="Z152" s="183"/>
      <c r="AA152" s="183"/>
      <c r="AB152" s="183"/>
      <c r="AC152" s="183"/>
      <c r="AD152" s="183"/>
      <c r="AE152" s="183"/>
      <c r="AF152" s="183"/>
      <c r="AG152" s="183"/>
      <c r="AH152" s="183"/>
      <c r="AI152" s="183"/>
      <c r="AJ152" s="183"/>
      <c r="AK152" s="183"/>
      <c r="AL152" s="183"/>
      <c r="AM152" s="183"/>
      <c r="AN152" s="183"/>
      <c r="AO152" s="183"/>
      <c r="AP152" s="183"/>
      <c r="AQ152" s="242"/>
      <c r="AR152" s="475">
        <v>0</v>
      </c>
      <c r="AS152" s="475">
        <v>0</v>
      </c>
      <c r="AT152" s="475">
        <v>0</v>
      </c>
      <c r="AU152" s="475">
        <v>0</v>
      </c>
      <c r="AV152" s="475">
        <v>0</v>
      </c>
      <c r="AW152" s="183"/>
    </row>
    <row r="153" spans="1:49" ht="15">
      <c r="A153" s="82"/>
      <c r="B153" s="82"/>
      <c r="C153" s="82"/>
      <c r="D153" s="82"/>
      <c r="E153" s="82" t="s">
        <v>169</v>
      </c>
      <c r="F153" s="82"/>
      <c r="G153" s="82" t="s">
        <v>106</v>
      </c>
      <c r="H153" s="82" t="s">
        <v>170</v>
      </c>
      <c r="I153" s="82"/>
      <c r="J153" s="82"/>
      <c r="K153" s="82"/>
      <c r="L153" s="82"/>
      <c r="M153" s="82"/>
      <c r="N153" s="82"/>
      <c r="O153" s="183"/>
      <c r="P153" s="183"/>
      <c r="Q153" s="183"/>
      <c r="R153" s="183"/>
      <c r="S153" s="183"/>
      <c r="T153" s="183"/>
      <c r="U153" s="183"/>
      <c r="V153" s="183"/>
      <c r="W153" s="183"/>
      <c r="X153" s="183"/>
      <c r="Y153" s="183"/>
      <c r="Z153" s="183"/>
      <c r="AA153" s="183"/>
      <c r="AB153" s="183"/>
      <c r="AC153" s="183"/>
      <c r="AD153" s="183"/>
      <c r="AE153" s="183"/>
      <c r="AF153" s="183"/>
      <c r="AG153" s="183"/>
      <c r="AH153" s="183"/>
      <c r="AI153" s="183"/>
      <c r="AJ153" s="183"/>
      <c r="AK153" s="183"/>
      <c r="AL153" s="183"/>
      <c r="AM153" s="183"/>
      <c r="AN153" s="183"/>
      <c r="AO153" s="183"/>
      <c r="AP153" s="183"/>
      <c r="AQ153" s="242"/>
      <c r="AR153" s="475">
        <v>0</v>
      </c>
      <c r="AS153" s="475">
        <v>0</v>
      </c>
      <c r="AT153" s="475">
        <v>0</v>
      </c>
      <c r="AU153" s="475">
        <v>0</v>
      </c>
      <c r="AV153" s="475">
        <v>0</v>
      </c>
      <c r="AW153" s="183"/>
    </row>
    <row r="154" spans="1:49" ht="15">
      <c r="A154" s="82"/>
      <c r="B154" s="82"/>
      <c r="C154" s="82"/>
      <c r="D154" s="82"/>
      <c r="E154" s="82" t="s">
        <v>171</v>
      </c>
      <c r="F154" s="82"/>
      <c r="G154" s="82" t="s">
        <v>106</v>
      </c>
      <c r="H154" s="82" t="s">
        <v>172</v>
      </c>
      <c r="I154" s="82"/>
      <c r="J154" s="82"/>
      <c r="K154" s="82"/>
      <c r="L154" s="82"/>
      <c r="M154" s="82"/>
      <c r="N154" s="82"/>
      <c r="O154" s="183"/>
      <c r="P154" s="183"/>
      <c r="Q154" s="183"/>
      <c r="R154" s="183"/>
      <c r="S154" s="183"/>
      <c r="T154" s="183"/>
      <c r="U154" s="183"/>
      <c r="V154" s="183"/>
      <c r="W154" s="183"/>
      <c r="X154" s="183"/>
      <c r="Y154" s="183"/>
      <c r="Z154" s="183"/>
      <c r="AA154" s="183"/>
      <c r="AB154" s="183"/>
      <c r="AC154" s="183"/>
      <c r="AD154" s="183"/>
      <c r="AE154" s="183"/>
      <c r="AF154" s="183"/>
      <c r="AG154" s="183"/>
      <c r="AH154" s="183"/>
      <c r="AI154" s="183"/>
      <c r="AJ154" s="183"/>
      <c r="AK154" s="183"/>
      <c r="AL154" s="183"/>
      <c r="AM154" s="183"/>
      <c r="AN154" s="183"/>
      <c r="AO154" s="183"/>
      <c r="AP154" s="183"/>
      <c r="AQ154" s="242"/>
      <c r="AR154" s="475">
        <v>0</v>
      </c>
      <c r="AS154" s="475">
        <v>0</v>
      </c>
      <c r="AT154" s="475">
        <v>0</v>
      </c>
      <c r="AU154" s="475">
        <v>0</v>
      </c>
      <c r="AV154" s="475">
        <v>0</v>
      </c>
      <c r="AW154" s="183"/>
    </row>
    <row r="155" spans="1:49" ht="15">
      <c r="A155" s="82"/>
      <c r="B155" s="82"/>
      <c r="C155" s="82"/>
      <c r="D155" s="82"/>
      <c r="E155" s="82" t="s">
        <v>173</v>
      </c>
      <c r="F155" s="82"/>
      <c r="G155" s="82" t="s">
        <v>106</v>
      </c>
      <c r="H155" s="82" t="s">
        <v>174</v>
      </c>
      <c r="I155" s="82"/>
      <c r="J155" s="82"/>
      <c r="K155" s="82"/>
      <c r="L155" s="82"/>
      <c r="M155" s="82"/>
      <c r="N155" s="82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  <c r="Y155" s="183"/>
      <c r="Z155" s="183"/>
      <c r="AA155" s="183"/>
      <c r="AB155" s="183"/>
      <c r="AC155" s="183"/>
      <c r="AD155" s="183"/>
      <c r="AE155" s="183"/>
      <c r="AF155" s="183"/>
      <c r="AG155" s="183"/>
      <c r="AH155" s="183"/>
      <c r="AI155" s="183"/>
      <c r="AJ155" s="183"/>
      <c r="AK155" s="183"/>
      <c r="AL155" s="183"/>
      <c r="AM155" s="183"/>
      <c r="AN155" s="183"/>
      <c r="AO155" s="183"/>
      <c r="AP155" s="183"/>
      <c r="AQ155" s="242"/>
      <c r="AR155" s="475">
        <v>0</v>
      </c>
      <c r="AS155" s="475">
        <v>0</v>
      </c>
      <c r="AT155" s="475">
        <v>0</v>
      </c>
      <c r="AU155" s="475">
        <v>0</v>
      </c>
      <c r="AV155" s="475">
        <v>0</v>
      </c>
      <c r="AW155" s="183"/>
    </row>
    <row r="156" spans="1:49" ht="15">
      <c r="A156" s="82"/>
      <c r="B156" s="82"/>
      <c r="C156" s="82"/>
      <c r="D156" s="82"/>
      <c r="E156" s="82" t="s">
        <v>175</v>
      </c>
      <c r="F156" s="82"/>
      <c r="G156" s="82" t="s">
        <v>106</v>
      </c>
      <c r="H156" s="82" t="s">
        <v>176</v>
      </c>
      <c r="I156" s="82"/>
      <c r="J156" s="82"/>
      <c r="K156" s="82"/>
      <c r="L156" s="82"/>
      <c r="M156" s="82"/>
      <c r="N156" s="82"/>
      <c r="O156" s="183"/>
      <c r="P156" s="183"/>
      <c r="Q156" s="183"/>
      <c r="R156" s="183"/>
      <c r="S156" s="183"/>
      <c r="T156" s="183"/>
      <c r="U156" s="183"/>
      <c r="V156" s="183"/>
      <c r="W156" s="183"/>
      <c r="X156" s="183"/>
      <c r="Y156" s="183"/>
      <c r="Z156" s="183"/>
      <c r="AA156" s="183"/>
      <c r="AB156" s="183"/>
      <c r="AC156" s="183"/>
      <c r="AD156" s="183"/>
      <c r="AE156" s="183"/>
      <c r="AF156" s="183"/>
      <c r="AG156" s="183"/>
      <c r="AH156" s="183"/>
      <c r="AI156" s="183"/>
      <c r="AJ156" s="183"/>
      <c r="AK156" s="183"/>
      <c r="AL156" s="183"/>
      <c r="AM156" s="183"/>
      <c r="AN156" s="183"/>
      <c r="AO156" s="183"/>
      <c r="AP156" s="183"/>
      <c r="AQ156" s="242"/>
      <c r="AR156" s="475">
        <v>0</v>
      </c>
      <c r="AS156" s="475">
        <v>0</v>
      </c>
      <c r="AT156" s="475">
        <v>0</v>
      </c>
      <c r="AU156" s="475">
        <v>0</v>
      </c>
      <c r="AV156" s="475">
        <v>0</v>
      </c>
      <c r="AW156" s="183"/>
    </row>
    <row r="157" spans="1:49" ht="15">
      <c r="A157" s="82"/>
      <c r="B157" s="82"/>
      <c r="C157" s="82"/>
      <c r="D157" s="82"/>
      <c r="E157" s="181" t="s">
        <v>177</v>
      </c>
      <c r="F157" s="82"/>
      <c r="G157" s="82" t="s">
        <v>106</v>
      </c>
      <c r="H157" s="82"/>
      <c r="I157" s="82"/>
      <c r="J157" s="82"/>
      <c r="K157" s="82"/>
      <c r="L157" s="82"/>
      <c r="M157" s="82"/>
      <c r="N157" s="82"/>
      <c r="O157" s="183"/>
      <c r="P157" s="183"/>
      <c r="Q157" s="183"/>
      <c r="R157" s="183"/>
      <c r="S157" s="183"/>
      <c r="T157" s="183"/>
      <c r="U157" s="183"/>
      <c r="V157" s="183"/>
      <c r="W157" s="183"/>
      <c r="X157" s="183"/>
      <c r="Y157" s="183"/>
      <c r="Z157" s="183"/>
      <c r="AA157" s="183"/>
      <c r="AB157" s="183"/>
      <c r="AC157" s="183"/>
      <c r="AD157" s="183"/>
      <c r="AE157" s="183"/>
      <c r="AF157" s="183"/>
      <c r="AG157" s="183"/>
      <c r="AH157" s="183"/>
      <c r="AI157" s="183"/>
      <c r="AJ157" s="183"/>
      <c r="AK157" s="183"/>
      <c r="AL157" s="183"/>
      <c r="AM157" s="183"/>
      <c r="AN157" s="183"/>
      <c r="AO157" s="183"/>
      <c r="AP157" s="183"/>
      <c r="AQ157" s="242"/>
      <c r="AR157" s="475"/>
      <c r="AS157" s="475"/>
      <c r="AT157" s="475"/>
      <c r="AU157" s="475"/>
      <c r="AV157" s="475"/>
      <c r="AW157" s="183"/>
    </row>
    <row r="158" spans="1:49" ht="15">
      <c r="A158" s="82"/>
      <c r="B158" s="82"/>
      <c r="C158" s="82"/>
      <c r="D158" s="82"/>
      <c r="E158" s="181" t="s">
        <v>177</v>
      </c>
      <c r="F158" s="82"/>
      <c r="G158" s="82" t="s">
        <v>106</v>
      </c>
      <c r="H158" s="82"/>
      <c r="I158" s="82"/>
      <c r="J158" s="82"/>
      <c r="K158" s="82"/>
      <c r="L158" s="82"/>
      <c r="M158" s="82"/>
      <c r="N158" s="82"/>
      <c r="O158" s="183"/>
      <c r="P158" s="183"/>
      <c r="Q158" s="183"/>
      <c r="R158" s="183"/>
      <c r="S158" s="183"/>
      <c r="T158" s="183"/>
      <c r="U158" s="183"/>
      <c r="V158" s="183"/>
      <c r="W158" s="183"/>
      <c r="X158" s="183"/>
      <c r="Y158" s="183"/>
      <c r="Z158" s="183"/>
      <c r="AA158" s="183"/>
      <c r="AB158" s="183"/>
      <c r="AC158" s="183"/>
      <c r="AD158" s="183"/>
      <c r="AE158" s="183"/>
      <c r="AF158" s="183"/>
      <c r="AG158" s="183"/>
      <c r="AH158" s="183"/>
      <c r="AI158" s="183"/>
      <c r="AJ158" s="183"/>
      <c r="AK158" s="183"/>
      <c r="AL158" s="183"/>
      <c r="AM158" s="183"/>
      <c r="AN158" s="183"/>
      <c r="AO158" s="183"/>
      <c r="AP158" s="183"/>
      <c r="AQ158" s="242"/>
      <c r="AR158" s="475"/>
      <c r="AS158" s="475"/>
      <c r="AT158" s="475"/>
      <c r="AU158" s="475"/>
      <c r="AV158" s="475"/>
      <c r="AW158" s="183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3"/>
      <c r="P159" s="183"/>
      <c r="Q159" s="183"/>
      <c r="R159" s="183"/>
      <c r="S159" s="183"/>
      <c r="T159" s="183"/>
      <c r="U159" s="183"/>
      <c r="V159" s="183"/>
      <c r="W159" s="183"/>
      <c r="X159" s="183"/>
      <c r="Y159" s="183"/>
      <c r="Z159" s="183"/>
      <c r="AA159" s="183"/>
      <c r="AB159" s="183"/>
      <c r="AC159" s="183"/>
      <c r="AD159" s="183"/>
      <c r="AE159" s="183"/>
      <c r="AF159" s="183"/>
      <c r="AG159" s="183"/>
      <c r="AH159" s="183"/>
      <c r="AI159" s="183"/>
      <c r="AJ159" s="183"/>
      <c r="AK159" s="183"/>
      <c r="AL159" s="183"/>
      <c r="AM159" s="183"/>
      <c r="AN159" s="183"/>
      <c r="AO159" s="183"/>
      <c r="AP159" s="183"/>
      <c r="AQ159" s="242"/>
      <c r="AR159" s="516"/>
      <c r="AS159" s="2"/>
      <c r="AT159" s="2"/>
      <c r="AU159" s="2"/>
      <c r="AV159" s="2"/>
      <c r="AW159" s="183"/>
    </row>
    <row r="160" spans="1:49" ht="15">
      <c r="A160" s="82"/>
      <c r="B160" s="82"/>
      <c r="C160" s="91" t="s">
        <v>178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2"/>
      <c r="P160" s="402"/>
      <c r="Q160" s="402"/>
      <c r="R160" s="402"/>
      <c r="S160" s="402"/>
      <c r="T160" s="402"/>
      <c r="U160" s="402"/>
      <c r="V160" s="402"/>
      <c r="W160" s="402"/>
      <c r="X160" s="402"/>
      <c r="Y160" s="402"/>
      <c r="Z160" s="402"/>
      <c r="AA160" s="402"/>
      <c r="AB160" s="402"/>
      <c r="AC160" s="402"/>
      <c r="AD160" s="402"/>
      <c r="AE160" s="402"/>
      <c r="AF160" s="402"/>
      <c r="AG160" s="402"/>
      <c r="AH160" s="402"/>
      <c r="AI160" s="402"/>
      <c r="AJ160" s="402"/>
      <c r="AK160" s="402"/>
      <c r="AL160" s="402"/>
      <c r="AM160" s="402"/>
      <c r="AN160" s="402"/>
      <c r="AO160" s="402"/>
      <c r="AP160" s="402"/>
      <c r="AQ160" s="403"/>
      <c r="AR160" s="518"/>
      <c r="AS160" s="519"/>
      <c r="AT160" s="519"/>
      <c r="AU160" s="519"/>
      <c r="AV160" s="519"/>
      <c r="AW160" s="183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3"/>
      <c r="P161" s="183"/>
      <c r="Q161" s="183"/>
      <c r="R161" s="183"/>
      <c r="S161" s="183"/>
      <c r="T161" s="183"/>
      <c r="U161" s="183"/>
      <c r="V161" s="183"/>
      <c r="W161" s="183"/>
      <c r="X161" s="183"/>
      <c r="Y161" s="183"/>
      <c r="Z161" s="183"/>
      <c r="AA161" s="183"/>
      <c r="AB161" s="183"/>
      <c r="AC161" s="183"/>
      <c r="AD161" s="183"/>
      <c r="AE161" s="183"/>
      <c r="AF161" s="183"/>
      <c r="AG161" s="183"/>
      <c r="AH161" s="183"/>
      <c r="AI161" s="183"/>
      <c r="AJ161" s="183"/>
      <c r="AK161" s="183"/>
      <c r="AL161" s="183"/>
      <c r="AM161" s="183"/>
      <c r="AN161" s="183"/>
      <c r="AO161" s="183"/>
      <c r="AP161" s="183"/>
      <c r="AQ161" s="242"/>
      <c r="AR161" s="516"/>
      <c r="AS161" s="2"/>
      <c r="AT161" s="2"/>
      <c r="AU161" s="2"/>
      <c r="AV161" s="2"/>
      <c r="AW161" s="183"/>
    </row>
    <row r="162" spans="1:49" ht="15">
      <c r="A162" s="82"/>
      <c r="B162" s="82"/>
      <c r="C162" s="82"/>
      <c r="D162" s="82"/>
      <c r="E162" s="82" t="s">
        <v>179</v>
      </c>
      <c r="F162" s="82"/>
      <c r="G162" s="82" t="s">
        <v>106</v>
      </c>
      <c r="H162" s="82" t="s">
        <v>180</v>
      </c>
      <c r="I162" s="82"/>
      <c r="J162" s="82"/>
      <c r="K162" s="82"/>
      <c r="L162" s="82"/>
      <c r="M162" s="82"/>
      <c r="N162" s="82"/>
      <c r="O162" s="183"/>
      <c r="P162" s="183"/>
      <c r="Q162" s="183"/>
      <c r="R162" s="183"/>
      <c r="S162" s="183"/>
      <c r="T162" s="183"/>
      <c r="U162" s="183"/>
      <c r="V162" s="183"/>
      <c r="W162" s="183"/>
      <c r="X162" s="183"/>
      <c r="Y162" s="183"/>
      <c r="Z162" s="183"/>
      <c r="AA162" s="183"/>
      <c r="AB162" s="183"/>
      <c r="AC162" s="183"/>
      <c r="AD162" s="183"/>
      <c r="AE162" s="183"/>
      <c r="AF162" s="183"/>
      <c r="AG162" s="183"/>
      <c r="AH162" s="183"/>
      <c r="AI162" s="183"/>
      <c r="AJ162" s="183"/>
      <c r="AK162" s="183"/>
      <c r="AL162" s="183"/>
      <c r="AM162" s="183"/>
      <c r="AN162" s="183"/>
      <c r="AO162" s="183"/>
      <c r="AP162" s="183"/>
      <c r="AQ162" s="242"/>
      <c r="AR162" s="475"/>
      <c r="AS162" s="475"/>
      <c r="AT162" s="475"/>
      <c r="AU162" s="475"/>
      <c r="AV162" s="475"/>
      <c r="AW162" s="183"/>
    </row>
    <row r="163" spans="1:49" ht="15">
      <c r="A163" s="82"/>
      <c r="B163" s="82"/>
      <c r="C163" s="82"/>
      <c r="D163" s="82"/>
      <c r="E163" s="82" t="s">
        <v>181</v>
      </c>
      <c r="F163" s="82"/>
      <c r="G163" s="82" t="s">
        <v>106</v>
      </c>
      <c r="H163" s="82" t="s">
        <v>182</v>
      </c>
      <c r="I163" s="82"/>
      <c r="J163" s="82"/>
      <c r="K163" s="82"/>
      <c r="L163" s="82"/>
      <c r="M163" s="82"/>
      <c r="N163" s="82"/>
      <c r="O163" s="183"/>
      <c r="P163" s="183"/>
      <c r="Q163" s="183"/>
      <c r="R163" s="183"/>
      <c r="S163" s="183"/>
      <c r="T163" s="183"/>
      <c r="U163" s="183"/>
      <c r="V163" s="183"/>
      <c r="W163" s="183"/>
      <c r="X163" s="183"/>
      <c r="Y163" s="183"/>
      <c r="Z163" s="183"/>
      <c r="AA163" s="183"/>
      <c r="AB163" s="183"/>
      <c r="AC163" s="183"/>
      <c r="AD163" s="183"/>
      <c r="AE163" s="183"/>
      <c r="AF163" s="183"/>
      <c r="AG163" s="183"/>
      <c r="AH163" s="183"/>
      <c r="AI163" s="183"/>
      <c r="AJ163" s="183"/>
      <c r="AK163" s="183"/>
      <c r="AL163" s="183"/>
      <c r="AM163" s="183"/>
      <c r="AN163" s="183"/>
      <c r="AO163" s="183"/>
      <c r="AP163" s="183"/>
      <c r="AQ163" s="242"/>
      <c r="AR163" s="475"/>
      <c r="AS163" s="475"/>
      <c r="AT163" s="475"/>
      <c r="AU163" s="475"/>
      <c r="AV163" s="475"/>
      <c r="AW163" s="183"/>
    </row>
    <row r="164" spans="1:49" ht="15">
      <c r="A164" s="82"/>
      <c r="B164" s="82"/>
      <c r="C164" s="82"/>
      <c r="D164" s="82"/>
      <c r="E164" s="82" t="s">
        <v>183</v>
      </c>
      <c r="F164" s="82"/>
      <c r="G164" s="82" t="s">
        <v>106</v>
      </c>
      <c r="H164" s="82" t="s">
        <v>184</v>
      </c>
      <c r="I164" s="82"/>
      <c r="J164" s="82"/>
      <c r="K164" s="82"/>
      <c r="L164" s="82"/>
      <c r="M164" s="82"/>
      <c r="N164" s="82"/>
      <c r="O164" s="183"/>
      <c r="P164" s="183"/>
      <c r="Q164" s="183"/>
      <c r="R164" s="183"/>
      <c r="S164" s="183"/>
      <c r="T164" s="183"/>
      <c r="U164" s="183"/>
      <c r="V164" s="183"/>
      <c r="W164" s="183"/>
      <c r="X164" s="183"/>
      <c r="Y164" s="183"/>
      <c r="Z164" s="183"/>
      <c r="AA164" s="183"/>
      <c r="AB164" s="183"/>
      <c r="AC164" s="183"/>
      <c r="AD164" s="183"/>
      <c r="AE164" s="183"/>
      <c r="AF164" s="183"/>
      <c r="AG164" s="183"/>
      <c r="AH164" s="183"/>
      <c r="AI164" s="183"/>
      <c r="AJ164" s="183"/>
      <c r="AK164" s="183"/>
      <c r="AL164" s="183"/>
      <c r="AM164" s="183"/>
      <c r="AN164" s="183"/>
      <c r="AO164" s="183"/>
      <c r="AP164" s="183"/>
      <c r="AQ164" s="242"/>
      <c r="AR164" s="475"/>
      <c r="AS164" s="475"/>
      <c r="AT164" s="475"/>
      <c r="AU164" s="475"/>
      <c r="AV164" s="475"/>
      <c r="AW164" s="183"/>
    </row>
    <row r="165" spans="1:49" ht="15">
      <c r="A165" s="82"/>
      <c r="B165" s="82"/>
      <c r="C165" s="82"/>
      <c r="D165" s="82"/>
      <c r="E165" s="82" t="s">
        <v>185</v>
      </c>
      <c r="F165" s="82"/>
      <c r="G165" s="82" t="s">
        <v>106</v>
      </c>
      <c r="H165" s="82" t="s">
        <v>186</v>
      </c>
      <c r="I165" s="82"/>
      <c r="J165" s="82"/>
      <c r="K165" s="82"/>
      <c r="L165" s="82"/>
      <c r="M165" s="82"/>
      <c r="N165" s="82"/>
      <c r="O165" s="183"/>
      <c r="P165" s="183"/>
      <c r="Q165" s="183"/>
      <c r="R165" s="183"/>
      <c r="S165" s="183"/>
      <c r="T165" s="183"/>
      <c r="U165" s="183"/>
      <c r="V165" s="183"/>
      <c r="W165" s="183"/>
      <c r="X165" s="183"/>
      <c r="Y165" s="183"/>
      <c r="Z165" s="183"/>
      <c r="AA165" s="183"/>
      <c r="AB165" s="183"/>
      <c r="AC165" s="183"/>
      <c r="AD165" s="183"/>
      <c r="AE165" s="183"/>
      <c r="AF165" s="183"/>
      <c r="AG165" s="183"/>
      <c r="AH165" s="183"/>
      <c r="AI165" s="183"/>
      <c r="AJ165" s="183"/>
      <c r="AK165" s="183"/>
      <c r="AL165" s="183"/>
      <c r="AM165" s="183"/>
      <c r="AN165" s="183"/>
      <c r="AO165" s="183"/>
      <c r="AP165" s="183"/>
      <c r="AQ165" s="242"/>
      <c r="AR165" s="475"/>
      <c r="AS165" s="475"/>
      <c r="AT165" s="475"/>
      <c r="AU165" s="475"/>
      <c r="AV165" s="475"/>
      <c r="AW165" s="183"/>
    </row>
    <row r="166" spans="1:49" ht="15">
      <c r="A166" s="82"/>
      <c r="B166" s="82"/>
      <c r="C166" s="82"/>
      <c r="D166" s="82"/>
      <c r="E166" s="82" t="s">
        <v>187</v>
      </c>
      <c r="F166" s="82"/>
      <c r="G166" s="82" t="s">
        <v>106</v>
      </c>
      <c r="H166" s="82" t="s">
        <v>188</v>
      </c>
      <c r="I166" s="82"/>
      <c r="J166" s="82"/>
      <c r="K166" s="82"/>
      <c r="L166" s="82"/>
      <c r="M166" s="82"/>
      <c r="N166" s="82"/>
      <c r="O166" s="183"/>
      <c r="P166" s="183"/>
      <c r="Q166" s="183"/>
      <c r="R166" s="183"/>
      <c r="S166" s="183"/>
      <c r="T166" s="183"/>
      <c r="U166" s="183"/>
      <c r="V166" s="183"/>
      <c r="W166" s="183"/>
      <c r="X166" s="183"/>
      <c r="Y166" s="183"/>
      <c r="Z166" s="183"/>
      <c r="AA166" s="183"/>
      <c r="AB166" s="183"/>
      <c r="AC166" s="183"/>
      <c r="AD166" s="183"/>
      <c r="AE166" s="183"/>
      <c r="AF166" s="183"/>
      <c r="AG166" s="183"/>
      <c r="AH166" s="183"/>
      <c r="AI166" s="183"/>
      <c r="AJ166" s="183"/>
      <c r="AK166" s="183"/>
      <c r="AL166" s="183"/>
      <c r="AM166" s="183"/>
      <c r="AN166" s="183"/>
      <c r="AO166" s="183"/>
      <c r="AP166" s="183"/>
      <c r="AQ166" s="242"/>
      <c r="AR166" s="475"/>
      <c r="AS166" s="475"/>
      <c r="AT166" s="475"/>
      <c r="AU166" s="475"/>
      <c r="AV166" s="475"/>
      <c r="AW166" s="183"/>
    </row>
    <row r="167" spans="1:49" ht="15">
      <c r="A167" s="82"/>
      <c r="B167" s="82"/>
      <c r="C167" s="82"/>
      <c r="D167" s="82"/>
      <c r="E167" s="82" t="s">
        <v>189</v>
      </c>
      <c r="F167" s="82"/>
      <c r="G167" s="82" t="s">
        <v>106</v>
      </c>
      <c r="H167" s="82" t="s">
        <v>190</v>
      </c>
      <c r="I167" s="82"/>
      <c r="J167" s="82"/>
      <c r="K167" s="82"/>
      <c r="L167" s="82"/>
      <c r="M167" s="82"/>
      <c r="N167" s="82"/>
      <c r="O167" s="183"/>
      <c r="P167" s="183"/>
      <c r="Q167" s="183"/>
      <c r="R167" s="183"/>
      <c r="S167" s="183"/>
      <c r="T167" s="183"/>
      <c r="U167" s="183"/>
      <c r="V167" s="183"/>
      <c r="W167" s="183"/>
      <c r="X167" s="183"/>
      <c r="Y167" s="183"/>
      <c r="Z167" s="183"/>
      <c r="AA167" s="183"/>
      <c r="AB167" s="183"/>
      <c r="AC167" s="183"/>
      <c r="AD167" s="183"/>
      <c r="AE167" s="183"/>
      <c r="AF167" s="183"/>
      <c r="AG167" s="183"/>
      <c r="AH167" s="183"/>
      <c r="AI167" s="183"/>
      <c r="AJ167" s="183"/>
      <c r="AK167" s="183"/>
      <c r="AL167" s="183"/>
      <c r="AM167" s="183"/>
      <c r="AN167" s="183"/>
      <c r="AO167" s="183"/>
      <c r="AP167" s="183"/>
      <c r="AQ167" s="242"/>
      <c r="AR167" s="475"/>
      <c r="AS167" s="475"/>
      <c r="AT167" s="475"/>
      <c r="AU167" s="475"/>
      <c r="AV167" s="475"/>
      <c r="AW167" s="183"/>
    </row>
    <row r="168" spans="1:49" ht="15">
      <c r="A168" s="82"/>
      <c r="B168" s="82"/>
      <c r="C168" s="82"/>
      <c r="D168" s="82"/>
      <c r="E168" s="82" t="s">
        <v>191</v>
      </c>
      <c r="F168" s="82"/>
      <c r="G168" s="82" t="s">
        <v>106</v>
      </c>
      <c r="H168" s="82" t="s">
        <v>192</v>
      </c>
      <c r="I168" s="82"/>
      <c r="J168" s="82"/>
      <c r="K168" s="82"/>
      <c r="L168" s="82"/>
      <c r="M168" s="82"/>
      <c r="N168" s="82"/>
      <c r="O168" s="183"/>
      <c r="P168" s="183"/>
      <c r="Q168" s="183"/>
      <c r="R168" s="183"/>
      <c r="S168" s="183"/>
      <c r="T168" s="183"/>
      <c r="U168" s="183"/>
      <c r="V168" s="183"/>
      <c r="W168" s="183"/>
      <c r="X168" s="183"/>
      <c r="Y168" s="183"/>
      <c r="Z168" s="183"/>
      <c r="AA168" s="183"/>
      <c r="AB168" s="183"/>
      <c r="AC168" s="183"/>
      <c r="AD168" s="183"/>
      <c r="AE168" s="183"/>
      <c r="AF168" s="183"/>
      <c r="AG168" s="183"/>
      <c r="AH168" s="183"/>
      <c r="AI168" s="183"/>
      <c r="AJ168" s="183"/>
      <c r="AK168" s="183"/>
      <c r="AL168" s="183"/>
      <c r="AM168" s="183"/>
      <c r="AN168" s="183"/>
      <c r="AO168" s="183"/>
      <c r="AP168" s="183"/>
      <c r="AQ168" s="242"/>
      <c r="AR168" s="475"/>
      <c r="AS168" s="475"/>
      <c r="AT168" s="475"/>
      <c r="AU168" s="475"/>
      <c r="AV168" s="475"/>
      <c r="AW168" s="183"/>
    </row>
    <row r="169" spans="1:49" ht="15">
      <c r="A169" s="82"/>
      <c r="B169" s="82"/>
      <c r="C169" s="82"/>
      <c r="D169" s="82"/>
      <c r="E169" s="82" t="s">
        <v>193</v>
      </c>
      <c r="F169" s="82"/>
      <c r="G169" s="82" t="s">
        <v>106</v>
      </c>
      <c r="H169" s="82" t="s">
        <v>194</v>
      </c>
      <c r="I169" s="82"/>
      <c r="J169" s="82"/>
      <c r="K169" s="82"/>
      <c r="L169" s="82"/>
      <c r="M169" s="82"/>
      <c r="N169" s="82"/>
      <c r="O169" s="183"/>
      <c r="P169" s="183"/>
      <c r="Q169" s="183"/>
      <c r="R169" s="183"/>
      <c r="S169" s="183"/>
      <c r="T169" s="183"/>
      <c r="U169" s="183"/>
      <c r="V169" s="183"/>
      <c r="W169" s="183"/>
      <c r="X169" s="183"/>
      <c r="Y169" s="183"/>
      <c r="Z169" s="183"/>
      <c r="AA169" s="183"/>
      <c r="AB169" s="183"/>
      <c r="AC169" s="183"/>
      <c r="AD169" s="183"/>
      <c r="AE169" s="183"/>
      <c r="AF169" s="183"/>
      <c r="AG169" s="183"/>
      <c r="AH169" s="183"/>
      <c r="AI169" s="183"/>
      <c r="AJ169" s="183"/>
      <c r="AK169" s="183"/>
      <c r="AL169" s="183"/>
      <c r="AM169" s="183"/>
      <c r="AN169" s="183"/>
      <c r="AO169" s="183"/>
      <c r="AP169" s="183"/>
      <c r="AQ169" s="242"/>
      <c r="AR169" s="475"/>
      <c r="AS169" s="475"/>
      <c r="AT169" s="475"/>
      <c r="AU169" s="475"/>
      <c r="AV169" s="475"/>
      <c r="AW169" s="183"/>
    </row>
    <row r="170" spans="1:49" ht="15">
      <c r="A170" s="82"/>
      <c r="B170" s="82"/>
      <c r="C170" s="82"/>
      <c r="D170" s="82"/>
      <c r="E170" s="181" t="s">
        <v>177</v>
      </c>
      <c r="F170" s="82"/>
      <c r="G170" s="82" t="s">
        <v>106</v>
      </c>
      <c r="H170" s="82"/>
      <c r="I170" s="82"/>
      <c r="J170" s="82"/>
      <c r="K170" s="82"/>
      <c r="L170" s="82"/>
      <c r="M170" s="82"/>
      <c r="N170" s="82"/>
      <c r="O170" s="183"/>
      <c r="P170" s="183"/>
      <c r="Q170" s="183"/>
      <c r="R170" s="183"/>
      <c r="S170" s="183"/>
      <c r="T170" s="183"/>
      <c r="U170" s="183"/>
      <c r="V170" s="183"/>
      <c r="W170" s="183"/>
      <c r="X170" s="183"/>
      <c r="Y170" s="183"/>
      <c r="Z170" s="183"/>
      <c r="AA170" s="183"/>
      <c r="AB170" s="183"/>
      <c r="AC170" s="183"/>
      <c r="AD170" s="183"/>
      <c r="AE170" s="183"/>
      <c r="AF170" s="183"/>
      <c r="AG170" s="183"/>
      <c r="AH170" s="183"/>
      <c r="AI170" s="183"/>
      <c r="AJ170" s="183"/>
      <c r="AK170" s="183"/>
      <c r="AL170" s="183"/>
      <c r="AM170" s="183"/>
      <c r="AN170" s="183"/>
      <c r="AO170" s="183"/>
      <c r="AP170" s="183"/>
      <c r="AQ170" s="242"/>
      <c r="AR170" s="475"/>
      <c r="AS170" s="475"/>
      <c r="AT170" s="475"/>
      <c r="AU170" s="475"/>
      <c r="AV170" s="475"/>
      <c r="AW170" s="183"/>
    </row>
    <row r="171" spans="1:49" ht="15">
      <c r="A171" s="82"/>
      <c r="B171" s="82"/>
      <c r="C171" s="82"/>
      <c r="D171" s="82"/>
      <c r="E171" s="181" t="s">
        <v>177</v>
      </c>
      <c r="F171" s="82"/>
      <c r="G171" s="82" t="s">
        <v>106</v>
      </c>
      <c r="H171" s="82"/>
      <c r="I171" s="82"/>
      <c r="J171" s="82"/>
      <c r="K171" s="82"/>
      <c r="L171" s="82"/>
      <c r="M171" s="82"/>
      <c r="N171" s="82"/>
      <c r="O171" s="183"/>
      <c r="P171" s="183"/>
      <c r="Q171" s="183"/>
      <c r="R171" s="183"/>
      <c r="S171" s="183"/>
      <c r="T171" s="183"/>
      <c r="U171" s="183"/>
      <c r="V171" s="183"/>
      <c r="W171" s="183"/>
      <c r="X171" s="183"/>
      <c r="Y171" s="183"/>
      <c r="Z171" s="183"/>
      <c r="AA171" s="183"/>
      <c r="AB171" s="183"/>
      <c r="AC171" s="183"/>
      <c r="AD171" s="183"/>
      <c r="AE171" s="183"/>
      <c r="AF171" s="183"/>
      <c r="AG171" s="183"/>
      <c r="AH171" s="183"/>
      <c r="AI171" s="183"/>
      <c r="AJ171" s="183"/>
      <c r="AK171" s="183"/>
      <c r="AL171" s="183"/>
      <c r="AM171" s="183"/>
      <c r="AN171" s="183"/>
      <c r="AO171" s="183"/>
      <c r="AP171" s="183"/>
      <c r="AQ171" s="242"/>
      <c r="AR171" s="475"/>
      <c r="AS171" s="475"/>
      <c r="AT171" s="475"/>
      <c r="AU171" s="475"/>
      <c r="AV171" s="475"/>
      <c r="AW171" s="183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3"/>
      <c r="P172" s="183"/>
      <c r="Q172" s="183"/>
      <c r="R172" s="183"/>
      <c r="S172" s="183"/>
      <c r="T172" s="183"/>
      <c r="U172" s="183"/>
      <c r="V172" s="183"/>
      <c r="W172" s="183"/>
      <c r="X172" s="183"/>
      <c r="Y172" s="183"/>
      <c r="Z172" s="183"/>
      <c r="AA172" s="183"/>
      <c r="AB172" s="183"/>
      <c r="AC172" s="183"/>
      <c r="AD172" s="183"/>
      <c r="AE172" s="183"/>
      <c r="AF172" s="183"/>
      <c r="AG172" s="183"/>
      <c r="AH172" s="183"/>
      <c r="AI172" s="183"/>
      <c r="AJ172" s="183"/>
      <c r="AK172" s="183"/>
      <c r="AL172" s="183"/>
      <c r="AM172" s="183"/>
      <c r="AN172" s="183"/>
      <c r="AO172" s="183"/>
      <c r="AP172" s="183"/>
      <c r="AQ172" s="242"/>
      <c r="AR172" s="516"/>
      <c r="AS172" s="2"/>
      <c r="AT172" s="2"/>
      <c r="AU172" s="2"/>
      <c r="AV172" s="2"/>
      <c r="AW172" s="183"/>
    </row>
    <row r="173" spans="1:49" ht="15">
      <c r="A173" s="82"/>
      <c r="B173" s="82"/>
      <c r="C173" s="82"/>
      <c r="D173" s="82"/>
      <c r="E173" s="82" t="s">
        <v>195</v>
      </c>
      <c r="F173" s="82"/>
      <c r="G173" s="82" t="s">
        <v>106</v>
      </c>
      <c r="H173" s="82" t="s">
        <v>196</v>
      </c>
      <c r="I173" s="82"/>
      <c r="J173" s="82"/>
      <c r="K173" s="82"/>
      <c r="L173" s="82"/>
      <c r="M173" s="82"/>
      <c r="N173" s="82"/>
      <c r="O173" s="183"/>
      <c r="P173" s="183"/>
      <c r="Q173" s="183"/>
      <c r="R173" s="183"/>
      <c r="S173" s="183"/>
      <c r="T173" s="183"/>
      <c r="U173" s="183"/>
      <c r="V173" s="183"/>
      <c r="W173" s="183"/>
      <c r="X173" s="183"/>
      <c r="Y173" s="183"/>
      <c r="Z173" s="183"/>
      <c r="AA173" s="183"/>
      <c r="AB173" s="183"/>
      <c r="AC173" s="183"/>
      <c r="AD173" s="183"/>
      <c r="AE173" s="183"/>
      <c r="AF173" s="183"/>
      <c r="AG173" s="183"/>
      <c r="AH173" s="183"/>
      <c r="AI173" s="183"/>
      <c r="AJ173" s="183"/>
      <c r="AK173" s="183"/>
      <c r="AL173" s="183"/>
      <c r="AM173" s="183"/>
      <c r="AN173" s="183"/>
      <c r="AO173" s="183"/>
      <c r="AP173" s="183"/>
      <c r="AQ173" s="242"/>
      <c r="AR173" s="475">
        <v>1.38</v>
      </c>
      <c r="AS173" s="475">
        <v>0</v>
      </c>
      <c r="AT173" s="475">
        <v>0</v>
      </c>
      <c r="AU173" s="475">
        <v>0</v>
      </c>
      <c r="AV173" s="475">
        <v>0</v>
      </c>
      <c r="AW173" s="183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3"/>
      <c r="P174" s="183"/>
      <c r="Q174" s="183"/>
      <c r="R174" s="183"/>
      <c r="S174" s="183"/>
      <c r="T174" s="183"/>
      <c r="U174" s="183"/>
      <c r="V174" s="183"/>
      <c r="W174" s="183"/>
      <c r="X174" s="183"/>
      <c r="Y174" s="183"/>
      <c r="Z174" s="183"/>
      <c r="AA174" s="183"/>
      <c r="AB174" s="183"/>
      <c r="AC174" s="183"/>
      <c r="AD174" s="183"/>
      <c r="AE174" s="183"/>
      <c r="AF174" s="183"/>
      <c r="AG174" s="183"/>
      <c r="AH174" s="183"/>
      <c r="AI174" s="183"/>
      <c r="AJ174" s="183"/>
      <c r="AK174" s="183"/>
      <c r="AL174" s="183"/>
      <c r="AM174" s="183"/>
      <c r="AN174" s="183"/>
      <c r="AO174" s="183"/>
      <c r="AP174" s="183"/>
      <c r="AQ174" s="242"/>
      <c r="AR174" s="516"/>
      <c r="AS174" s="2"/>
      <c r="AT174" s="2"/>
      <c r="AU174" s="2"/>
      <c r="AV174" s="2"/>
      <c r="AW174" s="183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2"/>
      <c r="P175" s="402"/>
      <c r="Q175" s="402"/>
      <c r="R175" s="402"/>
      <c r="S175" s="402"/>
      <c r="T175" s="402"/>
      <c r="U175" s="402"/>
      <c r="V175" s="402"/>
      <c r="W175" s="402"/>
      <c r="X175" s="402"/>
      <c r="Y175" s="402"/>
      <c r="Z175" s="402"/>
      <c r="AA175" s="402"/>
      <c r="AB175" s="402"/>
      <c r="AC175" s="402"/>
      <c r="AD175" s="402"/>
      <c r="AE175" s="402"/>
      <c r="AF175" s="402"/>
      <c r="AG175" s="402"/>
      <c r="AH175" s="402"/>
      <c r="AI175" s="402"/>
      <c r="AJ175" s="402"/>
      <c r="AK175" s="402"/>
      <c r="AL175" s="402"/>
      <c r="AM175" s="402"/>
      <c r="AN175" s="402"/>
      <c r="AO175" s="402"/>
      <c r="AP175" s="402"/>
      <c r="AQ175" s="403"/>
      <c r="AR175" s="518"/>
      <c r="AS175" s="519"/>
      <c r="AT175" s="519"/>
      <c r="AU175" s="519"/>
      <c r="AV175" s="519"/>
      <c r="AW175" s="183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3"/>
      <c r="P176" s="183"/>
      <c r="Q176" s="183"/>
      <c r="R176" s="183"/>
      <c r="S176" s="183"/>
      <c r="T176" s="183"/>
      <c r="U176" s="183"/>
      <c r="V176" s="183"/>
      <c r="W176" s="183"/>
      <c r="X176" s="183"/>
      <c r="Y176" s="183"/>
      <c r="Z176" s="183"/>
      <c r="AA176" s="183"/>
      <c r="AB176" s="183"/>
      <c r="AC176" s="183"/>
      <c r="AD176" s="183"/>
      <c r="AE176" s="183"/>
      <c r="AF176" s="183"/>
      <c r="AG176" s="183"/>
      <c r="AH176" s="183"/>
      <c r="AI176" s="183"/>
      <c r="AJ176" s="183"/>
      <c r="AK176" s="183"/>
      <c r="AL176" s="183"/>
      <c r="AM176" s="183"/>
      <c r="AN176" s="183"/>
      <c r="AO176" s="183"/>
      <c r="AP176" s="183"/>
      <c r="AQ176" s="242"/>
      <c r="AR176" s="516"/>
      <c r="AS176" s="2"/>
      <c r="AT176" s="2"/>
      <c r="AU176" s="2"/>
      <c r="AV176" s="2"/>
      <c r="AW176" s="183"/>
    </row>
    <row r="177" spans="1:49" ht="15">
      <c r="A177" s="82"/>
      <c r="B177" s="82"/>
      <c r="C177" s="82"/>
      <c r="D177" s="82"/>
      <c r="E177" s="82" t="s">
        <v>197</v>
      </c>
      <c r="F177" s="82"/>
      <c r="G177" s="82" t="s">
        <v>106</v>
      </c>
      <c r="H177" s="82" t="s">
        <v>198</v>
      </c>
      <c r="I177" s="82"/>
      <c r="J177" s="82"/>
      <c r="K177" s="82"/>
      <c r="L177" s="82"/>
      <c r="M177" s="82"/>
      <c r="N177" s="82"/>
      <c r="O177" s="183"/>
      <c r="P177" s="183"/>
      <c r="Q177" s="183"/>
      <c r="R177" s="183"/>
      <c r="S177" s="183"/>
      <c r="T177" s="183"/>
      <c r="U177" s="183"/>
      <c r="V177" s="183"/>
      <c r="W177" s="183"/>
      <c r="X177" s="183"/>
      <c r="Y177" s="183"/>
      <c r="Z177" s="183"/>
      <c r="AA177" s="183"/>
      <c r="AB177" s="183"/>
      <c r="AC177" s="183"/>
      <c r="AD177" s="183"/>
      <c r="AE177" s="183"/>
      <c r="AF177" s="183"/>
      <c r="AG177" s="183"/>
      <c r="AH177" s="183"/>
      <c r="AI177" s="183"/>
      <c r="AJ177" s="183"/>
      <c r="AK177" s="183"/>
      <c r="AL177" s="183"/>
      <c r="AM177" s="183"/>
      <c r="AN177" s="183"/>
      <c r="AO177" s="183"/>
      <c r="AP177" s="183"/>
      <c r="AQ177" s="242"/>
      <c r="AR177" s="475">
        <v>1.1105779968</v>
      </c>
      <c r="AS177" s="475">
        <v>1.1105779968</v>
      </c>
      <c r="AT177" s="475">
        <v>1.1105779968</v>
      </c>
      <c r="AU177" s="475">
        <v>1.1105779968</v>
      </c>
      <c r="AV177" s="475">
        <v>1.1105779968</v>
      </c>
      <c r="AW177" s="183"/>
    </row>
    <row r="178" spans="1:49" ht="15">
      <c r="A178" s="82"/>
      <c r="B178" s="82"/>
      <c r="C178" s="82"/>
      <c r="D178" s="82"/>
      <c r="E178" s="82" t="s">
        <v>199</v>
      </c>
      <c r="F178" s="82"/>
      <c r="G178" s="82" t="s">
        <v>106</v>
      </c>
      <c r="H178" s="82" t="s">
        <v>200</v>
      </c>
      <c r="I178" s="82"/>
      <c r="J178" s="82"/>
      <c r="K178" s="82"/>
      <c r="L178" s="82"/>
      <c r="M178" s="82"/>
      <c r="N178" s="82"/>
      <c r="O178" s="183"/>
      <c r="P178" s="183"/>
      <c r="Q178" s="183"/>
      <c r="R178" s="183"/>
      <c r="S178" s="183"/>
      <c r="T178" s="183"/>
      <c r="U178" s="183"/>
      <c r="V178" s="183"/>
      <c r="W178" s="183"/>
      <c r="X178" s="183"/>
      <c r="Y178" s="183"/>
      <c r="Z178" s="183"/>
      <c r="AA178" s="183"/>
      <c r="AB178" s="183"/>
      <c r="AC178" s="183"/>
      <c r="AD178" s="183"/>
      <c r="AE178" s="183"/>
      <c r="AF178" s="183"/>
      <c r="AG178" s="183"/>
      <c r="AH178" s="183"/>
      <c r="AI178" s="183"/>
      <c r="AJ178" s="183"/>
      <c r="AK178" s="183"/>
      <c r="AL178" s="183"/>
      <c r="AM178" s="183"/>
      <c r="AN178" s="183"/>
      <c r="AO178" s="183"/>
      <c r="AP178" s="183"/>
      <c r="AQ178" s="242"/>
      <c r="AR178" s="475"/>
      <c r="AS178" s="475"/>
      <c r="AT178" s="475"/>
      <c r="AU178" s="475"/>
      <c r="AV178" s="475"/>
      <c r="AW178" s="183"/>
    </row>
    <row r="179" spans="1:49" ht="15">
      <c r="A179" s="82"/>
      <c r="B179" s="82"/>
      <c r="C179" s="82"/>
      <c r="D179" s="82"/>
      <c r="E179" s="82" t="s">
        <v>201</v>
      </c>
      <c r="F179" s="82"/>
      <c r="G179" s="82" t="s">
        <v>106</v>
      </c>
      <c r="H179" s="82" t="s">
        <v>202</v>
      </c>
      <c r="I179" s="82"/>
      <c r="J179" s="82"/>
      <c r="K179" s="82"/>
      <c r="L179" s="82"/>
      <c r="M179" s="82"/>
      <c r="N179" s="82"/>
      <c r="O179" s="183"/>
      <c r="P179" s="183"/>
      <c r="Q179" s="183"/>
      <c r="R179" s="183"/>
      <c r="S179" s="183"/>
      <c r="T179" s="183"/>
      <c r="U179" s="183"/>
      <c r="V179" s="183"/>
      <c r="W179" s="183"/>
      <c r="X179" s="183"/>
      <c r="Y179" s="183"/>
      <c r="Z179" s="183"/>
      <c r="AA179" s="183"/>
      <c r="AB179" s="183"/>
      <c r="AC179" s="183"/>
      <c r="AD179" s="183"/>
      <c r="AE179" s="183"/>
      <c r="AF179" s="183"/>
      <c r="AG179" s="183"/>
      <c r="AH179" s="183"/>
      <c r="AI179" s="183"/>
      <c r="AJ179" s="183"/>
      <c r="AK179" s="183"/>
      <c r="AL179" s="183"/>
      <c r="AM179" s="183"/>
      <c r="AN179" s="183"/>
      <c r="AO179" s="183"/>
      <c r="AP179" s="183"/>
      <c r="AQ179" s="242"/>
      <c r="AR179" s="475"/>
      <c r="AS179" s="475"/>
      <c r="AT179" s="475"/>
      <c r="AU179" s="475"/>
      <c r="AV179" s="475"/>
      <c r="AW179" s="183"/>
    </row>
    <row r="180" spans="1:49" ht="15">
      <c r="A180" s="82"/>
      <c r="B180" s="82"/>
      <c r="C180" s="82"/>
      <c r="D180" s="82"/>
      <c r="E180" s="82" t="s">
        <v>203</v>
      </c>
      <c r="F180" s="82"/>
      <c r="G180" s="82" t="s">
        <v>106</v>
      </c>
      <c r="H180" s="82" t="s">
        <v>204</v>
      </c>
      <c r="I180" s="82"/>
      <c r="J180" s="82"/>
      <c r="K180" s="82"/>
      <c r="L180" s="82"/>
      <c r="M180" s="82"/>
      <c r="N180" s="82"/>
      <c r="O180" s="183"/>
      <c r="P180" s="183"/>
      <c r="Q180" s="183"/>
      <c r="R180" s="183"/>
      <c r="S180" s="183"/>
      <c r="T180" s="183"/>
      <c r="U180" s="183"/>
      <c r="V180" s="183"/>
      <c r="W180" s="183"/>
      <c r="X180" s="183"/>
      <c r="Y180" s="183"/>
      <c r="Z180" s="183"/>
      <c r="AA180" s="183"/>
      <c r="AB180" s="183"/>
      <c r="AC180" s="183"/>
      <c r="AD180" s="183"/>
      <c r="AE180" s="183"/>
      <c r="AF180" s="183"/>
      <c r="AG180" s="183"/>
      <c r="AH180" s="183"/>
      <c r="AI180" s="183"/>
      <c r="AJ180" s="183"/>
      <c r="AK180" s="183"/>
      <c r="AL180" s="183"/>
      <c r="AM180" s="183"/>
      <c r="AN180" s="183"/>
      <c r="AO180" s="183"/>
      <c r="AP180" s="183"/>
      <c r="AQ180" s="242"/>
      <c r="AR180" s="475"/>
      <c r="AS180" s="475"/>
      <c r="AT180" s="475"/>
      <c r="AU180" s="475"/>
      <c r="AV180" s="475"/>
      <c r="AW180" s="183"/>
    </row>
    <row r="181" spans="1:49" ht="15">
      <c r="A181" s="82"/>
      <c r="B181" s="82"/>
      <c r="C181" s="82"/>
      <c r="D181" s="82"/>
      <c r="E181" s="82" t="s">
        <v>205</v>
      </c>
      <c r="F181" s="82"/>
      <c r="G181" s="82" t="s">
        <v>106</v>
      </c>
      <c r="H181" s="82" t="s">
        <v>206</v>
      </c>
      <c r="I181" s="82"/>
      <c r="J181" s="82"/>
      <c r="K181" s="82"/>
      <c r="L181" s="82"/>
      <c r="M181" s="82"/>
      <c r="N181" s="82"/>
      <c r="O181" s="183"/>
      <c r="P181" s="183"/>
      <c r="Q181" s="183"/>
      <c r="R181" s="183"/>
      <c r="S181" s="183"/>
      <c r="T181" s="183"/>
      <c r="U181" s="183"/>
      <c r="V181" s="183"/>
      <c r="W181" s="183"/>
      <c r="X181" s="183"/>
      <c r="Y181" s="183"/>
      <c r="Z181" s="183"/>
      <c r="AA181" s="183"/>
      <c r="AB181" s="183"/>
      <c r="AC181" s="183"/>
      <c r="AD181" s="183"/>
      <c r="AE181" s="183"/>
      <c r="AF181" s="183"/>
      <c r="AG181" s="183"/>
      <c r="AH181" s="183"/>
      <c r="AI181" s="183"/>
      <c r="AJ181" s="183"/>
      <c r="AK181" s="183"/>
      <c r="AL181" s="183"/>
      <c r="AM181" s="183"/>
      <c r="AN181" s="183"/>
      <c r="AO181" s="183"/>
      <c r="AP181" s="183"/>
      <c r="AQ181" s="242"/>
      <c r="AR181" s="527">
        <v>0</v>
      </c>
      <c r="AS181" s="527">
        <v>0</v>
      </c>
      <c r="AT181" s="527">
        <v>0</v>
      </c>
      <c r="AU181" s="527">
        <v>0</v>
      </c>
      <c r="AV181" s="527">
        <v>0</v>
      </c>
      <c r="AW181" s="183"/>
    </row>
    <row r="182" spans="1:49" ht="15">
      <c r="A182" s="82"/>
      <c r="B182" s="82"/>
      <c r="C182" s="82"/>
      <c r="D182" s="82"/>
      <c r="E182" s="82" t="s">
        <v>207</v>
      </c>
      <c r="F182" s="82"/>
      <c r="G182" s="82" t="s">
        <v>106</v>
      </c>
      <c r="H182" s="82" t="s">
        <v>208</v>
      </c>
      <c r="I182" s="82"/>
      <c r="J182" s="82"/>
      <c r="K182" s="82"/>
      <c r="L182" s="82"/>
      <c r="M182" s="82"/>
      <c r="N182" s="82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Q182" s="242"/>
      <c r="AR182" s="527">
        <v>0</v>
      </c>
      <c r="AS182" s="527">
        <v>0</v>
      </c>
      <c r="AT182" s="527">
        <v>0</v>
      </c>
      <c r="AU182" s="527">
        <v>0</v>
      </c>
      <c r="AV182" s="527">
        <v>0</v>
      </c>
      <c r="AW182" s="183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3"/>
      <c r="P183" s="183"/>
      <c r="Q183" s="183"/>
      <c r="R183" s="183"/>
      <c r="S183" s="183"/>
      <c r="T183" s="183"/>
      <c r="U183" s="183"/>
      <c r="V183" s="183"/>
      <c r="W183" s="183"/>
      <c r="X183" s="183"/>
      <c r="Y183" s="183"/>
      <c r="Z183" s="183"/>
      <c r="AA183" s="183"/>
      <c r="AB183" s="183"/>
      <c r="AC183" s="183"/>
      <c r="AD183" s="183"/>
      <c r="AE183" s="183"/>
      <c r="AF183" s="183"/>
      <c r="AG183" s="183"/>
      <c r="AH183" s="183"/>
      <c r="AI183" s="183"/>
      <c r="AJ183" s="183"/>
      <c r="AK183" s="183"/>
      <c r="AL183" s="183"/>
      <c r="AM183" s="183"/>
      <c r="AN183" s="183"/>
      <c r="AO183" s="183"/>
      <c r="AP183" s="183"/>
      <c r="AQ183" s="242"/>
      <c r="AR183" s="145"/>
      <c r="AS183" s="183"/>
      <c r="AT183" s="183"/>
      <c r="AU183" s="183"/>
      <c r="AV183" s="183"/>
      <c r="AW183" s="183"/>
    </row>
    <row r="184" spans="1:49" ht="15">
      <c r="A184" s="82"/>
      <c r="B184" s="82"/>
      <c r="C184" s="82"/>
      <c r="D184" s="82"/>
      <c r="E184" s="82" t="s">
        <v>1396</v>
      </c>
      <c r="F184" s="82"/>
      <c r="G184" s="82" t="s">
        <v>210</v>
      </c>
      <c r="H184" s="82"/>
      <c r="I184" s="82"/>
      <c r="J184" s="82"/>
      <c r="K184" s="82"/>
      <c r="L184" s="82"/>
      <c r="M184" s="82"/>
      <c r="N184" s="82"/>
      <c r="O184" s="183"/>
      <c r="P184" s="183"/>
      <c r="Q184" s="183"/>
      <c r="R184" s="183"/>
      <c r="S184" s="183"/>
      <c r="T184" s="183"/>
      <c r="U184" s="183"/>
      <c r="V184" s="183"/>
      <c r="W184" s="183"/>
      <c r="X184" s="183"/>
      <c r="Y184" s="183"/>
      <c r="Z184" s="183"/>
      <c r="AA184" s="183"/>
      <c r="AB184" s="183"/>
      <c r="AC184" s="183"/>
      <c r="AD184" s="183"/>
      <c r="AE184" s="183"/>
      <c r="AF184" s="183"/>
      <c r="AG184" s="183"/>
      <c r="AH184" s="183"/>
      <c r="AI184" s="183"/>
      <c r="AJ184" s="183"/>
      <c r="AK184" s="183"/>
      <c r="AL184" s="183"/>
      <c r="AM184" s="183"/>
      <c r="AN184" s="183"/>
      <c r="AO184" s="183"/>
      <c r="AP184" s="183"/>
      <c r="AQ184" s="242"/>
      <c r="AR184" s="409">
        <v>1.111111</v>
      </c>
      <c r="AS184" s="206"/>
      <c r="AT184" s="206"/>
      <c r="AU184" s="206"/>
      <c r="AV184" s="206"/>
      <c r="AW184" s="183"/>
    </row>
    <row r="185" spans="1:49" ht="15">
      <c r="A185" s="82"/>
      <c r="B185" s="82"/>
      <c r="C185" s="82"/>
      <c r="D185" s="82"/>
      <c r="E185" s="82" t="s">
        <v>211</v>
      </c>
      <c r="F185" s="82"/>
      <c r="G185" s="82" t="s">
        <v>210</v>
      </c>
      <c r="H185" s="82"/>
      <c r="I185" s="82"/>
      <c r="J185" s="82"/>
      <c r="K185" s="82"/>
      <c r="L185" s="82"/>
      <c r="M185" s="82"/>
      <c r="N185" s="82"/>
      <c r="O185" s="183"/>
      <c r="P185" s="183"/>
      <c r="Q185" s="183"/>
      <c r="R185" s="183"/>
      <c r="S185" s="183"/>
      <c r="T185" s="183"/>
      <c r="U185" s="183"/>
      <c r="V185" s="183"/>
      <c r="W185" s="183"/>
      <c r="X185" s="183"/>
      <c r="Y185" s="183"/>
      <c r="Z185" s="183"/>
      <c r="AA185" s="183"/>
      <c r="AB185" s="183"/>
      <c r="AC185" s="183"/>
      <c r="AD185" s="183"/>
      <c r="AE185" s="183"/>
      <c r="AF185" s="183"/>
      <c r="AG185" s="183"/>
      <c r="AH185" s="183"/>
      <c r="AI185" s="183"/>
      <c r="AJ185" s="183"/>
      <c r="AK185" s="183"/>
      <c r="AL185" s="183"/>
      <c r="AM185" s="183"/>
      <c r="AN185" s="183"/>
      <c r="AO185" s="183"/>
      <c r="AP185" s="183"/>
      <c r="AQ185" s="242"/>
      <c r="AR185" s="409">
        <v>1.111111</v>
      </c>
      <c r="AS185" s="206"/>
      <c r="AT185" s="206"/>
      <c r="AU185" s="206"/>
      <c r="AV185" s="206"/>
      <c r="AW185" s="183"/>
    </row>
    <row r="186" spans="1:49" ht="15">
      <c r="A186" s="82"/>
      <c r="B186" s="82"/>
      <c r="C186" s="82"/>
      <c r="D186" s="82"/>
      <c r="E186" s="82" t="s">
        <v>212</v>
      </c>
      <c r="F186" s="82"/>
      <c r="G186" s="82" t="s">
        <v>210</v>
      </c>
      <c r="H186" s="82"/>
      <c r="I186" s="82"/>
      <c r="J186" s="82"/>
      <c r="K186" s="82"/>
      <c r="L186" s="82"/>
      <c r="M186" s="82"/>
      <c r="N186" s="82"/>
      <c r="O186" s="183"/>
      <c r="P186" s="183"/>
      <c r="Q186" s="183"/>
      <c r="R186" s="183"/>
      <c r="S186" s="183"/>
      <c r="T186" s="183"/>
      <c r="U186" s="183"/>
      <c r="V186" s="183"/>
      <c r="W186" s="183"/>
      <c r="X186" s="183"/>
      <c r="Y186" s="183"/>
      <c r="Z186" s="183"/>
      <c r="AA186" s="183"/>
      <c r="AB186" s="183"/>
      <c r="AC186" s="183"/>
      <c r="AD186" s="183"/>
      <c r="AE186" s="183"/>
      <c r="AF186" s="183"/>
      <c r="AG186" s="183"/>
      <c r="AH186" s="183"/>
      <c r="AI186" s="183"/>
      <c r="AJ186" s="183"/>
      <c r="AK186" s="183"/>
      <c r="AL186" s="183"/>
      <c r="AM186" s="183"/>
      <c r="AN186" s="183"/>
      <c r="AO186" s="183"/>
      <c r="AP186" s="183"/>
      <c r="AQ186" s="242"/>
      <c r="AR186" s="409">
        <v>1.111111</v>
      </c>
      <c r="AS186" s="206"/>
      <c r="AT186" s="206"/>
      <c r="AU186" s="206"/>
      <c r="AV186" s="206"/>
      <c r="AW186" s="183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 s="242"/>
      <c r="AR187" s="145"/>
      <c r="AS187" s="183"/>
      <c r="AT187" s="183"/>
      <c r="AU187" s="183"/>
      <c r="AV187" s="183"/>
      <c r="AW187" s="183"/>
    </row>
    <row r="188" spans="1:49" ht="15">
      <c r="A188" s="82"/>
      <c r="B188" s="82"/>
      <c r="C188" s="91" t="s">
        <v>213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2"/>
      <c r="P188" s="402"/>
      <c r="Q188" s="402"/>
      <c r="R188" s="402"/>
      <c r="S188" s="402"/>
      <c r="T188" s="402"/>
      <c r="U188" s="402"/>
      <c r="V188" s="402"/>
      <c r="W188" s="402"/>
      <c r="X188" s="402"/>
      <c r="Y188" s="402"/>
      <c r="Z188" s="402"/>
      <c r="AA188" s="402"/>
      <c r="AB188" s="402"/>
      <c r="AC188" s="402"/>
      <c r="AD188" s="402"/>
      <c r="AE188" s="402"/>
      <c r="AF188" s="402"/>
      <c r="AG188" s="402"/>
      <c r="AH188" s="402"/>
      <c r="AI188" s="402"/>
      <c r="AJ188" s="402"/>
      <c r="AK188" s="402"/>
      <c r="AL188" s="402"/>
      <c r="AM188" s="402"/>
      <c r="AN188" s="402"/>
      <c r="AO188" s="402"/>
      <c r="AP188" s="402"/>
      <c r="AQ188" s="403"/>
      <c r="AR188" s="394"/>
      <c r="AS188" s="402"/>
      <c r="AT188" s="402"/>
      <c r="AU188" s="402"/>
      <c r="AV188" s="402"/>
      <c r="AW188" s="183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3"/>
      <c r="P189" s="183"/>
      <c r="Q189" s="183"/>
      <c r="R189" s="183"/>
      <c r="S189" s="183"/>
      <c r="T189" s="183"/>
      <c r="U189" s="183"/>
      <c r="V189" s="183"/>
      <c r="W189" s="183"/>
      <c r="X189" s="183"/>
      <c r="Y189" s="183"/>
      <c r="Z189" s="183"/>
      <c r="AA189" s="183"/>
      <c r="AB189" s="183"/>
      <c r="AC189" s="183"/>
      <c r="AD189" s="183"/>
      <c r="AE189" s="183"/>
      <c r="AF189" s="183"/>
      <c r="AG189" s="183"/>
      <c r="AH189" s="183"/>
      <c r="AI189" s="183"/>
      <c r="AJ189" s="183"/>
      <c r="AK189" s="183"/>
      <c r="AL189" s="183"/>
      <c r="AM189" s="183"/>
      <c r="AN189" s="183"/>
      <c r="AO189" s="183"/>
      <c r="AP189" s="183"/>
      <c r="AQ189" s="242"/>
      <c r="AR189" s="145"/>
      <c r="AS189" s="183"/>
      <c r="AT189" s="183"/>
      <c r="AU189" s="183"/>
      <c r="AV189" s="183"/>
      <c r="AW189" s="183"/>
    </row>
    <row r="190" spans="1:49" ht="15">
      <c r="A190" s="82"/>
      <c r="B190" s="82"/>
      <c r="C190" s="82"/>
      <c r="D190" s="10" t="s">
        <v>214</v>
      </c>
      <c r="E190" s="350"/>
      <c r="F190" s="82"/>
      <c r="G190" s="82"/>
      <c r="H190" s="82"/>
      <c r="I190" s="82"/>
      <c r="J190" s="82"/>
      <c r="K190" s="82"/>
      <c r="L190" s="82"/>
      <c r="M190" s="82"/>
      <c r="N190" s="82"/>
      <c r="O190" s="183"/>
      <c r="P190" s="183"/>
      <c r="Q190" s="183"/>
      <c r="R190" s="183"/>
      <c r="S190" s="183"/>
      <c r="T190" s="183"/>
      <c r="U190" s="183"/>
      <c r="V190" s="183"/>
      <c r="W190" s="183"/>
      <c r="X190" s="183"/>
      <c r="Y190" s="183"/>
      <c r="Z190" s="183"/>
      <c r="AA190" s="183"/>
      <c r="AB190" s="183"/>
      <c r="AC190" s="183"/>
      <c r="AD190" s="183"/>
      <c r="AE190" s="183"/>
      <c r="AF190" s="183"/>
      <c r="AG190" s="183"/>
      <c r="AH190" s="183"/>
      <c r="AI190" s="183"/>
      <c r="AJ190" s="183"/>
      <c r="AK190" s="183"/>
      <c r="AL190" s="183"/>
      <c r="AM190" s="183"/>
      <c r="AN190" s="183"/>
      <c r="AO190" s="183"/>
      <c r="AP190" s="183"/>
      <c r="AQ190" s="242"/>
      <c r="AR190" s="363"/>
      <c r="AS190" s="183"/>
      <c r="AT190" s="183"/>
      <c r="AU190" s="183"/>
      <c r="AV190" s="183"/>
      <c r="AW190" s="183"/>
    </row>
    <row r="191" spans="1:49" ht="15">
      <c r="A191" s="82"/>
      <c r="B191" s="82"/>
      <c r="C191" s="82"/>
      <c r="D191" s="27"/>
      <c r="E191" s="82" t="s">
        <v>215</v>
      </c>
      <c r="F191" s="82"/>
      <c r="G191" s="82" t="s">
        <v>106</v>
      </c>
      <c r="H191" s="82" t="s">
        <v>216</v>
      </c>
      <c r="I191" s="82"/>
      <c r="J191" s="82"/>
      <c r="K191" s="82"/>
      <c r="L191" s="82"/>
      <c r="M191" s="82"/>
      <c r="N191" s="82"/>
      <c r="O191" s="183"/>
      <c r="P191" s="183"/>
      <c r="Q191" s="183"/>
      <c r="R191" s="183"/>
      <c r="S191" s="183"/>
      <c r="T191" s="183"/>
      <c r="U191" s="183"/>
      <c r="V191" s="183"/>
      <c r="W191" s="183"/>
      <c r="X191" s="183"/>
      <c r="Y191" s="183"/>
      <c r="Z191" s="183"/>
      <c r="AA191" s="183"/>
      <c r="AB191" s="183"/>
      <c r="AC191" s="183"/>
      <c r="AD191" s="183"/>
      <c r="AE191" s="183"/>
      <c r="AF191" s="183"/>
      <c r="AG191" s="183"/>
      <c r="AH191" s="183"/>
      <c r="AI191" s="183"/>
      <c r="AJ191" s="183"/>
      <c r="AK191" s="183"/>
      <c r="AL191" s="183"/>
      <c r="AM191" s="183"/>
      <c r="AN191" s="183"/>
      <c r="AO191" s="183"/>
      <c r="AP191" s="183"/>
      <c r="AQ191" s="242"/>
      <c r="AR191" s="475">
        <v>0</v>
      </c>
      <c r="AS191" s="475">
        <v>0</v>
      </c>
      <c r="AT191" s="475">
        <v>0</v>
      </c>
      <c r="AU191" s="475">
        <v>0</v>
      </c>
      <c r="AV191" s="475">
        <v>0</v>
      </c>
      <c r="AW191" s="183"/>
    </row>
    <row r="192" spans="1:49" ht="15">
      <c r="A192" s="82"/>
      <c r="B192" s="82"/>
      <c r="C192" s="82"/>
      <c r="D192" s="27"/>
      <c r="E192" s="82" t="s">
        <v>217</v>
      </c>
      <c r="F192" s="82"/>
      <c r="G192" s="82" t="s">
        <v>106</v>
      </c>
      <c r="H192" s="82" t="s">
        <v>218</v>
      </c>
      <c r="I192" s="82"/>
      <c r="J192" s="82"/>
      <c r="K192" s="82"/>
      <c r="L192" s="82"/>
      <c r="M192" s="82"/>
      <c r="N192" s="82"/>
      <c r="O192" s="183"/>
      <c r="P192" s="183"/>
      <c r="Q192" s="183"/>
      <c r="R192" s="183"/>
      <c r="S192" s="183"/>
      <c r="T192" s="183"/>
      <c r="U192" s="183"/>
      <c r="V192" s="183"/>
      <c r="W192" s="183"/>
      <c r="X192" s="183"/>
      <c r="Y192" s="183"/>
      <c r="Z192" s="183"/>
      <c r="AA192" s="183"/>
      <c r="AB192" s="183"/>
      <c r="AC192" s="183"/>
      <c r="AD192" s="183"/>
      <c r="AE192" s="183"/>
      <c r="AF192" s="183"/>
      <c r="AG192" s="183"/>
      <c r="AH192" s="183"/>
      <c r="AI192" s="183"/>
      <c r="AJ192" s="183"/>
      <c r="AK192" s="183"/>
      <c r="AL192" s="183"/>
      <c r="AM192" s="183"/>
      <c r="AN192" s="183"/>
      <c r="AO192" s="183"/>
      <c r="AP192" s="183"/>
      <c r="AQ192" s="242"/>
      <c r="AR192" s="475">
        <v>0</v>
      </c>
      <c r="AS192" s="475">
        <v>0</v>
      </c>
      <c r="AT192" s="475">
        <v>0</v>
      </c>
      <c r="AU192" s="475">
        <v>0</v>
      </c>
      <c r="AV192" s="475">
        <v>0</v>
      </c>
      <c r="AW192" s="183"/>
    </row>
    <row r="193" spans="1:49" ht="15">
      <c r="A193" s="82"/>
      <c r="B193" s="82"/>
      <c r="C193" s="82"/>
      <c r="D193" s="82"/>
      <c r="E193" s="82" t="s">
        <v>219</v>
      </c>
      <c r="F193" s="82"/>
      <c r="G193" s="82" t="s">
        <v>106</v>
      </c>
      <c r="H193" s="82" t="s">
        <v>220</v>
      </c>
      <c r="I193" s="82"/>
      <c r="J193" s="82"/>
      <c r="K193" s="82"/>
      <c r="L193" s="82"/>
      <c r="M193" s="82"/>
      <c r="N193" s="82"/>
      <c r="O193" s="183"/>
      <c r="P193" s="183"/>
      <c r="Q193" s="183"/>
      <c r="R193" s="183"/>
      <c r="S193" s="183"/>
      <c r="T193" s="183"/>
      <c r="U193" s="183"/>
      <c r="V193" s="183"/>
      <c r="W193" s="183"/>
      <c r="X193" s="183"/>
      <c r="Y193" s="183"/>
      <c r="Z193" s="183"/>
      <c r="AA193" s="183"/>
      <c r="AB193" s="183"/>
      <c r="AC193" s="183"/>
      <c r="AD193" s="183"/>
      <c r="AE193" s="183"/>
      <c r="AF193" s="183"/>
      <c r="AG193" s="183"/>
      <c r="AH193" s="183"/>
      <c r="AI193" s="183"/>
      <c r="AJ193" s="183"/>
      <c r="AK193" s="183"/>
      <c r="AL193" s="183"/>
      <c r="AM193" s="183"/>
      <c r="AN193" s="183"/>
      <c r="AO193" s="183"/>
      <c r="AP193" s="183"/>
      <c r="AQ193" s="242"/>
      <c r="AR193" s="475">
        <v>21.225000000000001</v>
      </c>
      <c r="AS193" s="475">
        <v>15.378</v>
      </c>
      <c r="AT193" s="475">
        <v>14.673</v>
      </c>
      <c r="AU193" s="475">
        <v>14.726000000000001</v>
      </c>
      <c r="AV193" s="475">
        <v>10.939</v>
      </c>
      <c r="AW193" s="183"/>
    </row>
    <row r="194" spans="1:49" ht="15">
      <c r="A194" s="82"/>
      <c r="B194" s="82"/>
      <c r="C194" s="82"/>
      <c r="D194" s="82"/>
      <c r="E194" s="82" t="s">
        <v>221</v>
      </c>
      <c r="F194" s="82"/>
      <c r="G194" s="82" t="s">
        <v>106</v>
      </c>
      <c r="H194" s="82" t="s">
        <v>222</v>
      </c>
      <c r="I194" s="82"/>
      <c r="J194" s="82"/>
      <c r="K194" s="82"/>
      <c r="L194" s="82"/>
      <c r="M194" s="82"/>
      <c r="N194" s="82"/>
      <c r="O194" s="183"/>
      <c r="P194" s="183"/>
      <c r="Q194" s="183"/>
      <c r="R194" s="183"/>
      <c r="S194" s="183"/>
      <c r="T194" s="183"/>
      <c r="U194" s="183"/>
      <c r="V194" s="183"/>
      <c r="W194" s="183"/>
      <c r="X194" s="183"/>
      <c r="Y194" s="183"/>
      <c r="Z194" s="183"/>
      <c r="AA194" s="183"/>
      <c r="AB194" s="183"/>
      <c r="AC194" s="183"/>
      <c r="AD194" s="183"/>
      <c r="AE194" s="183"/>
      <c r="AF194" s="183"/>
      <c r="AG194" s="183"/>
      <c r="AH194" s="183"/>
      <c r="AI194" s="183"/>
      <c r="AJ194" s="183"/>
      <c r="AK194" s="183"/>
      <c r="AL194" s="183"/>
      <c r="AM194" s="183"/>
      <c r="AN194" s="183"/>
      <c r="AO194" s="183"/>
      <c r="AP194" s="183"/>
      <c r="AQ194" s="242"/>
      <c r="AR194" s="475">
        <v>-21.22483320614317</v>
      </c>
      <c r="AS194" s="475">
        <v>-15.378378263433454</v>
      </c>
      <c r="AT194" s="475">
        <v>-14.673388874141933</v>
      </c>
      <c r="AU194" s="475">
        <v>-14.725734594557288</v>
      </c>
      <c r="AV194" s="475">
        <v>-10.938703940801245</v>
      </c>
      <c r="AW194" s="183"/>
    </row>
    <row r="195" spans="1:49" ht="15">
      <c r="A195" s="82"/>
      <c r="B195" s="82"/>
      <c r="C195" s="82"/>
      <c r="D195" s="82"/>
      <c r="E195" s="82" t="s">
        <v>223</v>
      </c>
      <c r="F195" s="82"/>
      <c r="G195" s="82" t="s">
        <v>106</v>
      </c>
      <c r="H195" s="82" t="s">
        <v>224</v>
      </c>
      <c r="I195" s="82"/>
      <c r="J195" s="82"/>
      <c r="K195" s="82"/>
      <c r="L195" s="82"/>
      <c r="M195" s="82"/>
      <c r="N195" s="82"/>
      <c r="O195" s="183"/>
      <c r="P195" s="183"/>
      <c r="Q195" s="183"/>
      <c r="R195" s="183"/>
      <c r="S195" s="183"/>
      <c r="T195" s="183"/>
      <c r="U195" s="183"/>
      <c r="V195" s="183"/>
      <c r="W195" s="183"/>
      <c r="X195" s="183"/>
      <c r="Y195" s="183"/>
      <c r="Z195" s="183"/>
      <c r="AA195" s="183"/>
      <c r="AB195" s="183"/>
      <c r="AC195" s="183"/>
      <c r="AD195" s="183"/>
      <c r="AE195" s="183"/>
      <c r="AF195" s="183"/>
      <c r="AG195" s="183"/>
      <c r="AH195" s="183"/>
      <c r="AI195" s="183"/>
      <c r="AJ195" s="183"/>
      <c r="AK195" s="183"/>
      <c r="AL195" s="183"/>
      <c r="AM195" s="183"/>
      <c r="AN195" s="183"/>
      <c r="AO195" s="183"/>
      <c r="AP195" s="183"/>
      <c r="AQ195" s="242"/>
      <c r="AR195" s="475">
        <v>3.698</v>
      </c>
      <c r="AS195" s="475">
        <v>3.6549999999999998</v>
      </c>
      <c r="AT195" s="475">
        <v>3.516</v>
      </c>
      <c r="AU195" s="475">
        <v>3.5539999999999998</v>
      </c>
      <c r="AV195" s="475">
        <v>3.5259999999999998</v>
      </c>
      <c r="AW195" s="183"/>
    </row>
    <row r="196" spans="1:49" ht="15">
      <c r="A196" s="82"/>
      <c r="B196" s="82"/>
      <c r="C196" s="82"/>
      <c r="D196" s="82"/>
      <c r="E196" s="82" t="s">
        <v>225</v>
      </c>
      <c r="F196" s="82"/>
      <c r="G196" s="82" t="s">
        <v>106</v>
      </c>
      <c r="H196" s="82" t="s">
        <v>226</v>
      </c>
      <c r="I196" s="82"/>
      <c r="J196" s="82"/>
      <c r="K196" s="82"/>
      <c r="L196" s="82"/>
      <c r="M196" s="82"/>
      <c r="N196" s="82"/>
      <c r="O196" s="183"/>
      <c r="P196" s="183"/>
      <c r="Q196" s="183"/>
      <c r="R196" s="183"/>
      <c r="S196" s="183"/>
      <c r="T196" s="183"/>
      <c r="U196" s="183"/>
      <c r="V196" s="183"/>
      <c r="W196" s="183"/>
      <c r="X196" s="183"/>
      <c r="Y196" s="183"/>
      <c r="Z196" s="183"/>
      <c r="AA196" s="183"/>
      <c r="AB196" s="183"/>
      <c r="AC196" s="183"/>
      <c r="AD196" s="183"/>
      <c r="AE196" s="183"/>
      <c r="AF196" s="183"/>
      <c r="AG196" s="183"/>
      <c r="AH196" s="183"/>
      <c r="AI196" s="183"/>
      <c r="AJ196" s="183"/>
      <c r="AK196" s="183"/>
      <c r="AL196" s="183"/>
      <c r="AM196" s="183"/>
      <c r="AN196" s="183"/>
      <c r="AO196" s="183"/>
      <c r="AP196" s="183"/>
      <c r="AQ196" s="242"/>
      <c r="AR196" s="475">
        <v>-3.6978071320420085</v>
      </c>
      <c r="AS196" s="475">
        <v>-3.6548296451648081</v>
      </c>
      <c r="AT196" s="475">
        <v>-3.5164428950761826</v>
      </c>
      <c r="AU196" s="475">
        <v>-3.55432280289752</v>
      </c>
      <c r="AV196" s="475">
        <v>-3.5264747837602619</v>
      </c>
      <c r="AW196" s="183"/>
    </row>
    <row r="197" spans="1:49" ht="15">
      <c r="A197" s="82"/>
      <c r="B197" s="82"/>
      <c r="C197" s="82"/>
      <c r="D197" s="82"/>
      <c r="E197" s="82" t="s">
        <v>227</v>
      </c>
      <c r="F197" s="82"/>
      <c r="G197" s="82" t="s">
        <v>106</v>
      </c>
      <c r="H197" s="82" t="s">
        <v>228</v>
      </c>
      <c r="I197" s="82"/>
      <c r="J197" s="82"/>
      <c r="K197" s="82"/>
      <c r="L197" s="82"/>
      <c r="M197" s="82"/>
      <c r="N197" s="82"/>
      <c r="O197" s="183"/>
      <c r="P197" s="183"/>
      <c r="Q197" s="183"/>
      <c r="R197" s="183"/>
      <c r="S197" s="183"/>
      <c r="T197" s="183"/>
      <c r="U197" s="183"/>
      <c r="V197" s="183"/>
      <c r="W197" s="183"/>
      <c r="X197" s="183"/>
      <c r="Y197" s="183"/>
      <c r="Z197" s="183"/>
      <c r="AA197" s="183"/>
      <c r="AB197" s="183"/>
      <c r="AC197" s="183"/>
      <c r="AD197" s="183"/>
      <c r="AE197" s="183"/>
      <c r="AF197" s="183"/>
      <c r="AG197" s="183"/>
      <c r="AH197" s="183"/>
      <c r="AI197" s="183"/>
      <c r="AJ197" s="183"/>
      <c r="AK197" s="183"/>
      <c r="AL197" s="183"/>
      <c r="AM197" s="183"/>
      <c r="AN197" s="183"/>
      <c r="AO197" s="183"/>
      <c r="AP197" s="183"/>
      <c r="AQ197" s="242"/>
      <c r="AR197" s="475">
        <v>0</v>
      </c>
      <c r="AS197" s="475">
        <v>0</v>
      </c>
      <c r="AT197" s="475">
        <v>0</v>
      </c>
      <c r="AU197" s="475">
        <v>0</v>
      </c>
      <c r="AV197" s="475">
        <v>0</v>
      </c>
      <c r="AW197" s="183"/>
    </row>
    <row r="198" spans="1:49" ht="15">
      <c r="A198" s="82"/>
      <c r="B198" s="82"/>
      <c r="C198" s="82"/>
      <c r="D198" s="82"/>
      <c r="E198" s="82" t="s">
        <v>229</v>
      </c>
      <c r="F198" s="82"/>
      <c r="G198" s="82" t="s">
        <v>106</v>
      </c>
      <c r="H198" s="82" t="s">
        <v>230</v>
      </c>
      <c r="I198" s="82"/>
      <c r="J198" s="82"/>
      <c r="K198" s="82"/>
      <c r="L198" s="82"/>
      <c r="M198" s="82"/>
      <c r="N198" s="82"/>
      <c r="O198" s="183"/>
      <c r="P198" s="183"/>
      <c r="Q198" s="183"/>
      <c r="R198" s="183"/>
      <c r="S198" s="183"/>
      <c r="T198" s="183"/>
      <c r="U198" s="183"/>
      <c r="V198" s="183"/>
      <c r="W198" s="183"/>
      <c r="X198" s="183"/>
      <c r="Y198" s="183"/>
      <c r="Z198" s="183"/>
      <c r="AA198" s="183"/>
      <c r="AB198" s="183"/>
      <c r="AC198" s="183"/>
      <c r="AD198" s="183"/>
      <c r="AE198" s="183"/>
      <c r="AF198" s="183"/>
      <c r="AG198" s="183"/>
      <c r="AH198" s="183"/>
      <c r="AI198" s="183"/>
      <c r="AJ198" s="183"/>
      <c r="AK198" s="183"/>
      <c r="AL198" s="183"/>
      <c r="AM198" s="183"/>
      <c r="AN198" s="183"/>
      <c r="AO198" s="183"/>
      <c r="AP198" s="183"/>
      <c r="AQ198" s="242"/>
      <c r="AR198" s="475">
        <v>0</v>
      </c>
      <c r="AS198" s="475">
        <v>0</v>
      </c>
      <c r="AT198" s="475">
        <v>0</v>
      </c>
      <c r="AU198" s="475">
        <v>0</v>
      </c>
      <c r="AV198" s="475">
        <v>0</v>
      </c>
      <c r="AW198" s="183"/>
    </row>
    <row r="199" spans="1:49" ht="15">
      <c r="A199" s="82"/>
      <c r="B199" s="82"/>
      <c r="C199" s="82"/>
      <c r="D199" s="82"/>
      <c r="E199" s="82" t="s">
        <v>231</v>
      </c>
      <c r="F199" s="82"/>
      <c r="G199" s="82" t="s">
        <v>106</v>
      </c>
      <c r="H199" s="82" t="s">
        <v>232</v>
      </c>
      <c r="I199" s="82"/>
      <c r="J199" s="82"/>
      <c r="K199" s="82"/>
      <c r="L199" s="82"/>
      <c r="M199" s="82"/>
      <c r="N199" s="82"/>
      <c r="O199" s="183"/>
      <c r="P199" s="183"/>
      <c r="Q199" s="183"/>
      <c r="R199" s="183"/>
      <c r="S199" s="183"/>
      <c r="T199" s="183"/>
      <c r="U199" s="183"/>
      <c r="V199" s="183"/>
      <c r="W199" s="183"/>
      <c r="X199" s="183"/>
      <c r="Y199" s="183"/>
      <c r="Z199" s="183"/>
      <c r="AA199" s="183"/>
      <c r="AB199" s="183"/>
      <c r="AC199" s="183"/>
      <c r="AD199" s="183"/>
      <c r="AE199" s="183"/>
      <c r="AF199" s="183"/>
      <c r="AG199" s="183"/>
      <c r="AH199" s="183"/>
      <c r="AI199" s="183"/>
      <c r="AJ199" s="183"/>
      <c r="AK199" s="183"/>
      <c r="AL199" s="183"/>
      <c r="AM199" s="183"/>
      <c r="AN199" s="183"/>
      <c r="AO199" s="183"/>
      <c r="AP199" s="183"/>
      <c r="AQ199" s="242"/>
      <c r="AR199" s="475">
        <v>0</v>
      </c>
      <c r="AS199" s="475">
        <v>0</v>
      </c>
      <c r="AT199" s="475">
        <v>0</v>
      </c>
      <c r="AU199" s="475">
        <v>0</v>
      </c>
      <c r="AV199" s="475">
        <v>0</v>
      </c>
      <c r="AW199" s="183"/>
    </row>
    <row r="200" spans="1:49" ht="15">
      <c r="A200" s="82"/>
      <c r="B200" s="82"/>
      <c r="C200" s="82"/>
      <c r="D200" s="82"/>
      <c r="E200" s="82" t="s">
        <v>233</v>
      </c>
      <c r="F200" s="82"/>
      <c r="G200" s="82" t="s">
        <v>106</v>
      </c>
      <c r="H200" s="82" t="s">
        <v>234</v>
      </c>
      <c r="I200" s="82"/>
      <c r="J200" s="82"/>
      <c r="K200" s="82"/>
      <c r="L200" s="82"/>
      <c r="M200" s="82"/>
      <c r="N200" s="82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 s="242"/>
      <c r="AR200" s="475">
        <v>0</v>
      </c>
      <c r="AS200" s="475">
        <v>0</v>
      </c>
      <c r="AT200" s="475">
        <v>0</v>
      </c>
      <c r="AU200" s="475">
        <v>0</v>
      </c>
      <c r="AV200" s="475">
        <v>0</v>
      </c>
      <c r="AW200" s="183"/>
    </row>
    <row r="201" spans="1:49" ht="15">
      <c r="A201" s="82"/>
      <c r="B201" s="82"/>
      <c r="C201" s="82"/>
      <c r="D201" s="82"/>
      <c r="E201" s="82" t="s">
        <v>235</v>
      </c>
      <c r="F201" s="82"/>
      <c r="G201" s="82" t="s">
        <v>106</v>
      </c>
      <c r="H201" s="82" t="s">
        <v>236</v>
      </c>
      <c r="I201" s="82"/>
      <c r="J201" s="82"/>
      <c r="K201" s="82"/>
      <c r="L201" s="82"/>
      <c r="M201" s="82"/>
      <c r="N201" s="82"/>
      <c r="O201" s="183"/>
      <c r="P201" s="183"/>
      <c r="Q201" s="183"/>
      <c r="R201" s="183"/>
      <c r="S201" s="183"/>
      <c r="T201" s="183"/>
      <c r="U201" s="183"/>
      <c r="V201" s="183"/>
      <c r="W201" s="183"/>
      <c r="X201" s="183"/>
      <c r="Y201" s="183"/>
      <c r="Z201" s="183"/>
      <c r="AA201" s="183"/>
      <c r="AB201" s="183"/>
      <c r="AC201" s="183"/>
      <c r="AD201" s="183"/>
      <c r="AE201" s="183"/>
      <c r="AF201" s="183"/>
      <c r="AG201" s="183"/>
      <c r="AH201" s="183"/>
      <c r="AI201" s="183"/>
      <c r="AJ201" s="183"/>
      <c r="AK201" s="183"/>
      <c r="AL201" s="183"/>
      <c r="AM201" s="183"/>
      <c r="AN201" s="183"/>
      <c r="AO201" s="183"/>
      <c r="AP201" s="183"/>
      <c r="AQ201" s="242"/>
      <c r="AR201" s="475">
        <v>0</v>
      </c>
      <c r="AS201" s="475">
        <v>0</v>
      </c>
      <c r="AT201" s="475">
        <v>0</v>
      </c>
      <c r="AU201" s="475">
        <v>0</v>
      </c>
      <c r="AV201" s="475">
        <v>0</v>
      </c>
      <c r="AW201" s="183"/>
    </row>
    <row r="202" spans="1:49" ht="15">
      <c r="A202" s="82"/>
      <c r="B202" s="82"/>
      <c r="C202" s="82"/>
      <c r="D202" s="82"/>
      <c r="E202" s="82" t="s">
        <v>237</v>
      </c>
      <c r="F202" s="82"/>
      <c r="G202" s="82" t="s">
        <v>106</v>
      </c>
      <c r="H202" s="82" t="s">
        <v>238</v>
      </c>
      <c r="I202" s="82"/>
      <c r="J202" s="82"/>
      <c r="K202" s="82"/>
      <c r="L202" s="82"/>
      <c r="M202" s="82"/>
      <c r="N202" s="82"/>
      <c r="O202" s="183"/>
      <c r="P202" s="183"/>
      <c r="Q202" s="183"/>
      <c r="R202" s="183"/>
      <c r="S202" s="183"/>
      <c r="T202" s="183"/>
      <c r="U202" s="183"/>
      <c r="V202" s="183"/>
      <c r="W202" s="183"/>
      <c r="X202" s="183"/>
      <c r="Y202" s="183"/>
      <c r="Z202" s="183"/>
      <c r="AA202" s="183"/>
      <c r="AB202" s="183"/>
      <c r="AC202" s="183"/>
      <c r="AD202" s="183"/>
      <c r="AE202" s="183"/>
      <c r="AF202" s="183"/>
      <c r="AG202" s="183"/>
      <c r="AH202" s="183"/>
      <c r="AI202" s="183"/>
      <c r="AJ202" s="183"/>
      <c r="AK202" s="183"/>
      <c r="AL202" s="183"/>
      <c r="AM202" s="183"/>
      <c r="AN202" s="183"/>
      <c r="AO202" s="183"/>
      <c r="AP202" s="183"/>
      <c r="AQ202" s="242"/>
      <c r="AR202" s="475">
        <v>0</v>
      </c>
      <c r="AS202" s="475">
        <v>0</v>
      </c>
      <c r="AT202" s="475">
        <v>0</v>
      </c>
      <c r="AU202" s="475">
        <v>0</v>
      </c>
      <c r="AV202" s="475">
        <v>0</v>
      </c>
      <c r="AW202" s="183"/>
    </row>
    <row r="203" spans="1:49" ht="15">
      <c r="A203" s="82"/>
      <c r="B203" s="82"/>
      <c r="C203" s="82"/>
      <c r="D203" s="82"/>
      <c r="E203" s="82" t="s">
        <v>239</v>
      </c>
      <c r="F203" s="82"/>
      <c r="G203" s="82" t="s">
        <v>106</v>
      </c>
      <c r="H203" s="82" t="s">
        <v>240</v>
      </c>
      <c r="I203" s="82"/>
      <c r="J203" s="82"/>
      <c r="K203" s="82"/>
      <c r="L203" s="82"/>
      <c r="M203" s="82"/>
      <c r="N203" s="82"/>
      <c r="O203" s="183"/>
      <c r="P203" s="183"/>
      <c r="Q203" s="183"/>
      <c r="R203" s="183"/>
      <c r="S203" s="183"/>
      <c r="T203" s="183"/>
      <c r="U203" s="183"/>
      <c r="V203" s="183"/>
      <c r="W203" s="183"/>
      <c r="X203" s="183"/>
      <c r="Y203" s="183"/>
      <c r="Z203" s="183"/>
      <c r="AA203" s="183"/>
      <c r="AB203" s="183"/>
      <c r="AC203" s="183"/>
      <c r="AD203" s="183"/>
      <c r="AE203" s="183"/>
      <c r="AF203" s="183"/>
      <c r="AG203" s="183"/>
      <c r="AH203" s="183"/>
      <c r="AI203" s="183"/>
      <c r="AJ203" s="183"/>
      <c r="AK203" s="183"/>
      <c r="AL203" s="183"/>
      <c r="AM203" s="183"/>
      <c r="AN203" s="183"/>
      <c r="AO203" s="183"/>
      <c r="AP203" s="183"/>
      <c r="AQ203" s="242"/>
      <c r="AR203" s="475">
        <v>0</v>
      </c>
      <c r="AS203" s="475">
        <v>0</v>
      </c>
      <c r="AT203" s="475">
        <v>0</v>
      </c>
      <c r="AU203" s="475">
        <v>0</v>
      </c>
      <c r="AV203" s="475">
        <v>0</v>
      </c>
      <c r="AW203" s="183"/>
    </row>
    <row r="204" spans="1:49" ht="15">
      <c r="A204" s="82"/>
      <c r="B204" s="82"/>
      <c r="C204" s="82"/>
      <c r="D204" s="82"/>
      <c r="E204" s="82" t="s">
        <v>241</v>
      </c>
      <c r="F204" s="82"/>
      <c r="G204" s="82" t="s">
        <v>106</v>
      </c>
      <c r="H204" s="82" t="s">
        <v>242</v>
      </c>
      <c r="I204" s="82"/>
      <c r="J204" s="82"/>
      <c r="K204" s="82"/>
      <c r="L204" s="82"/>
      <c r="M204" s="82"/>
      <c r="N204" s="82"/>
      <c r="O204" s="183"/>
      <c r="P204" s="183"/>
      <c r="Q204" s="183"/>
      <c r="R204" s="183"/>
      <c r="S204" s="183"/>
      <c r="T204" s="183"/>
      <c r="U204" s="183"/>
      <c r="V204" s="183"/>
      <c r="W204" s="183"/>
      <c r="X204" s="183"/>
      <c r="Y204" s="183"/>
      <c r="Z204" s="183"/>
      <c r="AA204" s="183"/>
      <c r="AB204" s="183"/>
      <c r="AC204" s="183"/>
      <c r="AD204" s="183"/>
      <c r="AE204" s="183"/>
      <c r="AF204" s="183"/>
      <c r="AG204" s="183"/>
      <c r="AH204" s="183"/>
      <c r="AI204" s="183"/>
      <c r="AJ204" s="183"/>
      <c r="AK204" s="183"/>
      <c r="AL204" s="183"/>
      <c r="AM204" s="183"/>
      <c r="AN204" s="183"/>
      <c r="AO204" s="183"/>
      <c r="AP204" s="183"/>
      <c r="AQ204" s="242"/>
      <c r="AR204" s="475">
        <v>0</v>
      </c>
      <c r="AS204" s="475">
        <v>0</v>
      </c>
      <c r="AT204" s="475">
        <v>0</v>
      </c>
      <c r="AU204" s="475">
        <v>0</v>
      </c>
      <c r="AV204" s="475">
        <v>0</v>
      </c>
      <c r="AW204" s="183"/>
    </row>
    <row r="205" spans="1:49" ht="15">
      <c r="A205" s="82"/>
      <c r="B205" s="82"/>
      <c r="C205" s="82"/>
      <c r="D205" s="82"/>
      <c r="E205" s="82" t="s">
        <v>243</v>
      </c>
      <c r="F205" s="82"/>
      <c r="G205" s="82" t="s">
        <v>106</v>
      </c>
      <c r="H205" s="82" t="s">
        <v>244</v>
      </c>
      <c r="I205" s="82"/>
      <c r="J205" s="82"/>
      <c r="K205" s="82"/>
      <c r="L205" s="82"/>
      <c r="M205" s="82"/>
      <c r="N205" s="82"/>
      <c r="O205" s="183"/>
      <c r="P205" s="183"/>
      <c r="Q205" s="183"/>
      <c r="R205" s="183"/>
      <c r="S205" s="183"/>
      <c r="T205" s="183"/>
      <c r="U205" s="183"/>
      <c r="V205" s="183"/>
      <c r="W205" s="183"/>
      <c r="X205" s="183"/>
      <c r="Y205" s="183"/>
      <c r="Z205" s="183"/>
      <c r="AA205" s="183"/>
      <c r="AB205" s="183"/>
      <c r="AC205" s="183"/>
      <c r="AD205" s="183"/>
      <c r="AE205" s="183"/>
      <c r="AF205" s="183"/>
      <c r="AG205" s="183"/>
      <c r="AH205" s="183"/>
      <c r="AI205" s="183"/>
      <c r="AJ205" s="183"/>
      <c r="AK205" s="183"/>
      <c r="AL205" s="183"/>
      <c r="AM205" s="183"/>
      <c r="AN205" s="183"/>
      <c r="AO205" s="183"/>
      <c r="AP205" s="183"/>
      <c r="AQ205" s="242"/>
      <c r="AR205" s="475">
        <v>0</v>
      </c>
      <c r="AS205" s="475">
        <v>0</v>
      </c>
      <c r="AT205" s="475">
        <v>0</v>
      </c>
      <c r="AU205" s="475">
        <v>0</v>
      </c>
      <c r="AV205" s="475">
        <v>0</v>
      </c>
      <c r="AW205" s="183"/>
    </row>
    <row r="206" spans="1:49" ht="15">
      <c r="A206" s="82"/>
      <c r="B206" s="82"/>
      <c r="C206" s="82"/>
      <c r="D206" s="82"/>
      <c r="E206" s="82" t="s">
        <v>245</v>
      </c>
      <c r="F206" s="82"/>
      <c r="G206" s="82" t="s">
        <v>106</v>
      </c>
      <c r="H206" s="82" t="s">
        <v>246</v>
      </c>
      <c r="I206" s="82"/>
      <c r="J206" s="82"/>
      <c r="K206" s="82"/>
      <c r="L206" s="82"/>
      <c r="M206" s="82"/>
      <c r="N206" s="82"/>
      <c r="O206" s="183"/>
      <c r="P206" s="183"/>
      <c r="Q206" s="183"/>
      <c r="R206" s="183"/>
      <c r="S206" s="183"/>
      <c r="T206" s="183"/>
      <c r="U206" s="183"/>
      <c r="V206" s="183"/>
      <c r="W206" s="183"/>
      <c r="X206" s="183"/>
      <c r="Y206" s="183"/>
      <c r="Z206" s="183"/>
      <c r="AA206" s="183"/>
      <c r="AB206" s="183"/>
      <c r="AC206" s="183"/>
      <c r="AD206" s="183"/>
      <c r="AE206" s="183"/>
      <c r="AF206" s="183"/>
      <c r="AG206" s="183"/>
      <c r="AH206" s="183"/>
      <c r="AI206" s="183"/>
      <c r="AJ206" s="183"/>
      <c r="AK206" s="183"/>
      <c r="AL206" s="183"/>
      <c r="AM206" s="183"/>
      <c r="AN206" s="183"/>
      <c r="AO206" s="183"/>
      <c r="AP206" s="183"/>
      <c r="AQ206" s="242"/>
      <c r="AR206" s="475">
        <v>0</v>
      </c>
      <c r="AS206" s="475">
        <v>0</v>
      </c>
      <c r="AT206" s="475">
        <v>0</v>
      </c>
      <c r="AU206" s="475">
        <v>0</v>
      </c>
      <c r="AV206" s="475">
        <v>0</v>
      </c>
      <c r="AW206" s="183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3"/>
      <c r="P207" s="183"/>
      <c r="Q207" s="183"/>
      <c r="R207" s="183"/>
      <c r="S207" s="183"/>
      <c r="T207" s="183"/>
      <c r="U207" s="183"/>
      <c r="V207" s="183"/>
      <c r="W207" s="183"/>
      <c r="X207" s="183"/>
      <c r="Y207" s="183"/>
      <c r="Z207" s="183"/>
      <c r="AA207" s="183"/>
      <c r="AB207" s="183"/>
      <c r="AC207" s="183"/>
      <c r="AD207" s="183"/>
      <c r="AE207" s="183"/>
      <c r="AF207" s="183"/>
      <c r="AG207" s="183"/>
      <c r="AH207" s="183"/>
      <c r="AI207" s="183"/>
      <c r="AJ207" s="183"/>
      <c r="AK207" s="183"/>
      <c r="AL207" s="183"/>
      <c r="AM207" s="183"/>
      <c r="AN207" s="183"/>
      <c r="AO207" s="183"/>
      <c r="AP207" s="183"/>
      <c r="AQ207" s="242"/>
      <c r="AR207" s="145"/>
      <c r="AS207" s="183"/>
      <c r="AT207" s="183"/>
      <c r="AU207" s="183"/>
      <c r="AV207" s="183"/>
      <c r="AW207" s="183"/>
    </row>
    <row r="208" spans="1:49" ht="15">
      <c r="A208" s="82"/>
      <c r="B208" s="407" t="s">
        <v>247</v>
      </c>
      <c r="C208" s="407"/>
      <c r="D208" s="407"/>
      <c r="E208" s="407"/>
      <c r="F208" s="407"/>
      <c r="G208" s="407"/>
      <c r="H208" s="407"/>
      <c r="I208" s="407"/>
      <c r="J208" s="407"/>
      <c r="K208" s="407"/>
      <c r="L208" s="407"/>
      <c r="M208" s="407"/>
      <c r="N208" s="407"/>
      <c r="O208" s="404"/>
      <c r="P208" s="404"/>
      <c r="Q208" s="404"/>
      <c r="R208" s="404"/>
      <c r="S208" s="404"/>
      <c r="T208" s="404"/>
      <c r="U208" s="404"/>
      <c r="V208" s="404"/>
      <c r="W208" s="404"/>
      <c r="X208" s="404"/>
      <c r="Y208" s="404"/>
      <c r="Z208" s="404"/>
      <c r="AA208" s="404"/>
      <c r="AB208" s="404"/>
      <c r="AC208" s="404"/>
      <c r="AD208" s="404"/>
      <c r="AE208" s="404"/>
      <c r="AF208" s="404"/>
      <c r="AG208" s="404"/>
      <c r="AH208" s="404"/>
      <c r="AI208" s="404"/>
      <c r="AJ208" s="404"/>
      <c r="AK208" s="404"/>
      <c r="AL208" s="404"/>
      <c r="AM208" s="404"/>
      <c r="AN208" s="404"/>
      <c r="AO208" s="404"/>
      <c r="AP208" s="404"/>
      <c r="AQ208" s="406"/>
      <c r="AR208" s="405"/>
      <c r="AS208" s="404"/>
      <c r="AT208" s="404"/>
      <c r="AU208" s="404"/>
      <c r="AV208" s="404"/>
      <c r="AW208" s="183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3"/>
      <c r="P209" s="183"/>
      <c r="Q209" s="183"/>
      <c r="R209" s="183"/>
      <c r="S209" s="183"/>
      <c r="T209" s="183"/>
      <c r="U209" s="183"/>
      <c r="V209" s="183"/>
      <c r="W209" s="183"/>
      <c r="X209" s="183"/>
      <c r="Y209" s="183"/>
      <c r="Z209" s="183"/>
      <c r="AA209" s="183"/>
      <c r="AB209" s="183"/>
      <c r="AC209" s="183"/>
      <c r="AD209" s="183"/>
      <c r="AE209" s="183"/>
      <c r="AF209" s="183"/>
      <c r="AG209" s="183"/>
      <c r="AH209" s="183"/>
      <c r="AI209" s="183"/>
      <c r="AJ209" s="183"/>
      <c r="AK209" s="183"/>
      <c r="AL209" s="183"/>
      <c r="AM209" s="183"/>
      <c r="AN209" s="183"/>
      <c r="AO209" s="183"/>
      <c r="AP209" s="183"/>
      <c r="AQ209" s="242"/>
      <c r="AR209" s="145"/>
      <c r="AS209" s="183"/>
      <c r="AT209" s="183"/>
      <c r="AU209" s="183"/>
      <c r="AV209" s="183"/>
      <c r="AW209" s="183"/>
    </row>
    <row r="210" spans="1:49" ht="15">
      <c r="A210" s="82"/>
      <c r="B210" s="82"/>
      <c r="D210" s="350" t="s">
        <v>248</v>
      </c>
      <c r="E210" s="350"/>
      <c r="F210" s="82"/>
      <c r="G210" s="82"/>
      <c r="H210" s="82"/>
      <c r="I210" s="82"/>
      <c r="J210" s="82"/>
      <c r="K210" s="82"/>
      <c r="L210" s="82"/>
      <c r="M210" s="82"/>
      <c r="N210" s="82"/>
      <c r="O210" s="183"/>
      <c r="P210" s="183"/>
      <c r="Q210" s="183"/>
      <c r="R210" s="183"/>
      <c r="S210" s="183"/>
      <c r="T210" s="183"/>
      <c r="U210" s="183"/>
      <c r="V210" s="183"/>
      <c r="W210" s="183"/>
      <c r="X210" s="183"/>
      <c r="Y210" s="183"/>
      <c r="Z210" s="183"/>
      <c r="AA210" s="183"/>
      <c r="AB210" s="183"/>
      <c r="AC210" s="183"/>
      <c r="AD210" s="183"/>
      <c r="AE210" s="183"/>
      <c r="AF210" s="183"/>
      <c r="AG210" s="183"/>
      <c r="AH210" s="183"/>
      <c r="AI210" s="183"/>
      <c r="AJ210" s="183"/>
      <c r="AK210" s="183"/>
      <c r="AL210" s="183"/>
      <c r="AM210" s="183"/>
      <c r="AN210" s="183"/>
      <c r="AO210" s="183"/>
      <c r="AP210" s="183"/>
      <c r="AQ210" s="242"/>
      <c r="AR210" s="363"/>
      <c r="AS210" s="183"/>
      <c r="AT210" s="183"/>
      <c r="AU210" s="183"/>
      <c r="AV210" s="183"/>
      <c r="AW210" s="183"/>
    </row>
    <row r="211" spans="1:49" ht="15">
      <c r="A211" s="82"/>
      <c r="B211" s="82"/>
      <c r="C211" s="82"/>
      <c r="D211" s="82"/>
      <c r="E211" s="82" t="s">
        <v>249</v>
      </c>
      <c r="F211" s="82"/>
      <c r="G211" s="82" t="s">
        <v>250</v>
      </c>
      <c r="H211" s="82" t="s">
        <v>251</v>
      </c>
      <c r="I211" s="82"/>
      <c r="J211" s="82"/>
      <c r="K211" s="82"/>
      <c r="L211" s="82"/>
      <c r="M211" s="82"/>
      <c r="N211" s="82"/>
      <c r="O211" s="183"/>
      <c r="P211" s="183"/>
      <c r="Q211" s="183"/>
      <c r="R211" s="183"/>
      <c r="S211" s="183"/>
      <c r="T211" s="183"/>
      <c r="U211" s="183"/>
      <c r="V211" s="183"/>
      <c r="W211" s="183"/>
      <c r="X211" s="183"/>
      <c r="Y211" s="183"/>
      <c r="Z211" s="183"/>
      <c r="AA211" s="183"/>
      <c r="AB211" s="183"/>
      <c r="AC211" s="183"/>
      <c r="AD211" s="183"/>
      <c r="AE211" s="183"/>
      <c r="AF211" s="183"/>
      <c r="AG211" s="183"/>
      <c r="AH211" s="183"/>
      <c r="AI211" s="183"/>
      <c r="AJ211" s="183"/>
      <c r="AK211" s="183"/>
      <c r="AL211" s="183"/>
      <c r="AM211" s="183"/>
      <c r="AN211" s="183"/>
      <c r="AO211" s="183"/>
      <c r="AP211" s="183"/>
      <c r="AQ211" s="242"/>
      <c r="AR211" s="553">
        <v>3.1E-2</v>
      </c>
      <c r="AS211" s="553">
        <v>3.1699999999999999E-2</v>
      </c>
      <c r="AT211" s="553">
        <v>3.2300000000000002E-2</v>
      </c>
      <c r="AU211" s="553">
        <v>3.2399999999999998E-2</v>
      </c>
      <c r="AV211" s="553">
        <v>3.2599999999999997E-2</v>
      </c>
      <c r="AW211" s="183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3"/>
      <c r="P212" s="183"/>
      <c r="Q212" s="183"/>
      <c r="R212" s="183"/>
      <c r="S212" s="183"/>
      <c r="T212" s="183"/>
      <c r="U212" s="183"/>
      <c r="V212" s="183"/>
      <c r="W212" s="183"/>
      <c r="X212" s="183"/>
      <c r="Y212" s="183"/>
      <c r="Z212" s="183"/>
      <c r="AA212" s="183"/>
      <c r="AB212" s="183"/>
      <c r="AC212" s="183"/>
      <c r="AD212" s="183"/>
      <c r="AE212" s="183"/>
      <c r="AF212" s="183"/>
      <c r="AG212" s="183"/>
      <c r="AH212" s="183"/>
      <c r="AI212" s="183"/>
      <c r="AJ212" s="183"/>
      <c r="AK212" s="183"/>
      <c r="AL212" s="183"/>
      <c r="AM212" s="183"/>
      <c r="AN212" s="183"/>
      <c r="AO212" s="183"/>
      <c r="AP212" s="183"/>
      <c r="AQ212" s="242"/>
      <c r="AR212" s="82"/>
      <c r="AS212" s="82"/>
      <c r="AT212" s="82"/>
      <c r="AU212" s="82"/>
      <c r="AV212" s="82"/>
      <c r="AW212" s="183"/>
    </row>
    <row r="213" spans="1:49" ht="15">
      <c r="A213" s="82"/>
      <c r="B213" s="82"/>
      <c r="C213" s="82"/>
      <c r="D213" s="82"/>
      <c r="E213" s="82" t="s">
        <v>252</v>
      </c>
      <c r="F213" s="82"/>
      <c r="G213" s="82" t="s">
        <v>250</v>
      </c>
      <c r="H213" s="82" t="s">
        <v>253</v>
      </c>
      <c r="I213" s="82"/>
      <c r="J213" s="82"/>
      <c r="K213" s="82"/>
      <c r="L213" s="82"/>
      <c r="M213" s="82"/>
      <c r="N213" s="82"/>
      <c r="O213" s="183"/>
      <c r="P213" s="183"/>
      <c r="Q213" s="183"/>
      <c r="R213" s="183"/>
      <c r="S213" s="183"/>
      <c r="T213" s="183"/>
      <c r="U213" s="183"/>
      <c r="V213" s="183"/>
      <c r="W213" s="183"/>
      <c r="X213" s="183"/>
      <c r="Y213" s="183"/>
      <c r="Z213" s="183"/>
      <c r="AA213" s="183"/>
      <c r="AB213" s="183"/>
      <c r="AC213" s="183"/>
      <c r="AD213" s="183"/>
      <c r="AE213" s="183"/>
      <c r="AF213" s="183"/>
      <c r="AG213" s="183"/>
      <c r="AH213" s="183"/>
      <c r="AI213" s="183"/>
      <c r="AJ213" s="183"/>
      <c r="AK213" s="183"/>
      <c r="AL213" s="183"/>
      <c r="AM213" s="183"/>
      <c r="AN213" s="183"/>
      <c r="AO213" s="183"/>
      <c r="AP213" s="183"/>
      <c r="AQ213" s="242"/>
      <c r="AR213" s="553">
        <v>1.46E-2</v>
      </c>
      <c r="AS213" s="553">
        <v>2.7199999999999998E-2</v>
      </c>
      <c r="AT213" s="553">
        <v>2.4299999999999999E-2</v>
      </c>
      <c r="AU213" s="553">
        <v>2.4899999999999999E-2</v>
      </c>
      <c r="AV213" s="553">
        <v>2.5600000000000001E-2</v>
      </c>
      <c r="AW213" s="183"/>
    </row>
    <row r="214" spans="1:49" ht="15">
      <c r="A214" s="82"/>
      <c r="B214" s="82"/>
      <c r="C214" s="82"/>
      <c r="D214" s="82"/>
      <c r="E214" s="82" t="s">
        <v>254</v>
      </c>
      <c r="F214" s="82"/>
      <c r="G214" s="82" t="s">
        <v>101</v>
      </c>
      <c r="H214" s="82"/>
      <c r="I214" s="82"/>
      <c r="J214" s="82"/>
      <c r="K214" s="82"/>
      <c r="L214" s="82"/>
      <c r="M214" s="82"/>
      <c r="N214" s="82"/>
      <c r="O214" s="183"/>
      <c r="P214" s="183"/>
      <c r="Q214" s="183"/>
      <c r="R214" s="183"/>
      <c r="S214" s="183"/>
      <c r="T214" s="183"/>
      <c r="U214" s="183"/>
      <c r="V214" s="183"/>
      <c r="W214" s="183"/>
      <c r="X214" s="183"/>
      <c r="Y214" s="183"/>
      <c r="Z214" s="183"/>
      <c r="AA214" s="183"/>
      <c r="AB214" s="183"/>
      <c r="AC214" s="183"/>
      <c r="AD214" s="183"/>
      <c r="AE214" s="183"/>
      <c r="AF214" s="183"/>
      <c r="AG214" s="183"/>
      <c r="AH214" s="183"/>
      <c r="AI214" s="183"/>
      <c r="AJ214" s="183"/>
      <c r="AK214" s="183"/>
      <c r="AL214" s="183"/>
      <c r="AM214" s="183"/>
      <c r="AN214" s="183"/>
      <c r="AO214" s="183"/>
      <c r="AP214" s="183"/>
      <c r="AQ214" s="242"/>
      <c r="AR214" s="408">
        <v>0.75861000000000001</v>
      </c>
      <c r="AS214" s="408">
        <v>0.75861000000000001</v>
      </c>
      <c r="AT214" s="408">
        <v>0.75861000000000001</v>
      </c>
      <c r="AU214" s="408">
        <v>0.75861000000000001</v>
      </c>
      <c r="AV214" s="408">
        <v>0.75861000000000001</v>
      </c>
      <c r="AW214" s="183"/>
    </row>
    <row r="215" spans="1:49" ht="15">
      <c r="A215" s="82"/>
      <c r="B215" s="82"/>
      <c r="C215" s="82"/>
      <c r="D215" s="82"/>
      <c r="E215" s="82" t="s">
        <v>255</v>
      </c>
      <c r="F215" s="82"/>
      <c r="G215" s="82" t="s">
        <v>210</v>
      </c>
      <c r="H215" s="82"/>
      <c r="I215" s="82"/>
      <c r="J215" s="82"/>
      <c r="K215" s="82"/>
      <c r="L215" s="82"/>
      <c r="M215" s="82"/>
      <c r="N215" s="82"/>
      <c r="O215" s="183"/>
      <c r="P215" s="183"/>
      <c r="Q215" s="183"/>
      <c r="R215" s="183"/>
      <c r="S215" s="183"/>
      <c r="T215" s="183"/>
      <c r="U215" s="183"/>
      <c r="V215" s="183"/>
      <c r="W215" s="183"/>
      <c r="X215" s="183"/>
      <c r="Y215" s="183"/>
      <c r="Z215" s="183"/>
      <c r="AA215" s="183"/>
      <c r="AB215" s="183"/>
      <c r="AC215" s="183"/>
      <c r="AD215" s="183"/>
      <c r="AE215" s="183"/>
      <c r="AF215" s="183"/>
      <c r="AG215" s="183"/>
      <c r="AH215" s="183"/>
      <c r="AI215" s="183"/>
      <c r="AJ215" s="183"/>
      <c r="AK215" s="183"/>
      <c r="AL215" s="183"/>
      <c r="AM215" s="183"/>
      <c r="AN215" s="183"/>
      <c r="AO215" s="183"/>
      <c r="AP215" s="183"/>
      <c r="AQ215" s="242"/>
      <c r="AR215" s="408">
        <v>6.5000000000000002E-2</v>
      </c>
      <c r="AS215" s="408">
        <v>6.5000000000000002E-2</v>
      </c>
      <c r="AT215" s="408">
        <v>6.5000000000000002E-2</v>
      </c>
      <c r="AU215" s="408">
        <v>6.5000000000000002E-2</v>
      </c>
      <c r="AV215" s="408">
        <v>6.5000000000000002E-2</v>
      </c>
      <c r="AW215" s="183"/>
    </row>
    <row r="216" spans="1:49" ht="15">
      <c r="A216" s="82"/>
      <c r="B216" s="82"/>
      <c r="C216" s="82"/>
      <c r="D216" s="82"/>
      <c r="E216" s="82" t="s">
        <v>256</v>
      </c>
      <c r="F216" s="82"/>
      <c r="G216" s="82" t="s">
        <v>210</v>
      </c>
      <c r="H216" s="82"/>
      <c r="I216" s="82"/>
      <c r="J216" s="82"/>
      <c r="K216" s="82"/>
      <c r="L216" s="82"/>
      <c r="M216" s="82"/>
      <c r="N216" s="82"/>
      <c r="O216" s="183"/>
      <c r="P216" s="183"/>
      <c r="Q216" s="183"/>
      <c r="R216" s="183"/>
      <c r="S216" s="183"/>
      <c r="T216" s="183"/>
      <c r="U216" s="183"/>
      <c r="V216" s="183"/>
      <c r="W216" s="183"/>
      <c r="X216" s="183"/>
      <c r="Y216" s="183"/>
      <c r="Z216" s="183"/>
      <c r="AA216" s="183"/>
      <c r="AB216" s="183"/>
      <c r="AC216" s="183"/>
      <c r="AD216" s="183"/>
      <c r="AE216" s="183"/>
      <c r="AF216" s="183"/>
      <c r="AG216" s="183"/>
      <c r="AH216" s="183"/>
      <c r="AI216" s="183"/>
      <c r="AJ216" s="183"/>
      <c r="AK216" s="183"/>
      <c r="AL216" s="183"/>
      <c r="AM216" s="183"/>
      <c r="AN216" s="183"/>
      <c r="AO216" s="183"/>
      <c r="AP216" s="183"/>
      <c r="AQ216" s="242"/>
      <c r="AR216" s="408">
        <v>0.6</v>
      </c>
      <c r="AS216" s="408">
        <v>0.6</v>
      </c>
      <c r="AT216" s="408">
        <v>0.6</v>
      </c>
      <c r="AU216" s="408">
        <v>0.6</v>
      </c>
      <c r="AV216" s="408">
        <v>0.6</v>
      </c>
      <c r="AW216" s="183"/>
    </row>
    <row r="217" spans="1:49" ht="15">
      <c r="A217" s="82"/>
      <c r="B217" s="82"/>
      <c r="C217" s="82"/>
      <c r="D217" s="82"/>
      <c r="E217" s="82" t="s">
        <v>257</v>
      </c>
      <c r="F217" s="82"/>
      <c r="G217" s="82" t="s">
        <v>210</v>
      </c>
      <c r="H217" s="82"/>
      <c r="I217" s="82"/>
      <c r="J217" s="82"/>
      <c r="K217" s="82"/>
      <c r="L217" s="82"/>
      <c r="M217" s="82"/>
      <c r="N217" s="82"/>
      <c r="O217" s="183"/>
      <c r="P217" s="183"/>
      <c r="Q217" s="183"/>
      <c r="R217" s="183"/>
      <c r="S217" s="183"/>
      <c r="T217" s="183"/>
      <c r="U217" s="183"/>
      <c r="V217" s="183"/>
      <c r="W217" s="183"/>
      <c r="X217" s="183"/>
      <c r="Y217" s="183"/>
      <c r="Z217" s="183"/>
      <c r="AA217" s="183"/>
      <c r="AB217" s="183"/>
      <c r="AC217" s="183"/>
      <c r="AD217" s="183"/>
      <c r="AE217" s="183"/>
      <c r="AF217" s="183"/>
      <c r="AG217" s="183"/>
      <c r="AH217" s="183"/>
      <c r="AI217" s="183"/>
      <c r="AJ217" s="183"/>
      <c r="AK217" s="183"/>
      <c r="AL217" s="183"/>
      <c r="AM217" s="183"/>
      <c r="AN217" s="183"/>
      <c r="AO217" s="183"/>
      <c r="AP217" s="183"/>
      <c r="AQ217" s="242"/>
      <c r="AR217" s="408">
        <v>0.6</v>
      </c>
      <c r="AS217" s="408">
        <v>0.6</v>
      </c>
      <c r="AT217" s="408">
        <v>0.6</v>
      </c>
      <c r="AU217" s="408">
        <v>0.6</v>
      </c>
      <c r="AV217" s="408">
        <v>0.6</v>
      </c>
      <c r="AW217" s="183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3"/>
      <c r="P218" s="183"/>
      <c r="Q218" s="183"/>
      <c r="R218" s="183"/>
      <c r="S218" s="183"/>
      <c r="T218" s="183"/>
      <c r="U218" s="183"/>
      <c r="V218" s="183"/>
      <c r="W218" s="183"/>
      <c r="X218" s="183"/>
      <c r="Y218" s="183"/>
      <c r="Z218" s="183"/>
      <c r="AA218" s="183"/>
      <c r="AB218" s="183"/>
      <c r="AC218" s="183"/>
      <c r="AD218" s="183"/>
      <c r="AE218" s="183"/>
      <c r="AF218" s="183"/>
      <c r="AG218" s="183"/>
      <c r="AH218" s="183"/>
      <c r="AI218" s="183"/>
      <c r="AJ218" s="183"/>
      <c r="AK218" s="183"/>
      <c r="AL218" s="183"/>
      <c r="AM218" s="183"/>
      <c r="AN218" s="183"/>
      <c r="AO218" s="183"/>
      <c r="AP218" s="183"/>
      <c r="AQ218" s="242"/>
      <c r="AR218" s="145"/>
      <c r="AS218" s="183"/>
      <c r="AT218" s="183"/>
      <c r="AU218" s="183"/>
      <c r="AV218" s="183"/>
      <c r="AW218" s="183"/>
    </row>
    <row r="219" spans="1:49" ht="15">
      <c r="A219" s="82"/>
      <c r="B219" s="82"/>
      <c r="C219" s="82"/>
      <c r="D219" s="82"/>
      <c r="E219" s="82" t="s">
        <v>1400</v>
      </c>
      <c r="F219" s="82"/>
      <c r="G219" s="82" t="s">
        <v>250</v>
      </c>
      <c r="H219" s="82"/>
      <c r="I219" s="82"/>
      <c r="J219" s="82"/>
      <c r="K219" s="82"/>
      <c r="L219" s="82"/>
      <c r="M219" s="82"/>
      <c r="N219" s="82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183"/>
      <c r="Z219" s="183"/>
      <c r="AA219" s="183"/>
      <c r="AB219" s="183"/>
      <c r="AC219" s="183"/>
      <c r="AD219" s="183"/>
      <c r="AE219" s="183"/>
      <c r="AF219" s="183"/>
      <c r="AG219" s="183"/>
      <c r="AH219" s="183"/>
      <c r="AI219" s="183"/>
      <c r="AJ219" s="408">
        <v>3.8974999999999996E-2</v>
      </c>
      <c r="AK219" s="408">
        <v>3.7870000000000001E-2</v>
      </c>
      <c r="AL219" s="408">
        <v>3.6830000000000002E-2</v>
      </c>
      <c r="AM219" s="408">
        <v>3.4814999999999999E-2</v>
      </c>
      <c r="AN219" s="408">
        <v>3.2670000000000005E-2</v>
      </c>
      <c r="AO219" s="408">
        <v>2.9485000000000001E-2</v>
      </c>
      <c r="AP219" s="408">
        <v>2.734E-2</v>
      </c>
      <c r="AQ219" s="456">
        <v>2.4934999999999999E-2</v>
      </c>
      <c r="AR219" s="145"/>
      <c r="AS219" s="183"/>
      <c r="AT219" s="183"/>
      <c r="AU219" s="183"/>
      <c r="AV219" s="183"/>
      <c r="AW219" s="183"/>
    </row>
    <row r="220" spans="1:49" ht="15">
      <c r="A220" s="82"/>
      <c r="B220" s="82"/>
      <c r="C220" s="82"/>
      <c r="D220" s="82"/>
      <c r="E220" s="82" t="s">
        <v>259</v>
      </c>
      <c r="F220" s="82"/>
      <c r="G220" s="82" t="s">
        <v>210</v>
      </c>
      <c r="H220" s="82"/>
      <c r="I220" s="82"/>
      <c r="J220" s="82"/>
      <c r="K220" s="82"/>
      <c r="L220" s="82"/>
      <c r="M220" s="82"/>
      <c r="N220" s="82"/>
      <c r="O220" s="183"/>
      <c r="P220" s="183"/>
      <c r="Q220" s="183"/>
      <c r="R220" s="183"/>
      <c r="S220" s="183"/>
      <c r="T220" s="183"/>
      <c r="U220" s="183"/>
      <c r="V220" s="183"/>
      <c r="W220" s="183"/>
      <c r="X220" s="183"/>
      <c r="Y220" s="183"/>
      <c r="Z220" s="183"/>
      <c r="AA220" s="183"/>
      <c r="AB220" s="183"/>
      <c r="AC220" s="183"/>
      <c r="AD220" s="183"/>
      <c r="AE220" s="183"/>
      <c r="AF220" s="183"/>
      <c r="AG220" s="183"/>
      <c r="AH220" s="183"/>
      <c r="AI220" s="183"/>
      <c r="AJ220" s="409">
        <v>0.65</v>
      </c>
      <c r="AK220" s="409">
        <v>0.65</v>
      </c>
      <c r="AL220" s="409">
        <v>0.65</v>
      </c>
      <c r="AM220" s="409">
        <v>0.65</v>
      </c>
      <c r="AN220" s="409">
        <v>0.65</v>
      </c>
      <c r="AO220" s="409">
        <v>0.65</v>
      </c>
      <c r="AP220" s="409">
        <v>0.65</v>
      </c>
      <c r="AQ220" s="455">
        <v>0.65</v>
      </c>
      <c r="AR220" s="145"/>
      <c r="AS220" s="183"/>
      <c r="AT220" s="183"/>
      <c r="AU220" s="183"/>
      <c r="AV220" s="183"/>
      <c r="AW220" s="183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3"/>
      <c r="P221" s="183"/>
      <c r="Q221" s="183"/>
      <c r="R221" s="183"/>
      <c r="S221" s="183"/>
      <c r="T221" s="183"/>
      <c r="U221" s="183"/>
      <c r="V221" s="183"/>
      <c r="W221" s="183"/>
      <c r="X221" s="183"/>
      <c r="Y221" s="183"/>
      <c r="Z221" s="183"/>
      <c r="AA221" s="183"/>
      <c r="AB221" s="183"/>
      <c r="AC221" s="183"/>
      <c r="AD221" s="183"/>
      <c r="AE221" s="183"/>
      <c r="AF221" s="183"/>
      <c r="AG221" s="183"/>
      <c r="AH221" s="183"/>
      <c r="AI221" s="183"/>
      <c r="AJ221" s="183"/>
      <c r="AK221" s="183"/>
      <c r="AL221" s="183"/>
      <c r="AM221" s="183"/>
      <c r="AN221" s="183"/>
      <c r="AO221" s="183"/>
      <c r="AP221" s="183"/>
      <c r="AQ221" s="242"/>
      <c r="AR221" s="145"/>
      <c r="AS221" s="183"/>
      <c r="AT221" s="183"/>
      <c r="AU221" s="183"/>
      <c r="AV221" s="183"/>
      <c r="AW221" s="183"/>
    </row>
    <row r="222" spans="1:49" ht="15">
      <c r="A222" s="82"/>
      <c r="B222" s="82"/>
      <c r="D222" s="350" t="s">
        <v>260</v>
      </c>
      <c r="E222" s="350"/>
      <c r="F222" s="82"/>
      <c r="G222" s="82"/>
      <c r="H222" s="82"/>
      <c r="I222" s="82"/>
      <c r="J222" s="82"/>
      <c r="K222" s="82"/>
      <c r="L222" s="82"/>
      <c r="M222" s="82"/>
      <c r="N222" s="82"/>
      <c r="O222" s="183"/>
      <c r="P222" s="183"/>
      <c r="Q222" s="183"/>
      <c r="R222" s="183"/>
      <c r="S222" s="183"/>
      <c r="T222" s="183"/>
      <c r="U222" s="183"/>
      <c r="V222" s="183"/>
      <c r="W222" s="183"/>
      <c r="X222" s="183"/>
      <c r="Y222" s="183"/>
      <c r="Z222" s="183"/>
      <c r="AA222" s="183"/>
      <c r="AB222" s="183"/>
      <c r="AC222" s="183"/>
      <c r="AD222" s="183"/>
      <c r="AE222" s="183"/>
      <c r="AF222" s="183"/>
      <c r="AG222" s="183"/>
      <c r="AH222" s="183"/>
      <c r="AI222" s="183"/>
      <c r="AJ222" s="183"/>
      <c r="AK222" s="183"/>
      <c r="AL222" s="183"/>
      <c r="AM222" s="183"/>
      <c r="AN222" s="183"/>
      <c r="AO222" s="183"/>
      <c r="AP222" s="183"/>
      <c r="AQ222" s="242"/>
      <c r="AR222" s="145"/>
      <c r="AS222" s="183"/>
      <c r="AT222" s="183"/>
      <c r="AU222" s="183"/>
      <c r="AV222" s="183"/>
      <c r="AW222" s="183"/>
    </row>
    <row r="223" spans="1:49" ht="15">
      <c r="A223" s="82"/>
      <c r="B223" s="82"/>
      <c r="C223" s="82"/>
      <c r="D223" s="82"/>
      <c r="E223" s="82" t="s">
        <v>261</v>
      </c>
      <c r="F223" s="82"/>
      <c r="G223" s="82" t="s">
        <v>210</v>
      </c>
      <c r="H223" s="82" t="s">
        <v>262</v>
      </c>
      <c r="I223" s="82"/>
      <c r="J223" s="82"/>
      <c r="K223" s="82"/>
      <c r="L223" s="82"/>
      <c r="M223" s="82"/>
      <c r="N223" s="82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 s="242"/>
      <c r="AR223" s="553">
        <v>0.9919</v>
      </c>
      <c r="AS223" s="553">
        <v>1.0008999999999999</v>
      </c>
      <c r="AT223" s="553">
        <v>1.0102</v>
      </c>
      <c r="AU223" s="553">
        <v>1.0202</v>
      </c>
      <c r="AV223" s="553">
        <v>1.0306</v>
      </c>
      <c r="AW223" s="183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3"/>
      <c r="P224" s="183"/>
      <c r="Q224" s="183"/>
      <c r="R224" s="183"/>
      <c r="S224" s="183"/>
      <c r="T224" s="183"/>
      <c r="U224" s="183"/>
      <c r="V224" s="183"/>
      <c r="W224" s="183"/>
      <c r="X224" s="183"/>
      <c r="Y224" s="183"/>
      <c r="Z224" s="183"/>
      <c r="AA224" s="183"/>
      <c r="AB224" s="183"/>
      <c r="AC224" s="183"/>
      <c r="AD224" s="183"/>
      <c r="AE224" s="183"/>
      <c r="AF224" s="183"/>
      <c r="AG224" s="183"/>
      <c r="AH224" s="183"/>
      <c r="AI224" s="183"/>
      <c r="AJ224" s="183"/>
      <c r="AK224" s="183"/>
      <c r="AL224" s="183"/>
      <c r="AM224" s="183"/>
      <c r="AN224" s="183"/>
      <c r="AO224" s="183"/>
      <c r="AP224" s="183"/>
      <c r="AQ224" s="242"/>
      <c r="AR224" s="145"/>
      <c r="AS224" s="183"/>
      <c r="AT224" s="183"/>
      <c r="AU224" s="183"/>
      <c r="AV224" s="183"/>
      <c r="AW224" s="183"/>
    </row>
    <row r="225" spans="1:49" ht="15">
      <c r="A225" s="82"/>
      <c r="B225" s="82"/>
      <c r="D225" s="350" t="s">
        <v>263</v>
      </c>
      <c r="E225" s="350"/>
      <c r="F225" s="82"/>
      <c r="G225" s="82"/>
      <c r="H225" s="82"/>
      <c r="I225" s="82"/>
      <c r="J225" s="82"/>
      <c r="K225" s="82"/>
      <c r="L225" s="82"/>
      <c r="M225" s="82"/>
      <c r="N225" s="82"/>
      <c r="O225" s="183"/>
      <c r="P225" s="183"/>
      <c r="Q225" s="183"/>
      <c r="R225" s="183"/>
      <c r="S225" s="183"/>
      <c r="T225" s="183"/>
      <c r="U225" s="183"/>
      <c r="V225" s="183"/>
      <c r="W225" s="183"/>
      <c r="X225" s="183"/>
      <c r="Y225" s="183"/>
      <c r="Z225" s="183"/>
      <c r="AA225" s="183"/>
      <c r="AB225" s="183"/>
      <c r="AC225" s="183"/>
      <c r="AD225" s="183"/>
      <c r="AE225" s="183"/>
      <c r="AF225" s="183"/>
      <c r="AG225" s="183"/>
      <c r="AH225" s="183"/>
      <c r="AI225" s="183"/>
      <c r="AJ225" s="183"/>
      <c r="AK225" s="183"/>
      <c r="AL225" s="183"/>
      <c r="AM225" s="183"/>
      <c r="AN225" s="183"/>
      <c r="AO225" s="183"/>
      <c r="AP225" s="183"/>
      <c r="AQ225" s="242"/>
      <c r="AR225" s="363"/>
      <c r="AS225" s="183"/>
      <c r="AT225" s="183"/>
      <c r="AU225" s="183"/>
      <c r="AV225" s="183"/>
      <c r="AW225" s="183"/>
    </row>
    <row r="226" spans="1:49" ht="15">
      <c r="A226" s="82"/>
      <c r="B226" s="82"/>
      <c r="C226" s="82"/>
      <c r="D226" s="82"/>
      <c r="E226" s="82" t="s">
        <v>264</v>
      </c>
      <c r="F226" s="82"/>
      <c r="G226" s="82" t="s">
        <v>210</v>
      </c>
      <c r="H226" s="82"/>
      <c r="I226" s="82"/>
      <c r="J226" s="82"/>
      <c r="K226" s="82"/>
      <c r="L226" s="82"/>
      <c r="M226" s="82"/>
      <c r="N226" s="82"/>
      <c r="O226" s="183"/>
      <c r="P226" s="183"/>
      <c r="Q226" s="183"/>
      <c r="R226" s="183"/>
      <c r="S226" s="183"/>
      <c r="T226" s="183"/>
      <c r="U226" s="183"/>
      <c r="V226" s="183"/>
      <c r="W226" s="183"/>
      <c r="X226" s="183"/>
      <c r="Y226" s="183"/>
      <c r="Z226" s="183"/>
      <c r="AA226" s="183"/>
      <c r="AB226" s="183"/>
      <c r="AC226" s="183"/>
      <c r="AD226" s="183"/>
      <c r="AE226" s="183"/>
      <c r="AF226" s="183"/>
      <c r="AG226" s="183"/>
      <c r="AH226" s="183"/>
      <c r="AI226" s="183"/>
      <c r="AJ226" s="183"/>
      <c r="AK226" s="183"/>
      <c r="AL226" s="183"/>
      <c r="AM226" s="183"/>
      <c r="AN226" s="183"/>
      <c r="AO226" s="183"/>
      <c r="AP226" s="183"/>
      <c r="AQ226" s="242"/>
      <c r="AR226" s="408">
        <v>0.05</v>
      </c>
      <c r="AS226" s="408">
        <v>0.05</v>
      </c>
      <c r="AT226" s="408">
        <v>0.05</v>
      </c>
      <c r="AU226" s="408">
        <v>0.05</v>
      </c>
      <c r="AV226" s="408">
        <v>0.05</v>
      </c>
      <c r="AW226" s="183"/>
    </row>
    <row r="227" spans="1:49" ht="15">
      <c r="A227" s="82"/>
      <c r="B227" s="82"/>
      <c r="C227" s="82"/>
      <c r="D227" s="82"/>
      <c r="E227" s="82" t="s">
        <v>265</v>
      </c>
      <c r="F227" s="82"/>
      <c r="G227" s="82" t="s">
        <v>210</v>
      </c>
      <c r="H227" s="82"/>
      <c r="I227" s="82"/>
      <c r="J227" s="82"/>
      <c r="K227" s="82"/>
      <c r="L227" s="82"/>
      <c r="M227" s="82"/>
      <c r="N227" s="82"/>
      <c r="O227" s="183"/>
      <c r="P227" s="183"/>
      <c r="Q227" s="183"/>
      <c r="R227" s="183"/>
      <c r="S227" s="183"/>
      <c r="T227" s="183"/>
      <c r="U227" s="183"/>
      <c r="V227" s="183"/>
      <c r="W227" s="183"/>
      <c r="X227" s="183"/>
      <c r="Y227" s="183"/>
      <c r="Z227" s="183"/>
      <c r="AA227" s="183"/>
      <c r="AB227" s="183"/>
      <c r="AC227" s="183"/>
      <c r="AD227" s="183"/>
      <c r="AE227" s="183"/>
      <c r="AF227" s="183"/>
      <c r="AG227" s="183"/>
      <c r="AH227" s="183"/>
      <c r="AI227" s="183"/>
      <c r="AJ227" s="183"/>
      <c r="AK227" s="183"/>
      <c r="AL227" s="183"/>
      <c r="AM227" s="183"/>
      <c r="AN227" s="183"/>
      <c r="AO227" s="183"/>
      <c r="AP227" s="183"/>
      <c r="AQ227" s="242"/>
      <c r="AR227" s="408">
        <v>0.05</v>
      </c>
      <c r="AS227" s="408">
        <v>0.05</v>
      </c>
      <c r="AT227" s="408">
        <v>0.05</v>
      </c>
      <c r="AU227" s="408">
        <v>0.05</v>
      </c>
      <c r="AV227" s="408">
        <v>0.05</v>
      </c>
      <c r="AW227" s="183"/>
    </row>
    <row r="228" spans="1:49" ht="15">
      <c r="A228" s="82"/>
      <c r="B228" s="82"/>
      <c r="C228" s="82"/>
      <c r="D228" s="82"/>
      <c r="E228" s="82" t="s">
        <v>266</v>
      </c>
      <c r="F228" s="82"/>
      <c r="G228" s="82" t="s">
        <v>210</v>
      </c>
      <c r="H228" s="82"/>
      <c r="I228" s="82"/>
      <c r="J228" s="82"/>
      <c r="K228" s="82"/>
      <c r="L228" s="82"/>
      <c r="M228" s="82"/>
      <c r="N228" s="82"/>
      <c r="O228" s="183"/>
      <c r="P228" s="183"/>
      <c r="Q228" s="183"/>
      <c r="R228" s="183"/>
      <c r="S228" s="183"/>
      <c r="T228" s="183"/>
      <c r="U228" s="183"/>
      <c r="V228" s="183"/>
      <c r="W228" s="183"/>
      <c r="X228" s="183"/>
      <c r="Y228" s="183"/>
      <c r="Z228" s="183"/>
      <c r="AA228" s="183"/>
      <c r="AB228" s="183"/>
      <c r="AC228" s="183"/>
      <c r="AD228" s="183"/>
      <c r="AE228" s="183"/>
      <c r="AF228" s="183"/>
      <c r="AG228" s="183"/>
      <c r="AH228" s="183"/>
      <c r="AI228" s="183"/>
      <c r="AJ228" s="183"/>
      <c r="AK228" s="183"/>
      <c r="AL228" s="183"/>
      <c r="AM228" s="183"/>
      <c r="AN228" s="183"/>
      <c r="AO228" s="183"/>
      <c r="AP228" s="183"/>
      <c r="AQ228" s="242"/>
      <c r="AR228" s="408">
        <v>0.03</v>
      </c>
      <c r="AS228" s="408">
        <v>0.03</v>
      </c>
      <c r="AT228" s="408">
        <v>0.03</v>
      </c>
      <c r="AU228" s="408">
        <v>0.03</v>
      </c>
      <c r="AV228" s="408">
        <v>0.03</v>
      </c>
      <c r="AW228" s="183"/>
    </row>
    <row r="229" spans="1:49" ht="15">
      <c r="A229" s="82"/>
      <c r="B229" s="82"/>
      <c r="C229" s="82"/>
      <c r="D229" s="82"/>
      <c r="E229" s="82" t="s">
        <v>267</v>
      </c>
      <c r="F229" s="82"/>
      <c r="G229" s="82" t="s">
        <v>210</v>
      </c>
      <c r="H229" s="82"/>
      <c r="I229" s="82"/>
      <c r="J229" s="82"/>
      <c r="K229" s="82"/>
      <c r="L229" s="82"/>
      <c r="M229" s="82"/>
      <c r="N229" s="82"/>
      <c r="O229" s="183"/>
      <c r="P229" s="183"/>
      <c r="Q229" s="183"/>
      <c r="R229" s="183"/>
      <c r="S229" s="183"/>
      <c r="T229" s="183"/>
      <c r="U229" s="183"/>
      <c r="V229" s="183"/>
      <c r="W229" s="183"/>
      <c r="X229" s="183"/>
      <c r="Y229" s="183"/>
      <c r="Z229" s="183"/>
      <c r="AA229" s="183"/>
      <c r="AB229" s="183"/>
      <c r="AC229" s="183"/>
      <c r="AD229" s="183"/>
      <c r="AE229" s="183"/>
      <c r="AF229" s="183"/>
      <c r="AG229" s="183"/>
      <c r="AH229" s="183"/>
      <c r="AI229" s="183"/>
      <c r="AJ229" s="183"/>
      <c r="AK229" s="183"/>
      <c r="AL229" s="183"/>
      <c r="AM229" s="183"/>
      <c r="AN229" s="183"/>
      <c r="AO229" s="183"/>
      <c r="AP229" s="183"/>
      <c r="AQ229" s="242"/>
      <c r="AR229" s="408">
        <v>0.6</v>
      </c>
      <c r="AS229" s="408">
        <v>0.6</v>
      </c>
      <c r="AT229" s="408">
        <v>0.6</v>
      </c>
      <c r="AU229" s="408">
        <v>0.6</v>
      </c>
      <c r="AV229" s="408">
        <v>0.6</v>
      </c>
      <c r="AW229" s="183"/>
    </row>
    <row r="230" spans="1:49" ht="15">
      <c r="A230" s="82"/>
      <c r="B230" s="82"/>
      <c r="C230" s="82"/>
      <c r="D230" s="82"/>
      <c r="E230" s="82" t="s">
        <v>268</v>
      </c>
      <c r="F230" s="82"/>
      <c r="G230" s="82" t="s">
        <v>210</v>
      </c>
      <c r="H230" s="82"/>
      <c r="I230" s="82"/>
      <c r="J230" s="82"/>
      <c r="K230" s="82"/>
      <c r="L230" s="82"/>
      <c r="M230" s="82"/>
      <c r="N230" s="82"/>
      <c r="O230" s="183"/>
      <c r="P230" s="183"/>
      <c r="Q230" s="183"/>
      <c r="R230" s="183"/>
      <c r="S230" s="183"/>
      <c r="T230" s="183"/>
      <c r="U230" s="183"/>
      <c r="V230" s="183"/>
      <c r="W230" s="183"/>
      <c r="X230" s="183"/>
      <c r="Y230" s="183"/>
      <c r="Z230" s="183"/>
      <c r="AA230" s="183"/>
      <c r="AB230" s="183"/>
      <c r="AC230" s="183"/>
      <c r="AD230" s="183"/>
      <c r="AE230" s="183"/>
      <c r="AF230" s="183"/>
      <c r="AG230" s="183"/>
      <c r="AH230" s="183"/>
      <c r="AI230" s="183"/>
      <c r="AJ230" s="183"/>
      <c r="AK230" s="183"/>
      <c r="AL230" s="183"/>
      <c r="AM230" s="183"/>
      <c r="AN230" s="183"/>
      <c r="AO230" s="183"/>
      <c r="AP230" s="183"/>
      <c r="AQ230" s="242"/>
      <c r="AR230" s="408">
        <v>0.25</v>
      </c>
      <c r="AS230" s="408">
        <v>0.25</v>
      </c>
      <c r="AT230" s="408">
        <v>0.25</v>
      </c>
      <c r="AU230" s="408">
        <v>0.25</v>
      </c>
      <c r="AV230" s="408">
        <v>0.25</v>
      </c>
      <c r="AW230" s="183"/>
    </row>
    <row r="231" spans="1:49" ht="15">
      <c r="A231" s="82"/>
      <c r="B231" s="82"/>
      <c r="C231" s="82"/>
      <c r="D231" s="82"/>
      <c r="E231" s="82" t="s">
        <v>269</v>
      </c>
      <c r="F231" s="82"/>
      <c r="G231" s="82" t="s">
        <v>210</v>
      </c>
      <c r="H231" s="82"/>
      <c r="I231" s="82"/>
      <c r="J231" s="82"/>
      <c r="K231" s="82"/>
      <c r="L231" s="82"/>
      <c r="M231" s="82"/>
      <c r="N231" s="82"/>
      <c r="O231" s="183"/>
      <c r="P231" s="183"/>
      <c r="Q231" s="183"/>
      <c r="R231" s="183"/>
      <c r="S231" s="183"/>
      <c r="T231" s="183"/>
      <c r="U231" s="183"/>
      <c r="V231" s="183"/>
      <c r="W231" s="183"/>
      <c r="X231" s="183"/>
      <c r="Y231" s="183"/>
      <c r="Z231" s="183"/>
      <c r="AA231" s="183"/>
      <c r="AB231" s="183"/>
      <c r="AC231" s="183"/>
      <c r="AD231" s="183"/>
      <c r="AE231" s="183"/>
      <c r="AF231" s="183"/>
      <c r="AG231" s="183"/>
      <c r="AH231" s="183"/>
      <c r="AI231" s="183"/>
      <c r="AJ231" s="183"/>
      <c r="AK231" s="183"/>
      <c r="AL231" s="183"/>
      <c r="AM231" s="183"/>
      <c r="AN231" s="183"/>
      <c r="AO231" s="183"/>
      <c r="AP231" s="183"/>
      <c r="AQ231" s="242"/>
      <c r="AR231" s="408">
        <v>0</v>
      </c>
      <c r="AS231" s="408">
        <v>0</v>
      </c>
      <c r="AT231" s="408">
        <v>0</v>
      </c>
      <c r="AU231" s="408">
        <v>0</v>
      </c>
      <c r="AV231" s="408">
        <v>0</v>
      </c>
      <c r="AW231" s="183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3"/>
      <c r="P232" s="183"/>
      <c r="Q232" s="183"/>
      <c r="R232" s="183"/>
      <c r="S232" s="183"/>
      <c r="T232" s="183"/>
      <c r="U232" s="183"/>
      <c r="V232" s="183"/>
      <c r="W232" s="183"/>
      <c r="X232" s="183"/>
      <c r="Y232" s="183"/>
      <c r="Z232" s="183"/>
      <c r="AA232" s="183"/>
      <c r="AB232" s="183"/>
      <c r="AC232" s="183"/>
      <c r="AD232" s="183"/>
      <c r="AE232" s="183"/>
      <c r="AF232" s="183"/>
      <c r="AG232" s="183"/>
      <c r="AH232" s="183"/>
      <c r="AI232" s="183"/>
      <c r="AJ232" s="183"/>
      <c r="AK232" s="183"/>
      <c r="AL232" s="183"/>
      <c r="AM232" s="183"/>
      <c r="AN232" s="183"/>
      <c r="AO232" s="183"/>
      <c r="AP232" s="183"/>
      <c r="AQ232" s="242"/>
      <c r="AR232" s="145"/>
      <c r="AS232" s="183"/>
      <c r="AT232" s="183"/>
      <c r="AU232" s="183"/>
      <c r="AV232" s="183"/>
      <c r="AW232" s="183"/>
    </row>
    <row r="233" spans="1:49" ht="15">
      <c r="A233" s="82"/>
      <c r="B233" s="82"/>
      <c r="D233" s="350" t="s">
        <v>270</v>
      </c>
      <c r="E233" s="350"/>
      <c r="F233" s="82"/>
      <c r="G233" s="82"/>
      <c r="H233" s="82"/>
      <c r="I233" s="82"/>
      <c r="J233" s="82"/>
      <c r="K233" s="82"/>
      <c r="L233" s="82"/>
      <c r="M233" s="82"/>
      <c r="N233" s="82"/>
      <c r="O233" s="183"/>
      <c r="P233" s="183"/>
      <c r="Q233" s="183"/>
      <c r="R233" s="183"/>
      <c r="S233" s="183"/>
      <c r="T233" s="183"/>
      <c r="U233" s="183"/>
      <c r="V233" s="183"/>
      <c r="W233" s="183"/>
      <c r="X233" s="183"/>
      <c r="Y233" s="183"/>
      <c r="Z233" s="183"/>
      <c r="AA233" s="183"/>
      <c r="AB233" s="183"/>
      <c r="AC233" s="183"/>
      <c r="AD233" s="183"/>
      <c r="AE233" s="183"/>
      <c r="AF233" s="183"/>
      <c r="AG233" s="183"/>
      <c r="AH233" s="183"/>
      <c r="AI233" s="183"/>
      <c r="AJ233" s="183"/>
      <c r="AK233" s="183"/>
      <c r="AL233" s="183"/>
      <c r="AM233" s="183"/>
      <c r="AN233" s="183"/>
      <c r="AO233" s="183"/>
      <c r="AP233" s="183"/>
      <c r="AQ233" s="242"/>
      <c r="AR233" s="363"/>
      <c r="AS233" s="183"/>
      <c r="AT233" s="183"/>
      <c r="AU233" s="183"/>
      <c r="AV233" s="183"/>
      <c r="AW233" s="183"/>
    </row>
    <row r="234" spans="1:49" ht="15">
      <c r="A234" s="82"/>
      <c r="B234" s="82"/>
      <c r="C234" s="82"/>
      <c r="D234" s="82"/>
      <c r="E234" s="82" t="s">
        <v>271</v>
      </c>
      <c r="F234" s="82"/>
      <c r="G234" s="82" t="s">
        <v>210</v>
      </c>
      <c r="H234" s="82"/>
      <c r="I234" s="408">
        <v>0.77</v>
      </c>
      <c r="J234" s="82"/>
      <c r="K234" s="82"/>
      <c r="L234" s="82"/>
      <c r="M234" s="82"/>
      <c r="N234" s="82"/>
      <c r="O234" s="183"/>
      <c r="P234" s="183"/>
      <c r="Q234" s="183"/>
      <c r="R234" s="183"/>
      <c r="S234" s="183"/>
      <c r="T234" s="183"/>
      <c r="U234" s="183"/>
      <c r="V234" s="183"/>
      <c r="W234" s="183"/>
      <c r="X234" s="183"/>
      <c r="Y234" s="183"/>
      <c r="Z234" s="183"/>
      <c r="AA234" s="183"/>
      <c r="AB234" s="183"/>
      <c r="AC234" s="183"/>
      <c r="AD234" s="183"/>
      <c r="AE234" s="183"/>
      <c r="AF234" s="183"/>
      <c r="AG234" s="183"/>
      <c r="AH234" s="183"/>
      <c r="AI234" s="183"/>
      <c r="AJ234" s="183"/>
      <c r="AK234" s="183"/>
      <c r="AL234" s="183"/>
      <c r="AM234" s="183"/>
      <c r="AN234" s="183"/>
      <c r="AO234" s="183"/>
      <c r="AP234" s="183"/>
      <c r="AQ234" s="242"/>
      <c r="AR234" s="363"/>
      <c r="AS234" s="262"/>
      <c r="AT234" s="262"/>
      <c r="AU234" s="262"/>
      <c r="AV234" s="262"/>
      <c r="AW234" s="183"/>
    </row>
    <row r="235" spans="1:49" ht="15">
      <c r="A235" s="82"/>
      <c r="B235" s="82"/>
      <c r="C235" s="82"/>
      <c r="D235" s="82"/>
      <c r="E235" s="82" t="s">
        <v>272</v>
      </c>
      <c r="F235" s="82"/>
      <c r="G235" s="82" t="s">
        <v>210</v>
      </c>
      <c r="H235" s="82"/>
      <c r="I235" s="408">
        <v>0.85</v>
      </c>
      <c r="J235" s="82"/>
      <c r="K235" s="82"/>
      <c r="L235" s="82"/>
      <c r="M235" s="82"/>
      <c r="N235" s="82"/>
      <c r="O235" s="183"/>
      <c r="P235" s="183"/>
      <c r="Q235" s="183"/>
      <c r="R235" s="183"/>
      <c r="S235" s="183"/>
      <c r="T235" s="183"/>
      <c r="U235" s="183"/>
      <c r="V235" s="183"/>
      <c r="W235" s="183"/>
      <c r="X235" s="183"/>
      <c r="Y235" s="183"/>
      <c r="Z235" s="183"/>
      <c r="AA235" s="183"/>
      <c r="AB235" s="183"/>
      <c r="AC235" s="183"/>
      <c r="AD235" s="183"/>
      <c r="AE235" s="183"/>
      <c r="AF235" s="183"/>
      <c r="AG235" s="183"/>
      <c r="AH235" s="183"/>
      <c r="AI235" s="183"/>
      <c r="AJ235" s="183"/>
      <c r="AK235" s="183"/>
      <c r="AL235" s="183"/>
      <c r="AM235" s="183"/>
      <c r="AN235" s="183"/>
      <c r="AO235" s="183"/>
      <c r="AP235" s="183"/>
      <c r="AQ235" s="242"/>
      <c r="AR235" s="363"/>
      <c r="AS235" s="262"/>
      <c r="AT235" s="262"/>
      <c r="AU235" s="262"/>
      <c r="AV235" s="262"/>
      <c r="AW235" s="183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3"/>
      <c r="P236" s="183"/>
      <c r="Q236" s="183"/>
      <c r="R236" s="183"/>
      <c r="S236" s="183"/>
      <c r="T236" s="183"/>
      <c r="U236" s="183"/>
      <c r="V236" s="183"/>
      <c r="W236" s="183"/>
      <c r="X236" s="183"/>
      <c r="Y236" s="183"/>
      <c r="Z236" s="183"/>
      <c r="AA236" s="183"/>
      <c r="AB236" s="183"/>
      <c r="AC236" s="183"/>
      <c r="AD236" s="183"/>
      <c r="AE236" s="183"/>
      <c r="AF236" s="183"/>
      <c r="AG236" s="183"/>
      <c r="AH236" s="183"/>
      <c r="AI236" s="183"/>
      <c r="AJ236" s="183"/>
      <c r="AK236" s="183"/>
      <c r="AL236" s="183"/>
      <c r="AM236" s="183"/>
      <c r="AN236" s="183"/>
      <c r="AO236" s="183"/>
      <c r="AP236" s="183"/>
      <c r="AQ236" s="242"/>
      <c r="AR236" s="145"/>
      <c r="AS236" s="183"/>
      <c r="AT236" s="183"/>
      <c r="AU236" s="183"/>
      <c r="AV236" s="183"/>
      <c r="AW236" s="183"/>
    </row>
    <row r="237" spans="1:49" ht="15">
      <c r="A237" s="82"/>
      <c r="B237" s="82"/>
      <c r="C237" s="82"/>
      <c r="D237" s="82"/>
      <c r="E237" s="2" t="s">
        <v>273</v>
      </c>
      <c r="F237" s="82"/>
      <c r="G237" s="82" t="s">
        <v>210</v>
      </c>
      <c r="H237" s="82" t="s">
        <v>274</v>
      </c>
      <c r="I237" s="408">
        <v>0.5</v>
      </c>
      <c r="J237" s="82"/>
      <c r="K237" s="82"/>
      <c r="L237" s="82"/>
      <c r="M237" s="82"/>
      <c r="N237" s="82"/>
      <c r="O237" s="183"/>
      <c r="P237" s="183"/>
      <c r="Q237" s="183"/>
      <c r="R237" s="183"/>
      <c r="S237" s="183"/>
      <c r="T237" s="183"/>
      <c r="U237" s="183"/>
      <c r="V237" s="183"/>
      <c r="W237" s="183"/>
      <c r="X237" s="183"/>
      <c r="Y237" s="183"/>
      <c r="Z237" s="183"/>
      <c r="AA237" s="183"/>
      <c r="AB237" s="183"/>
      <c r="AC237" s="183"/>
      <c r="AD237" s="183"/>
      <c r="AE237" s="183"/>
      <c r="AF237" s="183"/>
      <c r="AG237" s="183"/>
      <c r="AH237" s="183"/>
      <c r="AI237" s="183"/>
      <c r="AJ237" s="183"/>
      <c r="AK237" s="183"/>
      <c r="AL237" s="183"/>
      <c r="AM237" s="183"/>
      <c r="AN237" s="183"/>
      <c r="AO237" s="183"/>
      <c r="AP237" s="183"/>
      <c r="AQ237" s="242"/>
      <c r="AR237" s="136"/>
      <c r="AS237" s="136"/>
      <c r="AT237" s="136"/>
      <c r="AU237" s="136"/>
      <c r="AV237" s="136"/>
      <c r="AW237" s="183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3"/>
      <c r="P238" s="183"/>
      <c r="Q238" s="183"/>
      <c r="R238" s="183"/>
      <c r="S238" s="183"/>
      <c r="T238" s="183"/>
      <c r="U238" s="183"/>
      <c r="V238" s="183"/>
      <c r="W238" s="183"/>
      <c r="X238" s="183"/>
      <c r="Y238" s="183"/>
      <c r="Z238" s="183"/>
      <c r="AA238" s="183"/>
      <c r="AB238" s="183"/>
      <c r="AC238" s="183"/>
      <c r="AD238" s="183"/>
      <c r="AE238" s="183"/>
      <c r="AF238" s="183"/>
      <c r="AG238" s="183"/>
      <c r="AH238" s="183"/>
      <c r="AI238" s="183"/>
      <c r="AJ238" s="183"/>
      <c r="AK238" s="183"/>
      <c r="AL238" s="183"/>
      <c r="AM238" s="183"/>
      <c r="AN238" s="183"/>
      <c r="AO238" s="183"/>
      <c r="AP238" s="183"/>
      <c r="AQ238" s="242"/>
      <c r="AR238" s="145"/>
      <c r="AS238" s="183"/>
      <c r="AT238" s="183"/>
      <c r="AU238" s="183"/>
      <c r="AV238" s="183"/>
      <c r="AW238" s="183"/>
    </row>
    <row r="239" spans="1:49" ht="15">
      <c r="A239" s="82"/>
      <c r="B239" s="407" t="s">
        <v>275</v>
      </c>
      <c r="C239" s="407"/>
      <c r="D239" s="407"/>
      <c r="E239" s="407"/>
      <c r="F239" s="407"/>
      <c r="G239" s="407"/>
      <c r="H239" s="407"/>
      <c r="I239" s="407"/>
      <c r="J239" s="407"/>
      <c r="K239" s="407"/>
      <c r="L239" s="407"/>
      <c r="M239" s="407"/>
      <c r="N239" s="407"/>
      <c r="O239" s="404"/>
      <c r="P239" s="404"/>
      <c r="Q239" s="404"/>
      <c r="R239" s="404"/>
      <c r="S239" s="404"/>
      <c r="T239" s="404"/>
      <c r="U239" s="404"/>
      <c r="V239" s="404"/>
      <c r="W239" s="404"/>
      <c r="X239" s="404"/>
      <c r="Y239" s="404"/>
      <c r="Z239" s="404"/>
      <c r="AA239" s="404"/>
      <c r="AB239" s="404"/>
      <c r="AC239" s="404"/>
      <c r="AD239" s="404"/>
      <c r="AE239" s="404"/>
      <c r="AF239" s="404"/>
      <c r="AG239" s="404"/>
      <c r="AH239" s="404"/>
      <c r="AI239" s="404"/>
      <c r="AJ239" s="404"/>
      <c r="AK239" s="404"/>
      <c r="AL239" s="404"/>
      <c r="AM239" s="404"/>
      <c r="AN239" s="404"/>
      <c r="AO239" s="404"/>
      <c r="AP239" s="404"/>
      <c r="AQ239" s="406"/>
      <c r="AR239" s="405"/>
      <c r="AS239" s="404"/>
      <c r="AT239" s="404"/>
      <c r="AU239" s="404"/>
      <c r="AV239" s="404"/>
      <c r="AW239" s="183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3"/>
      <c r="P240" s="183"/>
      <c r="Q240" s="183"/>
      <c r="R240" s="183"/>
      <c r="S240" s="183"/>
      <c r="T240" s="183"/>
      <c r="U240" s="183"/>
      <c r="V240" s="183"/>
      <c r="W240" s="183"/>
      <c r="X240" s="183"/>
      <c r="Y240" s="183"/>
      <c r="Z240" s="183"/>
      <c r="AA240" s="183"/>
      <c r="AB240" s="183"/>
      <c r="AC240" s="183"/>
      <c r="AD240" s="183"/>
      <c r="AE240" s="183"/>
      <c r="AF240" s="183"/>
      <c r="AG240" s="183"/>
      <c r="AH240" s="183"/>
      <c r="AI240" s="183"/>
      <c r="AJ240" s="183"/>
      <c r="AK240" s="183"/>
      <c r="AL240" s="183"/>
      <c r="AM240" s="183"/>
      <c r="AN240" s="183"/>
      <c r="AO240" s="183"/>
      <c r="AP240" s="183"/>
      <c r="AQ240" s="242"/>
      <c r="AR240" s="145"/>
      <c r="AS240" s="183"/>
      <c r="AT240" s="183"/>
      <c r="AU240" s="183"/>
      <c r="AV240" s="183"/>
      <c r="AW240" s="183"/>
    </row>
    <row r="241" spans="1:49" ht="15">
      <c r="A241" s="82"/>
      <c r="B241" s="82"/>
      <c r="C241" s="82"/>
      <c r="D241" s="82"/>
      <c r="E241" s="7" t="s">
        <v>276</v>
      </c>
      <c r="F241" s="82"/>
      <c r="G241" s="2" t="s">
        <v>106</v>
      </c>
      <c r="H241" s="82"/>
      <c r="I241" s="414">
        <v>26.84531622323496</v>
      </c>
      <c r="J241" s="82"/>
      <c r="K241" s="82"/>
      <c r="L241" s="82"/>
      <c r="M241" s="82"/>
      <c r="N241" s="82"/>
      <c r="O241" s="183"/>
      <c r="P241" s="183"/>
      <c r="Q241" s="183"/>
      <c r="R241" s="183"/>
      <c r="S241" s="183"/>
      <c r="T241" s="183"/>
      <c r="U241" s="183"/>
      <c r="V241" s="183"/>
      <c r="W241" s="183"/>
      <c r="X241" s="183"/>
      <c r="Y241" s="183"/>
      <c r="Z241" s="183"/>
      <c r="AA241" s="183"/>
      <c r="AB241" s="183"/>
      <c r="AC241" s="183"/>
      <c r="AD241" s="183"/>
      <c r="AE241" s="183"/>
      <c r="AF241" s="183"/>
      <c r="AG241" s="183"/>
      <c r="AH241" s="183"/>
      <c r="AI241" s="183"/>
      <c r="AJ241" s="183"/>
      <c r="AK241" s="183"/>
      <c r="AL241" s="183"/>
      <c r="AM241" s="183"/>
      <c r="AN241" s="183"/>
      <c r="AO241" s="183"/>
      <c r="AP241" s="183"/>
      <c r="AQ241" s="242"/>
      <c r="AR241" s="145"/>
      <c r="AS241" s="183"/>
      <c r="AT241" s="183"/>
      <c r="AU241" s="183"/>
      <c r="AV241" s="183"/>
      <c r="AW241" s="183"/>
    </row>
    <row r="242" spans="1:49" ht="15">
      <c r="A242" s="82"/>
      <c r="B242" s="82"/>
      <c r="C242" s="82"/>
      <c r="D242" s="82"/>
      <c r="E242" s="7" t="s">
        <v>277</v>
      </c>
      <c r="F242" s="82"/>
      <c r="G242" s="2" t="s">
        <v>278</v>
      </c>
      <c r="H242" s="82"/>
      <c r="I242" s="415">
        <v>33328</v>
      </c>
      <c r="J242" s="82"/>
      <c r="K242" s="82"/>
      <c r="L242" s="82"/>
      <c r="M242" s="82"/>
      <c r="N242" s="82"/>
      <c r="O242" s="183"/>
      <c r="P242" s="183"/>
      <c r="Q242" s="183"/>
      <c r="R242" s="183"/>
      <c r="S242" s="183"/>
      <c r="T242" s="183"/>
      <c r="U242" s="183"/>
      <c r="V242" s="183"/>
      <c r="W242" s="183"/>
      <c r="X242" s="183"/>
      <c r="Y242" s="183"/>
      <c r="Z242" s="183"/>
      <c r="AA242" s="183"/>
      <c r="AB242" s="183"/>
      <c r="AC242" s="183"/>
      <c r="AD242" s="183"/>
      <c r="AE242" s="183"/>
      <c r="AF242" s="183"/>
      <c r="AG242" s="183"/>
      <c r="AH242" s="183"/>
      <c r="AI242" s="183"/>
      <c r="AJ242" s="183"/>
      <c r="AK242" s="183"/>
      <c r="AL242" s="183"/>
      <c r="AM242" s="183"/>
      <c r="AN242" s="183"/>
      <c r="AO242" s="183"/>
      <c r="AP242" s="183"/>
      <c r="AQ242" s="242"/>
      <c r="AR242" s="145"/>
      <c r="AS242" s="183"/>
      <c r="AT242" s="183"/>
      <c r="AU242" s="183"/>
      <c r="AV242" s="183"/>
      <c r="AW242" s="183"/>
    </row>
    <row r="243" spans="1:49" ht="15">
      <c r="A243" s="82"/>
      <c r="B243" s="82"/>
      <c r="C243" s="82"/>
      <c r="D243" s="82"/>
      <c r="E243" s="7" t="s">
        <v>279</v>
      </c>
      <c r="F243" s="82"/>
      <c r="G243" s="2" t="s">
        <v>280</v>
      </c>
      <c r="H243" s="82"/>
      <c r="I243" s="414">
        <v>3.5</v>
      </c>
      <c r="J243" s="82"/>
      <c r="K243" s="82"/>
      <c r="L243" s="82"/>
      <c r="M243" s="82"/>
      <c r="N243" s="82"/>
      <c r="O243" s="183"/>
      <c r="P243" s="183"/>
      <c r="Q243" s="183"/>
      <c r="R243" s="183"/>
      <c r="S243" s="183"/>
      <c r="T243" s="183"/>
      <c r="U243" s="183"/>
      <c r="V243" s="183"/>
      <c r="W243" s="183"/>
      <c r="X243" s="183"/>
      <c r="Y243" s="183"/>
      <c r="Z243" s="183"/>
      <c r="AA243" s="183"/>
      <c r="AB243" s="183"/>
      <c r="AC243" s="183"/>
      <c r="AD243" s="183"/>
      <c r="AE243" s="183"/>
      <c r="AF243" s="183"/>
      <c r="AG243" s="183"/>
      <c r="AH243" s="183"/>
      <c r="AI243" s="183"/>
      <c r="AJ243" s="183"/>
      <c r="AK243" s="183"/>
      <c r="AL243" s="183"/>
      <c r="AM243" s="183"/>
      <c r="AN243" s="183"/>
      <c r="AO243" s="183"/>
      <c r="AP243" s="183"/>
      <c r="AQ243" s="242"/>
      <c r="AR243" s="145"/>
      <c r="AS243" s="183"/>
      <c r="AT243" s="183"/>
      <c r="AU243" s="183"/>
      <c r="AV243" s="183"/>
      <c r="AW243" s="183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3"/>
      <c r="P244" s="183"/>
      <c r="Q244" s="183"/>
      <c r="R244" s="183"/>
      <c r="S244" s="183"/>
      <c r="T244" s="183"/>
      <c r="U244" s="183"/>
      <c r="V244" s="183"/>
      <c r="W244" s="183"/>
      <c r="X244" s="183"/>
      <c r="Y244" s="183"/>
      <c r="Z244" s="183"/>
      <c r="AA244" s="183"/>
      <c r="AB244" s="183"/>
      <c r="AC244" s="183"/>
      <c r="AD244" s="183"/>
      <c r="AE244" s="183"/>
      <c r="AF244" s="183"/>
      <c r="AG244" s="183"/>
      <c r="AH244" s="183"/>
      <c r="AI244" s="183"/>
      <c r="AJ244" s="183"/>
      <c r="AK244" s="183"/>
      <c r="AL244" s="183"/>
      <c r="AM244" s="183"/>
      <c r="AN244" s="183"/>
      <c r="AO244" s="183"/>
      <c r="AP244" s="183"/>
      <c r="AQ244" s="242"/>
      <c r="AR244" s="145"/>
      <c r="AS244" s="183"/>
      <c r="AT244" s="183"/>
      <c r="AU244" s="183"/>
      <c r="AV244" s="183"/>
      <c r="AW244" s="183"/>
    </row>
    <row r="245" spans="1:49" ht="15">
      <c r="A245" s="82"/>
      <c r="B245" s="82"/>
      <c r="C245" s="82"/>
      <c r="D245" s="82"/>
      <c r="E245" s="41" t="s">
        <v>281</v>
      </c>
      <c r="F245" s="82"/>
      <c r="G245" s="2" t="s">
        <v>282</v>
      </c>
      <c r="H245" s="82"/>
      <c r="I245" s="410">
        <v>15</v>
      </c>
      <c r="J245" s="82"/>
      <c r="K245" s="82"/>
      <c r="L245" s="82"/>
      <c r="M245" s="82"/>
      <c r="N245" s="82"/>
      <c r="O245" s="183"/>
      <c r="P245" s="183"/>
      <c r="Q245" s="183"/>
      <c r="R245" s="183"/>
      <c r="S245" s="183"/>
      <c r="T245" s="183"/>
      <c r="U245" s="183"/>
      <c r="V245" s="183"/>
      <c r="W245" s="183"/>
      <c r="X245" s="183"/>
      <c r="Y245" s="183"/>
      <c r="Z245" s="183"/>
      <c r="AA245" s="183"/>
      <c r="AB245" s="183"/>
      <c r="AC245" s="183"/>
      <c r="AD245" s="183"/>
      <c r="AE245" s="183"/>
      <c r="AF245" s="183"/>
      <c r="AG245" s="183"/>
      <c r="AH245" s="183"/>
      <c r="AI245" s="183"/>
      <c r="AJ245" s="183"/>
      <c r="AK245" s="183"/>
      <c r="AL245" s="183"/>
      <c r="AM245" s="183"/>
      <c r="AN245" s="183"/>
      <c r="AO245" s="183"/>
      <c r="AP245" s="183"/>
      <c r="AQ245" s="242"/>
      <c r="AR245" s="145"/>
      <c r="AS245" s="183"/>
      <c r="AT245" s="183"/>
      <c r="AU245" s="183"/>
      <c r="AV245" s="183"/>
      <c r="AW245" s="183"/>
    </row>
    <row r="246" spans="1:49" ht="15">
      <c r="A246" s="82"/>
      <c r="B246" s="82"/>
      <c r="C246" s="82"/>
      <c r="D246" s="82"/>
      <c r="E246" s="41" t="s">
        <v>283</v>
      </c>
      <c r="F246" s="82"/>
      <c r="G246" s="2" t="s">
        <v>282</v>
      </c>
      <c r="H246" s="82"/>
      <c r="I246" s="413"/>
      <c r="J246" s="333"/>
      <c r="K246" s="412">
        <v>33.299999999999997</v>
      </c>
      <c r="L246" s="412">
        <v>33.299999999999997</v>
      </c>
      <c r="M246" s="412">
        <v>33.299999999999997</v>
      </c>
      <c r="N246" s="412">
        <v>33.299999999999997</v>
      </c>
      <c r="O246" s="412">
        <v>33.299999999999997</v>
      </c>
      <c r="P246" s="412">
        <v>33.299999999999997</v>
      </c>
      <c r="Q246" s="412">
        <v>33.299999999999997</v>
      </c>
      <c r="R246" s="412">
        <v>33.299999999999997</v>
      </c>
      <c r="S246" s="412">
        <v>33.299999999999997</v>
      </c>
      <c r="T246" s="412">
        <v>33.299999999999997</v>
      </c>
      <c r="U246" s="412">
        <v>33.299999999999997</v>
      </c>
      <c r="V246" s="412">
        <v>33.299999999999997</v>
      </c>
      <c r="W246" s="412">
        <v>33.299999999999997</v>
      </c>
      <c r="X246" s="412">
        <v>33.299999999999997</v>
      </c>
      <c r="Y246" s="412">
        <v>33.299999999999997</v>
      </c>
      <c r="Z246" s="412">
        <v>33.299999999999997</v>
      </c>
      <c r="AA246" s="412">
        <v>33.299999999999997</v>
      </c>
      <c r="AB246" s="412">
        <v>33.299999999999997</v>
      </c>
      <c r="AC246" s="412">
        <v>33.299999999999997</v>
      </c>
      <c r="AD246" s="412">
        <v>33.299999999999997</v>
      </c>
      <c r="AE246" s="412">
        <v>33.299999999999997</v>
      </c>
      <c r="AF246" s="412">
        <v>33.299999999999997</v>
      </c>
      <c r="AG246" s="412">
        <v>33.299999999999997</v>
      </c>
      <c r="AH246" s="412">
        <v>33.299999999999997</v>
      </c>
      <c r="AI246" s="412">
        <v>33.299999999999997</v>
      </c>
      <c r="AJ246" s="412">
        <v>23.125</v>
      </c>
      <c r="AK246" s="412">
        <v>26.25</v>
      </c>
      <c r="AL246" s="412">
        <v>29.375</v>
      </c>
      <c r="AM246" s="412">
        <v>32.5</v>
      </c>
      <c r="AN246" s="412">
        <v>35.625</v>
      </c>
      <c r="AO246" s="412">
        <v>38.75</v>
      </c>
      <c r="AP246" s="412">
        <v>41.875</v>
      </c>
      <c r="AQ246" s="411">
        <v>45</v>
      </c>
      <c r="AR246" s="145"/>
      <c r="AS246" s="183"/>
      <c r="AT246" s="183"/>
      <c r="AU246" s="183"/>
      <c r="AV246" s="183"/>
      <c r="AW246" s="183"/>
    </row>
    <row r="247" spans="1:49" ht="15">
      <c r="A247" s="82"/>
      <c r="B247" s="82"/>
      <c r="C247" s="82"/>
      <c r="D247" s="82"/>
      <c r="E247" s="7" t="s">
        <v>284</v>
      </c>
      <c r="F247" s="82"/>
      <c r="G247" s="7" t="s">
        <v>282</v>
      </c>
      <c r="H247" s="82"/>
      <c r="I247" s="413"/>
      <c r="J247" s="333"/>
      <c r="K247" s="412">
        <v>20</v>
      </c>
      <c r="L247" s="412">
        <v>20</v>
      </c>
      <c r="M247" s="412">
        <v>20</v>
      </c>
      <c r="N247" s="412">
        <v>20</v>
      </c>
      <c r="O247" s="412">
        <v>20</v>
      </c>
      <c r="P247" s="412">
        <v>20</v>
      </c>
      <c r="Q247" s="412">
        <v>20</v>
      </c>
      <c r="R247" s="412">
        <v>20</v>
      </c>
      <c r="S247" s="412">
        <v>20</v>
      </c>
      <c r="T247" s="412">
        <v>20</v>
      </c>
      <c r="U247" s="412">
        <v>20</v>
      </c>
      <c r="V247" s="412">
        <v>20</v>
      </c>
      <c r="W247" s="412">
        <v>20</v>
      </c>
      <c r="X247" s="412">
        <v>20</v>
      </c>
      <c r="Y247" s="412">
        <v>20</v>
      </c>
      <c r="Z247" s="412">
        <v>20</v>
      </c>
      <c r="AA247" s="412">
        <v>20</v>
      </c>
      <c r="AB247" s="412">
        <v>20</v>
      </c>
      <c r="AC247" s="412">
        <v>20</v>
      </c>
      <c r="AD247" s="412">
        <v>20</v>
      </c>
      <c r="AE247" s="412">
        <v>20</v>
      </c>
      <c r="AF247" s="412">
        <v>20</v>
      </c>
      <c r="AG247" s="412">
        <v>20</v>
      </c>
      <c r="AH247" s="412">
        <v>20</v>
      </c>
      <c r="AI247" s="412">
        <v>20</v>
      </c>
      <c r="AJ247" s="412">
        <v>23.125</v>
      </c>
      <c r="AK247" s="412">
        <v>26.25</v>
      </c>
      <c r="AL247" s="412">
        <v>29.375</v>
      </c>
      <c r="AM247" s="412">
        <v>32.5</v>
      </c>
      <c r="AN247" s="412">
        <v>35.625</v>
      </c>
      <c r="AO247" s="412">
        <v>38.75</v>
      </c>
      <c r="AP247" s="412">
        <v>41.875</v>
      </c>
      <c r="AQ247" s="411">
        <v>45</v>
      </c>
      <c r="AR247" s="145"/>
      <c r="AS247" s="183"/>
      <c r="AT247" s="183"/>
      <c r="AU247" s="183"/>
      <c r="AV247" s="183"/>
      <c r="AW247" s="183"/>
    </row>
    <row r="248" spans="1:49" ht="15">
      <c r="A248" s="82"/>
      <c r="B248" s="82"/>
      <c r="C248" s="82"/>
      <c r="D248" s="82"/>
      <c r="E248" s="41" t="s">
        <v>285</v>
      </c>
      <c r="F248" s="82"/>
      <c r="G248" s="2" t="s">
        <v>282</v>
      </c>
      <c r="H248" s="82"/>
      <c r="I248" s="410">
        <v>15</v>
      </c>
      <c r="J248" s="333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4"/>
      <c r="AR248" s="145"/>
      <c r="AS248" s="183"/>
      <c r="AT248" s="183"/>
      <c r="AU248" s="183"/>
      <c r="AV248" s="183"/>
      <c r="AW248" s="183"/>
    </row>
    <row r="249" spans="1:49" ht="15">
      <c r="A249" s="82"/>
      <c r="B249" s="82"/>
      <c r="C249" s="82"/>
      <c r="D249" s="82"/>
      <c r="E249" s="41" t="s">
        <v>286</v>
      </c>
      <c r="F249" s="82"/>
      <c r="G249" s="2" t="s">
        <v>282</v>
      </c>
      <c r="H249" s="82"/>
      <c r="I249" s="410">
        <v>45</v>
      </c>
      <c r="J249" s="333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4"/>
      <c r="AR249" s="145"/>
      <c r="AS249" s="183"/>
      <c r="AT249" s="183"/>
      <c r="AU249" s="183"/>
      <c r="AV249" s="183"/>
      <c r="AW249" s="183"/>
    </row>
    <row r="250" spans="1:49" ht="15">
      <c r="A250" s="82"/>
      <c r="B250" s="82"/>
      <c r="C250" s="82"/>
      <c r="D250" s="82"/>
      <c r="E250" s="7" t="s">
        <v>287</v>
      </c>
      <c r="F250" s="82"/>
      <c r="G250" s="2" t="s">
        <v>106</v>
      </c>
      <c r="H250" s="82"/>
      <c r="I250" s="206"/>
      <c r="J250" s="332"/>
      <c r="K250" s="412">
        <v>35.379650522117856</v>
      </c>
      <c r="L250" s="412">
        <v>124.47709503069738</v>
      </c>
      <c r="M250" s="412">
        <v>125.21803012016582</v>
      </c>
      <c r="N250" s="412">
        <v>128.55223802277379</v>
      </c>
      <c r="O250" s="412">
        <v>145.59374508054782</v>
      </c>
      <c r="P250" s="412">
        <v>129.29317311224219</v>
      </c>
      <c r="Q250" s="412">
        <v>149.29842052788999</v>
      </c>
      <c r="R250" s="412">
        <v>127.25560161620399</v>
      </c>
      <c r="S250" s="412">
        <v>134.72596814411483</v>
      </c>
      <c r="T250" s="412">
        <v>120.63821117601886</v>
      </c>
      <c r="U250" s="412">
        <v>122.29532946140371</v>
      </c>
      <c r="V250" s="412">
        <v>147.81495105633078</v>
      </c>
      <c r="W250" s="412">
        <v>138.03795317256004</v>
      </c>
      <c r="X250" s="412">
        <v>161.85413526967167</v>
      </c>
      <c r="Y250" s="412">
        <v>136.2979913393402</v>
      </c>
      <c r="Z250" s="412">
        <v>209.45716298401811</v>
      </c>
      <c r="AA250" s="412">
        <v>198.54227497424492</v>
      </c>
      <c r="AB250" s="412">
        <v>207.02485605451545</v>
      </c>
      <c r="AC250" s="412">
        <v>227.07922712811364</v>
      </c>
      <c r="AD250" s="412">
        <v>216.11267757843652</v>
      </c>
      <c r="AE250" s="412">
        <v>221.06207785565724</v>
      </c>
      <c r="AF250" s="412">
        <v>244.10176718411765</v>
      </c>
      <c r="AG250" s="412">
        <v>249.2434098100845</v>
      </c>
      <c r="AH250" s="412">
        <v>301.34015542726746</v>
      </c>
      <c r="AI250" s="412">
        <v>270.04452254215124</v>
      </c>
      <c r="AJ250" s="135"/>
      <c r="AK250" s="135"/>
      <c r="AL250" s="135"/>
      <c r="AM250" s="135"/>
      <c r="AN250" s="135"/>
      <c r="AO250" s="135"/>
      <c r="AP250" s="135"/>
      <c r="AQ250" s="244"/>
      <c r="AR250" s="145"/>
      <c r="AS250" s="183"/>
      <c r="AT250" s="183"/>
      <c r="AU250" s="183"/>
      <c r="AV250" s="183"/>
      <c r="AW250" s="183"/>
    </row>
    <row r="251" spans="1:49" ht="15">
      <c r="A251" s="82"/>
      <c r="B251" s="82"/>
      <c r="C251" s="82"/>
      <c r="D251" s="82"/>
      <c r="E251" s="7" t="s">
        <v>288</v>
      </c>
      <c r="F251" s="82"/>
      <c r="G251" s="2" t="s">
        <v>106</v>
      </c>
      <c r="H251" s="82"/>
      <c r="I251" s="82"/>
      <c r="J251" s="82"/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135"/>
      <c r="AK251" s="135"/>
      <c r="AL251" s="135"/>
      <c r="AM251" s="135"/>
      <c r="AN251" s="135"/>
      <c r="AO251" s="135"/>
      <c r="AP251" s="135"/>
      <c r="AQ251" s="244"/>
      <c r="AR251" s="145"/>
      <c r="AS251" s="183"/>
      <c r="AT251" s="183"/>
      <c r="AU251" s="183"/>
      <c r="AV251" s="183"/>
      <c r="AW251" s="183"/>
    </row>
    <row r="252" spans="1:49" ht="15">
      <c r="A252" s="82"/>
      <c r="B252" s="82"/>
      <c r="C252" s="82"/>
      <c r="D252" s="82"/>
      <c r="E252" s="41" t="s">
        <v>289</v>
      </c>
      <c r="F252" s="82"/>
      <c r="G252" s="2" t="s">
        <v>106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2">
        <v>-1.3915618294283827</v>
      </c>
      <c r="AI252" s="412">
        <v>36.4736910336769</v>
      </c>
      <c r="AJ252" s="135"/>
      <c r="AK252" s="135"/>
      <c r="AL252" s="135"/>
      <c r="AM252" s="135"/>
      <c r="AN252" s="135"/>
      <c r="AO252" s="135"/>
      <c r="AP252" s="135"/>
      <c r="AQ252" s="244"/>
      <c r="AR252" s="145"/>
      <c r="AS252" s="183"/>
      <c r="AT252" s="183"/>
      <c r="AU252" s="183"/>
      <c r="AV252" s="183"/>
      <c r="AW252" s="183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3"/>
      <c r="P253" s="183"/>
      <c r="Q253" s="183"/>
      <c r="R253" s="183"/>
      <c r="S253" s="183"/>
      <c r="T253" s="183"/>
      <c r="U253" s="183"/>
      <c r="V253" s="183"/>
      <c r="W253" s="183"/>
      <c r="X253" s="183"/>
      <c r="Y253" s="183"/>
      <c r="Z253" s="183"/>
      <c r="AA253" s="183"/>
      <c r="AB253" s="183"/>
      <c r="AC253" s="183"/>
      <c r="AD253" s="183"/>
      <c r="AE253" s="183"/>
      <c r="AF253" s="183"/>
      <c r="AG253" s="183"/>
      <c r="AH253" s="183"/>
      <c r="AI253" s="183"/>
      <c r="AJ253" s="183"/>
      <c r="AK253" s="183"/>
      <c r="AL253" s="183"/>
      <c r="AM253" s="183"/>
      <c r="AN253" s="183"/>
      <c r="AO253" s="183"/>
      <c r="AP253" s="183"/>
      <c r="AQ253" s="242"/>
      <c r="AR253" s="145"/>
      <c r="AS253" s="183"/>
      <c r="AT253" s="183"/>
      <c r="AU253" s="183"/>
      <c r="AV253" s="183"/>
      <c r="AW253" s="183"/>
    </row>
    <row r="254" spans="1:49" ht="15">
      <c r="A254" s="82"/>
      <c r="B254" s="407" t="s">
        <v>290</v>
      </c>
      <c r="C254" s="407"/>
      <c r="D254" s="407"/>
      <c r="E254" s="407"/>
      <c r="F254" s="407"/>
      <c r="G254" s="407"/>
      <c r="H254" s="407"/>
      <c r="I254" s="407"/>
      <c r="J254" s="407"/>
      <c r="K254" s="407"/>
      <c r="L254" s="407"/>
      <c r="M254" s="407"/>
      <c r="N254" s="407"/>
      <c r="O254" s="404"/>
      <c r="P254" s="404"/>
      <c r="Q254" s="404"/>
      <c r="R254" s="404"/>
      <c r="S254" s="404"/>
      <c r="T254" s="404"/>
      <c r="U254" s="404"/>
      <c r="V254" s="404"/>
      <c r="W254" s="404"/>
      <c r="X254" s="404"/>
      <c r="Y254" s="404"/>
      <c r="Z254" s="404"/>
      <c r="AA254" s="404"/>
      <c r="AB254" s="404"/>
      <c r="AC254" s="404"/>
      <c r="AD254" s="404"/>
      <c r="AE254" s="404"/>
      <c r="AF254" s="404"/>
      <c r="AG254" s="404"/>
      <c r="AH254" s="404"/>
      <c r="AI254" s="404"/>
      <c r="AJ254" s="404"/>
      <c r="AK254" s="404"/>
      <c r="AL254" s="404"/>
      <c r="AM254" s="404"/>
      <c r="AN254" s="404"/>
      <c r="AO254" s="404"/>
      <c r="AP254" s="404"/>
      <c r="AQ254" s="406"/>
      <c r="AR254" s="405"/>
      <c r="AS254" s="404"/>
      <c r="AT254" s="404"/>
      <c r="AU254" s="404"/>
      <c r="AV254" s="404"/>
      <c r="AW254" s="183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3"/>
      <c r="P255" s="183"/>
      <c r="Q255" s="183"/>
      <c r="R255" s="183"/>
      <c r="S255" s="183"/>
      <c r="T255" s="183"/>
      <c r="U255" s="183"/>
      <c r="V255" s="183"/>
      <c r="W255" s="183"/>
      <c r="X255" s="183"/>
      <c r="Y255" s="183"/>
      <c r="Z255" s="183"/>
      <c r="AA255" s="183"/>
      <c r="AB255" s="183"/>
      <c r="AC255" s="183"/>
      <c r="AD255" s="183"/>
      <c r="AE255" s="183"/>
      <c r="AF255" s="183"/>
      <c r="AG255" s="183"/>
      <c r="AH255" s="183"/>
      <c r="AI255" s="183"/>
      <c r="AJ255" s="183"/>
      <c r="AK255" s="183"/>
      <c r="AL255" s="183"/>
      <c r="AM255" s="183"/>
      <c r="AN255" s="183"/>
      <c r="AO255" s="183"/>
      <c r="AP255" s="183"/>
      <c r="AQ255" s="242"/>
      <c r="AR255" s="145"/>
      <c r="AS255" s="183"/>
      <c r="AT255" s="183"/>
      <c r="AU255" s="183"/>
      <c r="AV255" s="183"/>
      <c r="AW255" s="183"/>
    </row>
    <row r="256" spans="1:49" ht="15">
      <c r="A256" s="82"/>
      <c r="B256" s="82"/>
      <c r="C256" s="82"/>
      <c r="D256" s="82"/>
      <c r="E256" s="82" t="s">
        <v>257</v>
      </c>
      <c r="F256" s="82"/>
      <c r="G256" s="82" t="s">
        <v>210</v>
      </c>
      <c r="H256" s="82" t="s">
        <v>291</v>
      </c>
      <c r="I256" s="408">
        <v>0.6</v>
      </c>
      <c r="J256" s="82"/>
      <c r="K256" s="82"/>
      <c r="L256" s="82"/>
      <c r="M256" s="82"/>
      <c r="N256" s="82"/>
      <c r="O256" s="183"/>
      <c r="P256" s="183"/>
      <c r="Q256" s="183"/>
      <c r="R256" s="183"/>
      <c r="S256" s="183"/>
      <c r="T256" s="183"/>
      <c r="U256" s="183"/>
      <c r="V256" s="183"/>
      <c r="W256" s="183"/>
      <c r="X256" s="183"/>
      <c r="Y256" s="183"/>
      <c r="Z256" s="183"/>
      <c r="AA256" s="183"/>
      <c r="AB256" s="183"/>
      <c r="AC256" s="183"/>
      <c r="AD256" s="183"/>
      <c r="AE256" s="183"/>
      <c r="AF256" s="183"/>
      <c r="AG256" s="183"/>
      <c r="AH256" s="183"/>
      <c r="AI256" s="183"/>
      <c r="AJ256" s="183"/>
      <c r="AK256" s="183"/>
      <c r="AL256" s="183"/>
      <c r="AM256" s="183"/>
      <c r="AN256" s="183"/>
      <c r="AO256" s="183"/>
      <c r="AP256" s="183"/>
      <c r="AQ256" s="242"/>
      <c r="AR256" s="145"/>
      <c r="AS256" s="183"/>
      <c r="AT256" s="183"/>
      <c r="AU256" s="183"/>
      <c r="AV256" s="183"/>
      <c r="AW256" s="183"/>
    </row>
    <row r="257" spans="1:49" ht="15">
      <c r="A257" s="82"/>
      <c r="B257" s="82"/>
      <c r="C257" s="82"/>
      <c r="D257" s="82"/>
      <c r="E257" s="82" t="s">
        <v>292</v>
      </c>
      <c r="F257" s="82"/>
      <c r="G257" s="82" t="s">
        <v>250</v>
      </c>
      <c r="H257" s="82" t="s">
        <v>293</v>
      </c>
      <c r="I257" s="408">
        <v>0.03</v>
      </c>
      <c r="J257" s="82"/>
      <c r="K257" s="82"/>
      <c r="L257" s="82"/>
      <c r="M257" s="82"/>
      <c r="N257" s="82"/>
      <c r="O257" s="183"/>
      <c r="P257" s="183"/>
      <c r="Q257" s="183"/>
      <c r="R257" s="183"/>
      <c r="S257" s="183"/>
      <c r="T257" s="183"/>
      <c r="U257" s="183"/>
      <c r="V257" s="183"/>
      <c r="W257" s="183"/>
      <c r="X257" s="183"/>
      <c r="Y257" s="183"/>
      <c r="Z257" s="183"/>
      <c r="AA257" s="183"/>
      <c r="AB257" s="183"/>
      <c r="AC257" s="183"/>
      <c r="AD257" s="183"/>
      <c r="AE257" s="183"/>
      <c r="AF257" s="183"/>
      <c r="AG257" s="183"/>
      <c r="AH257" s="183"/>
      <c r="AI257" s="183"/>
      <c r="AJ257" s="183"/>
      <c r="AK257" s="183"/>
      <c r="AL257" s="183"/>
      <c r="AM257" s="183"/>
      <c r="AN257" s="183"/>
      <c r="AO257" s="183"/>
      <c r="AP257" s="183"/>
      <c r="AQ257" s="242"/>
      <c r="AR257" s="145"/>
      <c r="AS257" s="183"/>
      <c r="AT257" s="183"/>
      <c r="AU257" s="183"/>
      <c r="AV257" s="183"/>
      <c r="AW257" s="183"/>
    </row>
    <row r="258" spans="1:49" ht="15">
      <c r="A258" s="82"/>
      <c r="B258" s="82"/>
      <c r="C258" s="82"/>
      <c r="D258" s="82"/>
      <c r="E258" s="82" t="s">
        <v>294</v>
      </c>
      <c r="F258" s="82"/>
      <c r="G258" s="82" t="s">
        <v>250</v>
      </c>
      <c r="H258" s="82" t="s">
        <v>295</v>
      </c>
      <c r="I258" s="408">
        <v>0.04</v>
      </c>
      <c r="J258" s="82"/>
      <c r="K258" s="82"/>
      <c r="L258" s="82"/>
      <c r="M258" s="82"/>
      <c r="N258" s="82"/>
      <c r="O258" s="183"/>
      <c r="P258" s="183"/>
      <c r="Q258" s="183"/>
      <c r="R258" s="183"/>
      <c r="S258" s="183"/>
      <c r="T258" s="183"/>
      <c r="U258" s="183"/>
      <c r="V258" s="183"/>
      <c r="W258" s="183"/>
      <c r="X258" s="183"/>
      <c r="Y258" s="183"/>
      <c r="Z258" s="183"/>
      <c r="AA258" s="183"/>
      <c r="AB258" s="183"/>
      <c r="AC258" s="183"/>
      <c r="AD258" s="183"/>
      <c r="AE258" s="183"/>
      <c r="AF258" s="183"/>
      <c r="AG258" s="183"/>
      <c r="AH258" s="183"/>
      <c r="AI258" s="183"/>
      <c r="AJ258" s="183"/>
      <c r="AK258" s="183"/>
      <c r="AL258" s="183"/>
      <c r="AM258" s="183"/>
      <c r="AN258" s="183"/>
      <c r="AO258" s="183"/>
      <c r="AP258" s="183"/>
      <c r="AQ258" s="242"/>
      <c r="AR258" s="145"/>
      <c r="AS258" s="183"/>
      <c r="AT258" s="183"/>
      <c r="AU258" s="183"/>
      <c r="AV258" s="183"/>
      <c r="AW258" s="183"/>
    </row>
    <row r="259" spans="1:49" ht="15">
      <c r="A259" s="82"/>
      <c r="B259" s="82"/>
      <c r="C259" s="82"/>
      <c r="D259" s="82"/>
      <c r="E259" s="82" t="s">
        <v>296</v>
      </c>
      <c r="F259" s="82"/>
      <c r="G259" s="82" t="s">
        <v>210</v>
      </c>
      <c r="H259" s="82" t="s">
        <v>297</v>
      </c>
      <c r="I259" s="408">
        <v>0.5</v>
      </c>
      <c r="J259" s="82"/>
      <c r="K259" s="82"/>
      <c r="L259" s="82"/>
      <c r="M259" s="82"/>
      <c r="N259" s="82"/>
      <c r="O259" s="183"/>
      <c r="P259" s="183"/>
      <c r="Q259" s="183"/>
      <c r="R259" s="183"/>
      <c r="S259" s="183"/>
      <c r="T259" s="183"/>
      <c r="U259" s="183"/>
      <c r="V259" s="183"/>
      <c r="W259" s="183"/>
      <c r="X259" s="183"/>
      <c r="Y259" s="183"/>
      <c r="Z259" s="183"/>
      <c r="AA259" s="183"/>
      <c r="AB259" s="183"/>
      <c r="AC259" s="183"/>
      <c r="AD259" s="183"/>
      <c r="AE259" s="183"/>
      <c r="AF259" s="183"/>
      <c r="AG259" s="183"/>
      <c r="AH259" s="183"/>
      <c r="AI259" s="183"/>
      <c r="AJ259" s="183"/>
      <c r="AK259" s="183"/>
      <c r="AL259" s="183"/>
      <c r="AM259" s="183"/>
      <c r="AN259" s="183"/>
      <c r="AO259" s="183"/>
      <c r="AP259" s="183"/>
      <c r="AQ259" s="242"/>
      <c r="AR259" s="145"/>
      <c r="AS259" s="183"/>
      <c r="AT259" s="183"/>
      <c r="AU259" s="183"/>
      <c r="AV259" s="183"/>
      <c r="AW259" s="183"/>
    </row>
    <row r="260" spans="1:49" ht="15">
      <c r="A260" s="82"/>
      <c r="B260" s="82"/>
      <c r="C260" s="82"/>
      <c r="D260" s="82"/>
      <c r="E260" s="82" t="s">
        <v>298</v>
      </c>
      <c r="F260" s="82"/>
      <c r="G260" s="82" t="s">
        <v>210</v>
      </c>
      <c r="H260" s="82" t="s">
        <v>299</v>
      </c>
      <c r="I260" s="408">
        <v>0.9</v>
      </c>
      <c r="J260" s="82"/>
      <c r="K260" s="82"/>
      <c r="L260" s="82"/>
      <c r="M260" s="82"/>
      <c r="N260" s="82"/>
      <c r="O260" s="183"/>
      <c r="P260" s="183"/>
      <c r="Q260" s="183"/>
      <c r="R260" s="183"/>
      <c r="S260" s="183"/>
      <c r="T260" s="183"/>
      <c r="U260" s="183"/>
      <c r="V260" s="183"/>
      <c r="W260" s="183"/>
      <c r="X260" s="183"/>
      <c r="Y260" s="183"/>
      <c r="Z260" s="183"/>
      <c r="AA260" s="183"/>
      <c r="AB260" s="183"/>
      <c r="AC260" s="183"/>
      <c r="AD260" s="183"/>
      <c r="AE260" s="183"/>
      <c r="AF260" s="183"/>
      <c r="AG260" s="183"/>
      <c r="AH260" s="183"/>
      <c r="AI260" s="183"/>
      <c r="AJ260" s="183"/>
      <c r="AK260" s="183"/>
      <c r="AL260" s="183"/>
      <c r="AM260" s="183"/>
      <c r="AN260" s="183"/>
      <c r="AO260" s="183"/>
      <c r="AP260" s="183"/>
      <c r="AQ260" s="242"/>
      <c r="AR260" s="145"/>
      <c r="AS260" s="183"/>
      <c r="AT260" s="183"/>
      <c r="AU260" s="183"/>
      <c r="AV260" s="183"/>
      <c r="AW260" s="183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3"/>
      <c r="P261" s="183"/>
      <c r="Q261" s="183"/>
      <c r="R261" s="183"/>
      <c r="S261" s="183"/>
      <c r="T261" s="183"/>
      <c r="U261" s="183"/>
      <c r="V261" s="183"/>
      <c r="W261" s="183"/>
      <c r="X261" s="183"/>
      <c r="Y261" s="183"/>
      <c r="Z261" s="183"/>
      <c r="AA261" s="183"/>
      <c r="AB261" s="183"/>
      <c r="AC261" s="183"/>
      <c r="AD261" s="183"/>
      <c r="AE261" s="183"/>
      <c r="AF261" s="183"/>
      <c r="AG261" s="183"/>
      <c r="AH261" s="183"/>
      <c r="AI261" s="183"/>
      <c r="AJ261" s="183"/>
      <c r="AK261" s="183"/>
      <c r="AL261" s="183"/>
      <c r="AM261" s="183"/>
      <c r="AN261" s="183"/>
      <c r="AO261" s="183"/>
      <c r="AP261" s="183"/>
      <c r="AQ261" s="242"/>
      <c r="AR261" s="145"/>
      <c r="AS261" s="183"/>
      <c r="AT261" s="183"/>
      <c r="AU261" s="183"/>
      <c r="AV261" s="183"/>
      <c r="AW261" s="183"/>
    </row>
    <row r="262" spans="1:49" ht="15">
      <c r="A262" s="82"/>
      <c r="B262" s="407" t="s">
        <v>300</v>
      </c>
      <c r="C262" s="407"/>
      <c r="D262" s="407"/>
      <c r="E262" s="407"/>
      <c r="F262" s="407"/>
      <c r="G262" s="407"/>
      <c r="H262" s="407"/>
      <c r="I262" s="407"/>
      <c r="J262" s="407"/>
      <c r="K262" s="407"/>
      <c r="L262" s="407"/>
      <c r="M262" s="407"/>
      <c r="N262" s="407"/>
      <c r="O262" s="404"/>
      <c r="P262" s="404"/>
      <c r="Q262" s="404"/>
      <c r="R262" s="404"/>
      <c r="S262" s="404"/>
      <c r="T262" s="404"/>
      <c r="U262" s="404"/>
      <c r="V262" s="404"/>
      <c r="W262" s="404"/>
      <c r="X262" s="404"/>
      <c r="Y262" s="404"/>
      <c r="Z262" s="404"/>
      <c r="AA262" s="404"/>
      <c r="AB262" s="404"/>
      <c r="AC262" s="404"/>
      <c r="AD262" s="404"/>
      <c r="AE262" s="404"/>
      <c r="AF262" s="404"/>
      <c r="AG262" s="404"/>
      <c r="AH262" s="404"/>
      <c r="AI262" s="404"/>
      <c r="AJ262" s="404"/>
      <c r="AK262" s="404"/>
      <c r="AL262" s="404"/>
      <c r="AM262" s="404"/>
      <c r="AN262" s="404"/>
      <c r="AO262" s="404"/>
      <c r="AP262" s="404"/>
      <c r="AQ262" s="406"/>
      <c r="AR262" s="405"/>
      <c r="AS262" s="404"/>
      <c r="AT262" s="404"/>
      <c r="AU262" s="404"/>
      <c r="AV262" s="404"/>
      <c r="AW262" s="183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3"/>
      <c r="P263" s="183"/>
      <c r="Q263" s="183"/>
      <c r="R263" s="183"/>
      <c r="S263" s="183"/>
      <c r="T263" s="183"/>
      <c r="U263" s="183"/>
      <c r="V263" s="183"/>
      <c r="W263" s="183"/>
      <c r="X263" s="183"/>
      <c r="Y263" s="183"/>
      <c r="Z263" s="183"/>
      <c r="AA263" s="183"/>
      <c r="AB263" s="183"/>
      <c r="AC263" s="183"/>
      <c r="AD263" s="183"/>
      <c r="AE263" s="183"/>
      <c r="AF263" s="183"/>
      <c r="AG263" s="183"/>
      <c r="AH263" s="183"/>
      <c r="AI263" s="183"/>
      <c r="AJ263" s="183"/>
      <c r="AK263" s="183"/>
      <c r="AL263" s="183"/>
      <c r="AM263" s="183"/>
      <c r="AN263" s="183"/>
      <c r="AO263" s="183"/>
      <c r="AP263" s="183"/>
      <c r="AQ263" s="242"/>
      <c r="AR263" s="363"/>
      <c r="AS263" s="183"/>
      <c r="AT263" s="183"/>
      <c r="AU263" s="183"/>
      <c r="AV263" s="183"/>
      <c r="AW263" s="183"/>
    </row>
    <row r="264" spans="1:49" ht="15">
      <c r="A264" s="82"/>
      <c r="B264" s="82"/>
      <c r="C264" s="82"/>
      <c r="D264" s="82"/>
      <c r="E264" s="82" t="s">
        <v>1397</v>
      </c>
      <c r="F264" s="2"/>
      <c r="G264" s="82" t="s">
        <v>106</v>
      </c>
      <c r="H264" s="82" t="s">
        <v>303</v>
      </c>
      <c r="I264" s="82"/>
      <c r="J264" s="82"/>
      <c r="K264" s="82"/>
      <c r="L264" s="82"/>
      <c r="M264" s="82"/>
      <c r="N264" s="82"/>
      <c r="O264" s="183"/>
      <c r="P264" s="183"/>
      <c r="Q264" s="183"/>
      <c r="R264" s="183"/>
      <c r="S264" s="183"/>
      <c r="T264" s="183"/>
      <c r="U264" s="183"/>
      <c r="V264" s="183"/>
      <c r="W264" s="183"/>
      <c r="X264" s="183"/>
      <c r="Y264" s="183"/>
      <c r="Z264" s="183"/>
      <c r="AA264" s="183"/>
      <c r="AB264" s="183"/>
      <c r="AC264" s="183"/>
      <c r="AD264" s="183"/>
      <c r="AE264" s="183"/>
      <c r="AF264" s="183"/>
      <c r="AG264" s="183"/>
      <c r="AH264" s="183"/>
      <c r="AI264" s="183"/>
      <c r="AJ264" s="183"/>
      <c r="AK264" s="183"/>
      <c r="AL264" s="183"/>
      <c r="AM264" s="183"/>
      <c r="AN264" s="183"/>
      <c r="AO264" s="183"/>
      <c r="AP264" s="183"/>
      <c r="AQ264" s="476"/>
      <c r="AR264" s="206"/>
      <c r="AS264" s="206"/>
      <c r="AT264" s="206"/>
      <c r="AU264" s="206"/>
      <c r="AV264" s="206"/>
      <c r="AW264" s="183"/>
    </row>
    <row r="265" spans="1:49" ht="15">
      <c r="A265" s="82"/>
      <c r="B265" s="82"/>
      <c r="C265" s="82"/>
      <c r="D265" s="82"/>
      <c r="E265" s="82" t="s">
        <v>304</v>
      </c>
      <c r="F265" s="2"/>
      <c r="G265" s="82" t="s">
        <v>305</v>
      </c>
      <c r="H265" s="82" t="s">
        <v>306</v>
      </c>
      <c r="I265" s="82"/>
      <c r="J265" s="82"/>
      <c r="K265" s="82"/>
      <c r="L265" s="82"/>
      <c r="M265" s="82"/>
      <c r="N265" s="82"/>
      <c r="O265" s="183"/>
      <c r="P265" s="183"/>
      <c r="Q265" s="183"/>
      <c r="R265" s="183"/>
      <c r="S265" s="183"/>
      <c r="T265" s="183"/>
      <c r="U265" s="183"/>
      <c r="V265" s="183"/>
      <c r="W265" s="183"/>
      <c r="X265" s="183"/>
      <c r="Y265" s="183"/>
      <c r="Z265" s="183"/>
      <c r="AA265" s="183"/>
      <c r="AB265" s="183"/>
      <c r="AC265" s="183"/>
      <c r="AD265" s="183"/>
      <c r="AE265" s="183"/>
      <c r="AF265" s="183"/>
      <c r="AG265" s="183"/>
      <c r="AH265" s="183"/>
      <c r="AI265" s="183"/>
      <c r="AJ265" s="183"/>
      <c r="AK265" s="183"/>
      <c r="AL265" s="183"/>
      <c r="AM265" s="183"/>
      <c r="AN265" s="183"/>
      <c r="AO265" s="183"/>
      <c r="AP265" s="183"/>
      <c r="AQ265" s="243"/>
      <c r="AR265" s="475"/>
      <c r="AS265" s="475"/>
      <c r="AT265" s="475"/>
      <c r="AU265" s="475"/>
      <c r="AV265" s="475"/>
      <c r="AW265" s="183"/>
    </row>
    <row r="266" spans="1:49" ht="15">
      <c r="A266" s="82"/>
      <c r="B266" s="82"/>
      <c r="C266" s="82"/>
      <c r="D266" s="82"/>
      <c r="E266" s="82" t="s">
        <v>307</v>
      </c>
      <c r="F266" s="2"/>
      <c r="G266" s="82" t="s">
        <v>305</v>
      </c>
      <c r="H266" s="82" t="s">
        <v>308</v>
      </c>
      <c r="I266" s="82"/>
      <c r="J266" s="82"/>
      <c r="K266" s="82"/>
      <c r="L266" s="82"/>
      <c r="M266" s="82"/>
      <c r="N266" s="82"/>
      <c r="O266" s="183"/>
      <c r="P266" s="183"/>
      <c r="Q266" s="183"/>
      <c r="R266" s="183"/>
      <c r="S266" s="183"/>
      <c r="T266" s="183"/>
      <c r="U266" s="183"/>
      <c r="V266" s="183"/>
      <c r="W266" s="183"/>
      <c r="X266" s="183"/>
      <c r="Y266" s="183"/>
      <c r="Z266" s="183"/>
      <c r="AA266" s="183"/>
      <c r="AB266" s="183"/>
      <c r="AC266" s="183"/>
      <c r="AD266" s="183"/>
      <c r="AE266" s="183"/>
      <c r="AF266" s="183"/>
      <c r="AG266" s="183"/>
      <c r="AH266" s="183"/>
      <c r="AI266" s="183"/>
      <c r="AJ266" s="183"/>
      <c r="AK266" s="183"/>
      <c r="AL266" s="183"/>
      <c r="AM266" s="183"/>
      <c r="AN266" s="183"/>
      <c r="AO266" s="183"/>
      <c r="AP266" s="183"/>
      <c r="AQ266" s="243"/>
      <c r="AR266" s="475"/>
      <c r="AS266" s="475"/>
      <c r="AT266" s="475"/>
      <c r="AU266" s="475"/>
      <c r="AV266" s="475"/>
      <c r="AW266" s="183"/>
    </row>
    <row r="267" spans="1:49" ht="15">
      <c r="A267" s="82"/>
      <c r="B267" s="82"/>
      <c r="C267" s="82"/>
      <c r="D267" s="82"/>
      <c r="E267" s="82" t="s">
        <v>309</v>
      </c>
      <c r="F267" s="2"/>
      <c r="G267" s="82" t="s">
        <v>106</v>
      </c>
      <c r="H267" s="82" t="s">
        <v>310</v>
      </c>
      <c r="I267" s="82"/>
      <c r="J267" s="82"/>
      <c r="K267" s="82"/>
      <c r="L267" s="82"/>
      <c r="M267" s="82"/>
      <c r="N267" s="82"/>
      <c r="O267" s="183"/>
      <c r="P267" s="183"/>
      <c r="Q267" s="183"/>
      <c r="R267" s="183"/>
      <c r="S267" s="183"/>
      <c r="T267" s="183"/>
      <c r="U267" s="183"/>
      <c r="V267" s="183"/>
      <c r="W267" s="183"/>
      <c r="X267" s="183"/>
      <c r="Y267" s="183"/>
      <c r="Z267" s="183"/>
      <c r="AA267" s="183"/>
      <c r="AB267" s="183"/>
      <c r="AC267" s="183"/>
      <c r="AD267" s="183"/>
      <c r="AE267" s="183"/>
      <c r="AF267" s="183"/>
      <c r="AG267" s="183"/>
      <c r="AH267" s="183"/>
      <c r="AI267" s="183"/>
      <c r="AJ267" s="183"/>
      <c r="AK267" s="183"/>
      <c r="AL267" s="183"/>
      <c r="AM267" s="183"/>
      <c r="AN267" s="183"/>
      <c r="AO267" s="183"/>
      <c r="AP267" s="183"/>
      <c r="AQ267" s="476"/>
      <c r="AR267" s="475"/>
      <c r="AS267" s="475"/>
      <c r="AT267" s="475"/>
      <c r="AU267" s="475"/>
      <c r="AV267" s="475"/>
      <c r="AW267" s="183"/>
    </row>
    <row r="268" spans="1:49" ht="15">
      <c r="A268" s="82"/>
      <c r="B268" s="82"/>
      <c r="C268" s="82"/>
      <c r="D268" s="82"/>
      <c r="E268" s="82" t="s">
        <v>311</v>
      </c>
      <c r="F268" s="82"/>
      <c r="G268" s="82" t="s">
        <v>305</v>
      </c>
      <c r="H268" s="82" t="s">
        <v>312</v>
      </c>
      <c r="I268" s="82"/>
      <c r="J268" s="82"/>
      <c r="K268" s="82"/>
      <c r="L268" s="82"/>
      <c r="M268" s="82"/>
      <c r="N268" s="82"/>
      <c r="O268" s="183"/>
      <c r="P268" s="183"/>
      <c r="Q268" s="183"/>
      <c r="R268" s="183"/>
      <c r="S268" s="183"/>
      <c r="T268" s="183"/>
      <c r="U268" s="183"/>
      <c r="V268" s="183"/>
      <c r="W268" s="183"/>
      <c r="X268" s="183"/>
      <c r="Y268" s="183"/>
      <c r="Z268" s="183"/>
      <c r="AA268" s="183"/>
      <c r="AB268" s="183"/>
      <c r="AC268" s="183"/>
      <c r="AD268" s="183"/>
      <c r="AE268" s="183"/>
      <c r="AF268" s="183"/>
      <c r="AG268" s="183"/>
      <c r="AH268" s="183"/>
      <c r="AI268" s="183"/>
      <c r="AJ268" s="183"/>
      <c r="AK268" s="183"/>
      <c r="AL268" s="183"/>
      <c r="AM268" s="183"/>
      <c r="AN268" s="183"/>
      <c r="AO268" s="183"/>
      <c r="AP268" s="183"/>
      <c r="AQ268" s="243"/>
      <c r="AR268" s="475"/>
      <c r="AS268" s="475"/>
      <c r="AT268" s="475"/>
      <c r="AU268" s="475"/>
      <c r="AV268" s="475"/>
      <c r="AW268" s="183"/>
    </row>
    <row r="269" spans="1:49" ht="15">
      <c r="A269" s="82"/>
      <c r="B269" s="82"/>
      <c r="C269" s="82"/>
      <c r="D269" s="82"/>
      <c r="E269" s="82" t="s">
        <v>1398</v>
      </c>
      <c r="F269" s="82"/>
      <c r="G269" s="82" t="s">
        <v>305</v>
      </c>
      <c r="H269" s="82" t="s">
        <v>314</v>
      </c>
      <c r="I269" s="82"/>
      <c r="J269" s="82"/>
      <c r="K269" s="82"/>
      <c r="L269" s="82"/>
      <c r="M269" s="82"/>
      <c r="N269" s="82"/>
      <c r="O269" s="183"/>
      <c r="P269" s="183"/>
      <c r="Q269" s="183"/>
      <c r="R269" s="183"/>
      <c r="S269" s="183"/>
      <c r="T269" s="183"/>
      <c r="U269" s="183"/>
      <c r="V269" s="183"/>
      <c r="W269" s="183"/>
      <c r="X269" s="183"/>
      <c r="Y269" s="183"/>
      <c r="Z269" s="183"/>
      <c r="AA269" s="183"/>
      <c r="AB269" s="183"/>
      <c r="AC269" s="183"/>
      <c r="AD269" s="183"/>
      <c r="AE269" s="183"/>
      <c r="AF269" s="183"/>
      <c r="AG269" s="183"/>
      <c r="AH269" s="183"/>
      <c r="AI269" s="183"/>
      <c r="AJ269" s="183"/>
      <c r="AK269" s="183"/>
      <c r="AL269" s="183"/>
      <c r="AM269" s="183"/>
      <c r="AN269" s="183"/>
      <c r="AO269" s="183"/>
      <c r="AP269" s="183"/>
      <c r="AQ269" s="243"/>
      <c r="AR269" s="475"/>
      <c r="AS269" s="475"/>
      <c r="AT269" s="475"/>
      <c r="AU269" s="475"/>
      <c r="AV269" s="475"/>
      <c r="AW269" s="183"/>
    </row>
    <row r="270" spans="1:49" ht="15">
      <c r="A270" s="82"/>
      <c r="B270" s="82"/>
      <c r="C270" s="82"/>
      <c r="D270" s="82"/>
      <c r="E270" s="131" t="s">
        <v>315</v>
      </c>
      <c r="F270" s="34"/>
      <c r="G270" s="7" t="s">
        <v>316</v>
      </c>
      <c r="H270" s="34" t="s">
        <v>317</v>
      </c>
      <c r="I270" s="82"/>
      <c r="J270" s="82"/>
      <c r="K270" s="82"/>
      <c r="L270" s="82"/>
      <c r="M270" s="82"/>
      <c r="N270" s="82"/>
      <c r="O270" s="183"/>
      <c r="P270" s="183"/>
      <c r="Q270" s="183"/>
      <c r="R270" s="183"/>
      <c r="S270" s="183"/>
      <c r="T270" s="183"/>
      <c r="U270" s="183"/>
      <c r="V270" s="183"/>
      <c r="W270" s="183"/>
      <c r="X270" s="183"/>
      <c r="Y270" s="183"/>
      <c r="Z270" s="183"/>
      <c r="AA270" s="183"/>
      <c r="AB270" s="183"/>
      <c r="AC270" s="183"/>
      <c r="AD270" s="183"/>
      <c r="AE270" s="183"/>
      <c r="AF270" s="183"/>
      <c r="AG270" s="183"/>
      <c r="AH270" s="183"/>
      <c r="AI270" s="183"/>
      <c r="AJ270" s="183"/>
      <c r="AK270" s="183"/>
      <c r="AL270" s="183"/>
      <c r="AM270" s="183"/>
      <c r="AN270" s="183"/>
      <c r="AO270" s="183"/>
      <c r="AP270" s="183"/>
      <c r="AQ270" s="476"/>
      <c r="AR270" s="475"/>
      <c r="AS270" s="475"/>
      <c r="AT270" s="475"/>
      <c r="AU270" s="475"/>
      <c r="AV270" s="475"/>
      <c r="AW270" s="183"/>
    </row>
    <row r="271" spans="1:49" ht="15">
      <c r="A271" s="82"/>
      <c r="B271" s="82"/>
      <c r="C271" s="82"/>
      <c r="D271" s="82"/>
      <c r="E271" s="131" t="s">
        <v>318</v>
      </c>
      <c r="F271" s="34"/>
      <c r="G271" s="7" t="s">
        <v>316</v>
      </c>
      <c r="H271" s="34" t="s">
        <v>319</v>
      </c>
      <c r="I271" s="82"/>
      <c r="J271" s="82"/>
      <c r="K271" s="82"/>
      <c r="L271" s="82"/>
      <c r="M271" s="82"/>
      <c r="N271" s="82"/>
      <c r="O271" s="183"/>
      <c r="P271" s="183"/>
      <c r="Q271" s="183"/>
      <c r="R271" s="183"/>
      <c r="S271" s="183"/>
      <c r="T271" s="183"/>
      <c r="U271" s="183"/>
      <c r="V271" s="183"/>
      <c r="W271" s="183"/>
      <c r="X271" s="183"/>
      <c r="Y271" s="183"/>
      <c r="Z271" s="183"/>
      <c r="AA271" s="183"/>
      <c r="AB271" s="183"/>
      <c r="AC271" s="183"/>
      <c r="AD271" s="183"/>
      <c r="AE271" s="183"/>
      <c r="AF271" s="183"/>
      <c r="AG271" s="183"/>
      <c r="AH271" s="183"/>
      <c r="AI271" s="183"/>
      <c r="AJ271" s="183"/>
      <c r="AK271" s="183"/>
      <c r="AL271" s="183"/>
      <c r="AM271" s="183"/>
      <c r="AN271" s="183"/>
      <c r="AO271" s="183"/>
      <c r="AP271" s="183"/>
      <c r="AQ271" s="476"/>
      <c r="AR271" s="475"/>
      <c r="AS271" s="475"/>
      <c r="AT271" s="475"/>
      <c r="AU271" s="475"/>
      <c r="AV271" s="475"/>
      <c r="AW271" s="183"/>
    </row>
    <row r="272" spans="1:49" ht="15">
      <c r="A272" s="82"/>
      <c r="B272" s="82"/>
      <c r="C272" s="82"/>
      <c r="D272" s="82"/>
      <c r="E272" s="82" t="s">
        <v>320</v>
      </c>
      <c r="F272" s="2"/>
      <c r="G272" s="82" t="s">
        <v>210</v>
      </c>
      <c r="H272" s="82"/>
      <c r="I272" s="408">
        <v>0.06</v>
      </c>
      <c r="J272" s="82"/>
      <c r="K272" s="82"/>
      <c r="L272" s="82"/>
      <c r="M272" s="82"/>
      <c r="N272" s="82"/>
      <c r="O272" s="183"/>
      <c r="P272" s="183"/>
      <c r="Q272" s="183"/>
      <c r="R272" s="183"/>
      <c r="S272" s="183"/>
      <c r="T272" s="183"/>
      <c r="U272" s="183"/>
      <c r="V272" s="183"/>
      <c r="W272" s="183"/>
      <c r="X272" s="183"/>
      <c r="Y272" s="183"/>
      <c r="Z272" s="183"/>
      <c r="AA272" s="183"/>
      <c r="AB272" s="183"/>
      <c r="AC272" s="183"/>
      <c r="AD272" s="183"/>
      <c r="AE272" s="183"/>
      <c r="AF272" s="183"/>
      <c r="AG272" s="183"/>
      <c r="AH272" s="183"/>
      <c r="AI272" s="183"/>
      <c r="AJ272" s="183"/>
      <c r="AK272" s="183"/>
      <c r="AL272" s="183"/>
      <c r="AM272" s="183"/>
      <c r="AN272" s="183"/>
      <c r="AO272" s="183"/>
      <c r="AP272" s="183"/>
      <c r="AQ272" s="243"/>
      <c r="AR272" s="206"/>
      <c r="AS272" s="206"/>
      <c r="AT272" s="206"/>
      <c r="AU272" s="206"/>
      <c r="AV272" s="206"/>
      <c r="AW272" s="183"/>
    </row>
    <row r="273" spans="1:49" ht="15">
      <c r="A273" s="82"/>
      <c r="B273" s="82"/>
      <c r="C273" s="82"/>
      <c r="D273" s="82"/>
      <c r="E273" s="82" t="s">
        <v>321</v>
      </c>
      <c r="F273" s="2"/>
      <c r="G273" s="82" t="s">
        <v>210</v>
      </c>
      <c r="H273" s="82"/>
      <c r="I273" s="408">
        <v>1.15E-2</v>
      </c>
      <c r="J273" s="82"/>
      <c r="K273" s="82"/>
      <c r="L273" s="82"/>
      <c r="M273" s="82"/>
      <c r="N273" s="82"/>
      <c r="O273" s="183"/>
      <c r="P273" s="183"/>
      <c r="Q273" s="183"/>
      <c r="R273" s="183"/>
      <c r="S273" s="183"/>
      <c r="T273" s="183"/>
      <c r="U273" s="183"/>
      <c r="V273" s="183"/>
      <c r="W273" s="183"/>
      <c r="X273" s="183"/>
      <c r="Y273" s="183"/>
      <c r="Z273" s="183"/>
      <c r="AA273" s="183"/>
      <c r="AB273" s="183"/>
      <c r="AC273" s="183"/>
      <c r="AD273" s="183"/>
      <c r="AE273" s="183"/>
      <c r="AF273" s="183"/>
      <c r="AG273" s="183"/>
      <c r="AH273" s="183"/>
      <c r="AI273" s="183"/>
      <c r="AJ273" s="183"/>
      <c r="AK273" s="183"/>
      <c r="AL273" s="183"/>
      <c r="AM273" s="183"/>
      <c r="AN273" s="183"/>
      <c r="AO273" s="183"/>
      <c r="AP273" s="183"/>
      <c r="AQ273" s="243"/>
      <c r="AR273" s="206"/>
      <c r="AS273" s="206"/>
      <c r="AT273" s="206"/>
      <c r="AU273" s="206"/>
      <c r="AV273" s="206"/>
      <c r="AW273" s="183"/>
    </row>
    <row r="274" spans="1:49" ht="15">
      <c r="A274" s="82"/>
      <c r="B274" s="82"/>
      <c r="C274" s="82"/>
      <c r="D274" s="82"/>
      <c r="E274" s="82" t="s">
        <v>322</v>
      </c>
      <c r="F274" s="82"/>
      <c r="G274" s="82" t="s">
        <v>210</v>
      </c>
      <c r="H274" s="82"/>
      <c r="I274" s="408">
        <v>1.15E-2</v>
      </c>
      <c r="J274" s="82"/>
      <c r="K274" s="82"/>
      <c r="L274" s="82"/>
      <c r="M274" s="82"/>
      <c r="N274" s="82"/>
      <c r="O274" s="183"/>
      <c r="P274" s="183"/>
      <c r="Q274" s="183"/>
      <c r="R274" s="183"/>
      <c r="S274" s="183"/>
      <c r="T274" s="183"/>
      <c r="U274" s="183"/>
      <c r="V274" s="183"/>
      <c r="W274" s="183"/>
      <c r="X274" s="183"/>
      <c r="Y274" s="183"/>
      <c r="Z274" s="183"/>
      <c r="AA274" s="183"/>
      <c r="AB274" s="183"/>
      <c r="AC274" s="183"/>
      <c r="AD274" s="183"/>
      <c r="AE274" s="183"/>
      <c r="AF274" s="183"/>
      <c r="AG274" s="183"/>
      <c r="AH274" s="183"/>
      <c r="AI274" s="183"/>
      <c r="AJ274" s="183"/>
      <c r="AK274" s="183"/>
      <c r="AL274" s="183"/>
      <c r="AM274" s="183"/>
      <c r="AN274" s="183"/>
      <c r="AO274" s="183"/>
      <c r="AP274" s="183"/>
      <c r="AQ274" s="243"/>
      <c r="AR274" s="206"/>
      <c r="AS274" s="206"/>
      <c r="AT274" s="206"/>
      <c r="AU274" s="206"/>
      <c r="AV274" s="206"/>
      <c r="AW274" s="183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3"/>
      <c r="P275" s="183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  <c r="AO275" s="183"/>
      <c r="AP275" s="183"/>
      <c r="AQ275" s="242"/>
      <c r="AR275" s="145"/>
      <c r="AS275" s="183"/>
      <c r="AT275" s="183"/>
      <c r="AU275" s="183"/>
      <c r="AV275" s="183"/>
      <c r="AW275" s="183"/>
    </row>
    <row r="276" spans="1:49" ht="15">
      <c r="A276" s="82"/>
      <c r="B276" s="407" t="s">
        <v>323</v>
      </c>
      <c r="C276" s="407"/>
      <c r="D276" s="407"/>
      <c r="E276" s="407"/>
      <c r="F276" s="407"/>
      <c r="G276" s="407"/>
      <c r="H276" s="407"/>
      <c r="I276" s="407"/>
      <c r="J276" s="407"/>
      <c r="K276" s="407"/>
      <c r="L276" s="407"/>
      <c r="M276" s="407"/>
      <c r="N276" s="407"/>
      <c r="O276" s="404"/>
      <c r="P276" s="404"/>
      <c r="Q276" s="404"/>
      <c r="R276" s="404"/>
      <c r="S276" s="404"/>
      <c r="T276" s="404"/>
      <c r="U276" s="404"/>
      <c r="V276" s="404"/>
      <c r="W276" s="404"/>
      <c r="X276" s="404"/>
      <c r="Y276" s="404"/>
      <c r="Z276" s="404"/>
      <c r="AA276" s="404"/>
      <c r="AB276" s="404"/>
      <c r="AC276" s="404"/>
      <c r="AD276" s="404"/>
      <c r="AE276" s="404"/>
      <c r="AF276" s="404"/>
      <c r="AG276" s="404"/>
      <c r="AH276" s="404"/>
      <c r="AI276" s="404"/>
      <c r="AJ276" s="404"/>
      <c r="AK276" s="404"/>
      <c r="AL276" s="404"/>
      <c r="AM276" s="404"/>
      <c r="AN276" s="404"/>
      <c r="AO276" s="404"/>
      <c r="AP276" s="404"/>
      <c r="AQ276" s="406"/>
      <c r="AR276" s="405"/>
      <c r="AS276" s="404"/>
      <c r="AT276" s="404"/>
      <c r="AU276" s="404"/>
      <c r="AV276" s="404"/>
      <c r="AW276" s="183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3"/>
      <c r="P277" s="183"/>
      <c r="Q277" s="183"/>
      <c r="R277" s="183"/>
      <c r="S277" s="183"/>
      <c r="T277" s="183"/>
      <c r="U277" s="183"/>
      <c r="V277" s="183"/>
      <c r="W277" s="183"/>
      <c r="X277" s="183"/>
      <c r="Y277" s="183"/>
      <c r="Z277" s="183"/>
      <c r="AA277" s="183"/>
      <c r="AB277" s="183"/>
      <c r="AC277" s="183"/>
      <c r="AD277" s="183"/>
      <c r="AE277" s="183"/>
      <c r="AF277" s="183"/>
      <c r="AG277" s="183"/>
      <c r="AH277" s="183"/>
      <c r="AI277" s="183"/>
      <c r="AJ277" s="183"/>
      <c r="AK277" s="183"/>
      <c r="AL277" s="183"/>
      <c r="AM277" s="183"/>
      <c r="AN277" s="183"/>
      <c r="AO277" s="183"/>
      <c r="AP277" s="183"/>
      <c r="AQ277" s="242"/>
      <c r="AR277" s="145"/>
      <c r="AS277" s="183"/>
      <c r="AT277" s="183"/>
      <c r="AU277" s="183"/>
      <c r="AV277" s="183"/>
      <c r="AW277" s="183"/>
    </row>
    <row r="278" spans="1:49" ht="15">
      <c r="A278" s="82"/>
      <c r="B278" s="82"/>
      <c r="C278" s="82"/>
      <c r="D278" s="82"/>
      <c r="E278" s="82" t="s">
        <v>324</v>
      </c>
      <c r="F278" s="82"/>
      <c r="G278" s="82" t="s">
        <v>106</v>
      </c>
      <c r="H278" s="82" t="s">
        <v>325</v>
      </c>
      <c r="J278" s="82"/>
      <c r="K278" s="82"/>
      <c r="L278" s="82"/>
      <c r="M278" s="82"/>
      <c r="N278" s="82"/>
      <c r="O278" s="183"/>
      <c r="P278" s="183"/>
      <c r="Q278" s="183"/>
      <c r="R278" s="183"/>
      <c r="S278" s="183"/>
      <c r="T278" s="183"/>
      <c r="U278" s="183"/>
      <c r="V278" s="183"/>
      <c r="W278" s="183"/>
      <c r="X278" s="183"/>
      <c r="Y278" s="183"/>
      <c r="Z278" s="183"/>
      <c r="AA278" s="183"/>
      <c r="AB278" s="183"/>
      <c r="AC278" s="183"/>
      <c r="AD278" s="183"/>
      <c r="AE278" s="183"/>
      <c r="AF278" s="183"/>
      <c r="AG278" s="183"/>
      <c r="AH278" s="183"/>
      <c r="AI278" s="183"/>
      <c r="AJ278" s="183"/>
      <c r="AK278" s="183"/>
      <c r="AL278" s="183"/>
      <c r="AM278" s="183"/>
      <c r="AN278" s="183"/>
      <c r="AO278" s="183"/>
      <c r="AP278" s="183"/>
      <c r="AQ278" s="242"/>
      <c r="AR278" s="475">
        <v>0</v>
      </c>
      <c r="AS278" s="475">
        <v>0</v>
      </c>
      <c r="AT278" s="475">
        <v>0</v>
      </c>
      <c r="AU278" s="475">
        <v>0</v>
      </c>
      <c r="AV278" s="475">
        <v>0</v>
      </c>
      <c r="AW278" s="183"/>
    </row>
    <row r="279" spans="1:49" ht="15">
      <c r="A279" s="82"/>
      <c r="B279" s="82"/>
      <c r="C279" s="82"/>
      <c r="D279" s="82"/>
      <c r="E279" s="82" t="s">
        <v>326</v>
      </c>
      <c r="F279" s="82"/>
      <c r="G279" s="21" t="s">
        <v>305</v>
      </c>
      <c r="H279" s="82" t="s">
        <v>327</v>
      </c>
      <c r="J279" s="82"/>
      <c r="K279" s="82"/>
      <c r="L279" s="82"/>
      <c r="M279" s="82"/>
      <c r="N279" s="82"/>
      <c r="O279" s="183"/>
      <c r="P279" s="183"/>
      <c r="Q279" s="183"/>
      <c r="R279" s="183"/>
      <c r="S279" s="183"/>
      <c r="T279" s="183"/>
      <c r="U279" s="183"/>
      <c r="V279" s="183"/>
      <c r="W279" s="183"/>
      <c r="X279" s="183"/>
      <c r="Y279" s="183"/>
      <c r="Z279" s="183"/>
      <c r="AA279" s="183"/>
      <c r="AB279" s="183"/>
      <c r="AC279" s="183"/>
      <c r="AD279" s="183"/>
      <c r="AE279" s="183"/>
      <c r="AF279" s="183"/>
      <c r="AG279" s="183"/>
      <c r="AH279" s="183"/>
      <c r="AI279" s="183"/>
      <c r="AJ279" s="183"/>
      <c r="AK279" s="183"/>
      <c r="AL279" s="183"/>
      <c r="AM279" s="183"/>
      <c r="AN279" s="183"/>
      <c r="AO279" s="183"/>
      <c r="AP279" s="183"/>
      <c r="AQ279" s="242"/>
      <c r="AR279" s="475"/>
      <c r="AS279" s="475"/>
      <c r="AT279" s="475"/>
      <c r="AU279" s="475"/>
      <c r="AV279" s="475"/>
      <c r="AW279" s="183"/>
    </row>
    <row r="280" spans="1:49" ht="15">
      <c r="A280" s="82"/>
      <c r="B280" s="82"/>
      <c r="C280" s="82"/>
      <c r="D280" s="82"/>
      <c r="E280" s="82" t="s">
        <v>328</v>
      </c>
      <c r="F280" s="82"/>
      <c r="G280" s="21" t="s">
        <v>305</v>
      </c>
      <c r="H280" s="82" t="s">
        <v>329</v>
      </c>
      <c r="J280" s="82"/>
      <c r="K280" s="82"/>
      <c r="L280" s="82"/>
      <c r="M280" s="82"/>
      <c r="N280" s="82"/>
      <c r="O280" s="183"/>
      <c r="P280" s="183"/>
      <c r="Q280" s="183"/>
      <c r="R280" s="183"/>
      <c r="S280" s="183"/>
      <c r="T280" s="183"/>
      <c r="U280" s="183"/>
      <c r="V280" s="183"/>
      <c r="W280" s="183"/>
      <c r="X280" s="183"/>
      <c r="Y280" s="183"/>
      <c r="Z280" s="183"/>
      <c r="AA280" s="183"/>
      <c r="AB280" s="183"/>
      <c r="AC280" s="183"/>
      <c r="AD280" s="183"/>
      <c r="AE280" s="183"/>
      <c r="AF280" s="183"/>
      <c r="AG280" s="183"/>
      <c r="AH280" s="183"/>
      <c r="AI280" s="183"/>
      <c r="AJ280" s="183"/>
      <c r="AK280" s="183"/>
      <c r="AL280" s="183"/>
      <c r="AM280" s="183"/>
      <c r="AN280" s="183"/>
      <c r="AO280" s="183"/>
      <c r="AP280" s="183"/>
      <c r="AQ280" s="242"/>
      <c r="AR280" s="475"/>
      <c r="AS280" s="475"/>
      <c r="AT280" s="475"/>
      <c r="AU280" s="475"/>
      <c r="AV280" s="475"/>
      <c r="AW280" s="183"/>
    </row>
    <row r="281" spans="1:49" ht="15">
      <c r="A281" s="82"/>
      <c r="B281" s="82"/>
      <c r="C281" s="82"/>
      <c r="D281" s="82"/>
      <c r="E281" s="82" t="s">
        <v>330</v>
      </c>
      <c r="F281" s="82"/>
      <c r="G281" s="21" t="s">
        <v>305</v>
      </c>
      <c r="H281" s="82" t="s">
        <v>331</v>
      </c>
      <c r="J281" s="82"/>
      <c r="K281" s="82"/>
      <c r="L281" s="82"/>
      <c r="M281" s="82"/>
      <c r="N281" s="82"/>
      <c r="O281" s="183"/>
      <c r="P281" s="183"/>
      <c r="Q281" s="183"/>
      <c r="R281" s="183"/>
      <c r="S281" s="183"/>
      <c r="T281" s="183"/>
      <c r="U281" s="183"/>
      <c r="V281" s="183"/>
      <c r="W281" s="183"/>
      <c r="X281" s="183"/>
      <c r="Y281" s="183"/>
      <c r="Z281" s="183"/>
      <c r="AA281" s="183"/>
      <c r="AB281" s="183"/>
      <c r="AC281" s="183"/>
      <c r="AD281" s="183"/>
      <c r="AE281" s="183"/>
      <c r="AF281" s="183"/>
      <c r="AG281" s="183"/>
      <c r="AH281" s="183"/>
      <c r="AI281" s="183"/>
      <c r="AJ281" s="183"/>
      <c r="AK281" s="183"/>
      <c r="AL281" s="183"/>
      <c r="AM281" s="183"/>
      <c r="AN281" s="183"/>
      <c r="AO281" s="183"/>
      <c r="AP281" s="183"/>
      <c r="AQ281" s="242"/>
      <c r="AR281" s="475"/>
      <c r="AS281" s="475"/>
      <c r="AT281" s="475"/>
      <c r="AU281" s="475"/>
      <c r="AV281" s="475"/>
      <c r="AW281" s="183"/>
    </row>
    <row r="282" spans="1:49" ht="15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3"/>
      <c r="P282" s="183"/>
      <c r="Q282" s="183"/>
      <c r="R282" s="183"/>
      <c r="S282" s="183"/>
      <c r="T282" s="183"/>
      <c r="U282" s="183"/>
      <c r="V282" s="183"/>
      <c r="W282" s="183"/>
      <c r="X282" s="183"/>
      <c r="Y282" s="183"/>
      <c r="Z282" s="183"/>
      <c r="AA282" s="183"/>
      <c r="AB282" s="183"/>
      <c r="AC282" s="183"/>
      <c r="AD282" s="183"/>
      <c r="AE282" s="183"/>
      <c r="AF282" s="183"/>
      <c r="AG282" s="183"/>
      <c r="AH282" s="183"/>
      <c r="AI282" s="183"/>
      <c r="AJ282" s="183"/>
      <c r="AK282" s="183"/>
      <c r="AL282" s="183"/>
      <c r="AM282" s="183"/>
      <c r="AN282" s="183"/>
      <c r="AO282" s="183"/>
      <c r="AP282" s="183"/>
      <c r="AQ282" s="242"/>
      <c r="AR282" s="206"/>
      <c r="AS282" s="206"/>
      <c r="AT282" s="206"/>
      <c r="AU282" s="206"/>
      <c r="AV282" s="206"/>
      <c r="AW282" s="183"/>
    </row>
    <row r="283" spans="1:49" ht="15">
      <c r="A283" s="82"/>
      <c r="B283" s="82"/>
      <c r="C283" s="82"/>
      <c r="D283" s="82"/>
      <c r="E283" s="82" t="s">
        <v>332</v>
      </c>
      <c r="F283" s="82"/>
      <c r="G283" s="21" t="s">
        <v>305</v>
      </c>
      <c r="H283" s="82" t="s">
        <v>333</v>
      </c>
      <c r="J283" s="82"/>
      <c r="K283" s="82"/>
      <c r="L283" s="82"/>
      <c r="M283" s="82"/>
      <c r="N283" s="82"/>
      <c r="O283" s="183"/>
      <c r="P283" s="183"/>
      <c r="Q283" s="183"/>
      <c r="R283" s="183"/>
      <c r="S283" s="183"/>
      <c r="T283" s="183"/>
      <c r="U283" s="183"/>
      <c r="V283" s="183"/>
      <c r="W283" s="183"/>
      <c r="X283" s="183"/>
      <c r="Y283" s="183"/>
      <c r="Z283" s="183"/>
      <c r="AA283" s="183"/>
      <c r="AB283" s="183"/>
      <c r="AC283" s="183"/>
      <c r="AD283" s="183"/>
      <c r="AE283" s="183"/>
      <c r="AF283" s="183"/>
      <c r="AG283" s="183"/>
      <c r="AH283" s="183"/>
      <c r="AI283" s="183"/>
      <c r="AJ283" s="183"/>
      <c r="AK283" s="183"/>
      <c r="AL283" s="183"/>
      <c r="AM283" s="183"/>
      <c r="AN283" s="183"/>
      <c r="AO283" s="183"/>
      <c r="AP283" s="183"/>
      <c r="AQ283" s="242"/>
      <c r="AR283" s="475"/>
      <c r="AS283" s="475"/>
      <c r="AT283" s="475"/>
      <c r="AU283" s="475"/>
      <c r="AV283" s="475"/>
      <c r="AW283" s="183"/>
    </row>
    <row r="284" spans="1:49" ht="15">
      <c r="A284" s="82"/>
      <c r="B284" s="82"/>
      <c r="C284" s="82"/>
      <c r="D284" s="82"/>
      <c r="E284" s="82" t="s">
        <v>334</v>
      </c>
      <c r="F284" s="82"/>
      <c r="G284" s="21" t="s">
        <v>305</v>
      </c>
      <c r="H284" s="82" t="s">
        <v>335</v>
      </c>
      <c r="J284" s="82"/>
      <c r="K284" s="82"/>
      <c r="L284" s="82"/>
      <c r="M284" s="82"/>
      <c r="N284" s="82"/>
      <c r="O284" s="183"/>
      <c r="P284" s="183"/>
      <c r="Q284" s="183"/>
      <c r="R284" s="183"/>
      <c r="S284" s="183"/>
      <c r="T284" s="183"/>
      <c r="U284" s="183"/>
      <c r="V284" s="183"/>
      <c r="W284" s="183"/>
      <c r="X284" s="183"/>
      <c r="Y284" s="183"/>
      <c r="Z284" s="183"/>
      <c r="AA284" s="183"/>
      <c r="AB284" s="183"/>
      <c r="AC284" s="183"/>
      <c r="AD284" s="183"/>
      <c r="AE284" s="183"/>
      <c r="AF284" s="183"/>
      <c r="AG284" s="183"/>
      <c r="AH284" s="183"/>
      <c r="AI284" s="183"/>
      <c r="AJ284" s="183"/>
      <c r="AK284" s="183"/>
      <c r="AL284" s="183"/>
      <c r="AM284" s="183"/>
      <c r="AN284" s="183"/>
      <c r="AO284" s="183"/>
      <c r="AP284" s="183"/>
      <c r="AQ284" s="242"/>
      <c r="AR284" s="475"/>
      <c r="AS284" s="475"/>
      <c r="AT284" s="475"/>
      <c r="AU284" s="475"/>
      <c r="AV284" s="475"/>
      <c r="AW284" s="183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3"/>
      <c r="P285" s="183"/>
      <c r="Q285" s="183"/>
      <c r="R285" s="183"/>
      <c r="S285" s="183"/>
      <c r="T285" s="183"/>
      <c r="U285" s="183"/>
      <c r="V285" s="183"/>
      <c r="W285" s="183"/>
      <c r="X285" s="183"/>
      <c r="Y285" s="183"/>
      <c r="Z285" s="183"/>
      <c r="AA285" s="183"/>
      <c r="AB285" s="183"/>
      <c r="AC285" s="183"/>
      <c r="AD285" s="183"/>
      <c r="AE285" s="183"/>
      <c r="AF285" s="183"/>
      <c r="AG285" s="183"/>
      <c r="AH285" s="183"/>
      <c r="AI285" s="183"/>
      <c r="AJ285" s="183"/>
      <c r="AK285" s="183"/>
      <c r="AL285" s="183"/>
      <c r="AM285" s="183"/>
      <c r="AN285" s="183"/>
      <c r="AO285" s="183"/>
      <c r="AP285" s="183"/>
      <c r="AQ285" s="242"/>
      <c r="AR285" s="145"/>
      <c r="AS285" s="183"/>
      <c r="AT285" s="183"/>
      <c r="AU285" s="183"/>
      <c r="AV285" s="183"/>
      <c r="AW285" s="183"/>
    </row>
    <row r="286" spans="1:49" ht="15">
      <c r="A286" s="82"/>
      <c r="B286" s="82"/>
      <c r="C286" s="82"/>
      <c r="D286" s="82"/>
      <c r="E286" s="7" t="s">
        <v>336</v>
      </c>
      <c r="F286" s="86"/>
      <c r="G286" s="82" t="s">
        <v>210</v>
      </c>
      <c r="H286" s="2" t="s">
        <v>337</v>
      </c>
      <c r="J286" s="82"/>
      <c r="K286" s="82"/>
      <c r="L286" s="82"/>
      <c r="M286" s="82"/>
      <c r="N286" s="82"/>
      <c r="O286" s="183"/>
      <c r="P286" s="183"/>
      <c r="Q286" s="183"/>
      <c r="R286" s="183"/>
      <c r="S286" s="183"/>
      <c r="T286" s="183"/>
      <c r="U286" s="183"/>
      <c r="V286" s="183"/>
      <c r="W286" s="183"/>
      <c r="X286" s="183"/>
      <c r="Y286" s="183"/>
      <c r="Z286" s="183"/>
      <c r="AA286" s="183"/>
      <c r="AB286" s="183"/>
      <c r="AC286" s="183"/>
      <c r="AD286" s="183"/>
      <c r="AE286" s="183"/>
      <c r="AF286" s="183"/>
      <c r="AG286" s="183"/>
      <c r="AH286" s="183"/>
      <c r="AI286" s="183"/>
      <c r="AJ286" s="183"/>
      <c r="AK286" s="183"/>
      <c r="AL286" s="183"/>
      <c r="AM286" s="183"/>
      <c r="AN286" s="183"/>
      <c r="AO286" s="183"/>
      <c r="AP286" s="183"/>
      <c r="AQ286" s="242"/>
      <c r="AR286" s="419">
        <v>0.25</v>
      </c>
      <c r="AS286" s="419">
        <v>0.25</v>
      </c>
      <c r="AT286" s="419">
        <v>0.25</v>
      </c>
      <c r="AU286" s="419">
        <v>0.25</v>
      </c>
      <c r="AV286" s="419">
        <v>0.25</v>
      </c>
      <c r="AW286" s="183"/>
    </row>
    <row r="287" spans="1:49" ht="15">
      <c r="A287" s="82"/>
      <c r="B287" s="82"/>
      <c r="C287" s="82"/>
      <c r="D287" s="82"/>
      <c r="E287" s="7" t="s">
        <v>338</v>
      </c>
      <c r="F287" s="86"/>
      <c r="G287" s="82" t="s">
        <v>210</v>
      </c>
      <c r="H287" s="7" t="s">
        <v>339</v>
      </c>
      <c r="J287" s="82"/>
      <c r="K287" s="82"/>
      <c r="L287" s="82"/>
      <c r="M287" s="82"/>
      <c r="N287" s="82"/>
      <c r="O287" s="183"/>
      <c r="P287" s="183"/>
      <c r="Q287" s="183"/>
      <c r="R287" s="183"/>
      <c r="S287" s="183"/>
      <c r="T287" s="183"/>
      <c r="U287" s="183"/>
      <c r="V287" s="183"/>
      <c r="W287" s="183"/>
      <c r="X287" s="183"/>
      <c r="Y287" s="183"/>
      <c r="Z287" s="183"/>
      <c r="AA287" s="183"/>
      <c r="AB287" s="183"/>
      <c r="AC287" s="183"/>
      <c r="AD287" s="183"/>
      <c r="AE287" s="183"/>
      <c r="AF287" s="183"/>
      <c r="AG287" s="183"/>
      <c r="AH287" s="183"/>
      <c r="AI287" s="183"/>
      <c r="AJ287" s="183"/>
      <c r="AK287" s="183"/>
      <c r="AL287" s="183"/>
      <c r="AM287" s="183"/>
      <c r="AN287" s="183"/>
      <c r="AO287" s="183"/>
      <c r="AP287" s="183"/>
      <c r="AQ287" s="242"/>
      <c r="AR287" s="419">
        <v>0.18</v>
      </c>
      <c r="AS287" s="419">
        <v>0.18</v>
      </c>
      <c r="AT287" s="419">
        <v>0.18</v>
      </c>
      <c r="AU287" s="419">
        <v>0.18</v>
      </c>
      <c r="AV287" s="419">
        <v>0.18</v>
      </c>
      <c r="AW287" s="183"/>
    </row>
    <row r="288" spans="1:49" ht="15">
      <c r="A288" s="82"/>
      <c r="B288" s="82"/>
      <c r="C288" s="82"/>
      <c r="D288" s="82"/>
      <c r="E288" s="7" t="s">
        <v>340</v>
      </c>
      <c r="F288" s="86"/>
      <c r="G288" s="82" t="s">
        <v>210</v>
      </c>
      <c r="H288" s="7" t="s">
        <v>341</v>
      </c>
      <c r="J288" s="82"/>
      <c r="K288" s="82"/>
      <c r="L288" s="82"/>
      <c r="M288" s="82"/>
      <c r="N288" s="82"/>
      <c r="O288" s="183"/>
      <c r="P288" s="183"/>
      <c r="Q288" s="183"/>
      <c r="R288" s="183"/>
      <c r="S288" s="183"/>
      <c r="T288" s="183"/>
      <c r="U288" s="183"/>
      <c r="V288" s="183"/>
      <c r="W288" s="183"/>
      <c r="X288" s="183"/>
      <c r="Y288" s="183"/>
      <c r="Z288" s="183"/>
      <c r="AA288" s="183"/>
      <c r="AB288" s="183"/>
      <c r="AC288" s="183"/>
      <c r="AD288" s="183"/>
      <c r="AE288" s="183"/>
      <c r="AF288" s="183"/>
      <c r="AG288" s="183"/>
      <c r="AH288" s="183"/>
      <c r="AI288" s="183"/>
      <c r="AJ288" s="183"/>
      <c r="AK288" s="183"/>
      <c r="AL288" s="183"/>
      <c r="AM288" s="183"/>
      <c r="AN288" s="183"/>
      <c r="AO288" s="183"/>
      <c r="AP288" s="183"/>
      <c r="AQ288" s="242"/>
      <c r="AR288" s="419">
        <v>0.06</v>
      </c>
      <c r="AS288" s="419">
        <v>0.06</v>
      </c>
      <c r="AT288" s="419">
        <v>0.06</v>
      </c>
      <c r="AU288" s="419">
        <v>0.06</v>
      </c>
      <c r="AV288" s="419">
        <v>0.06</v>
      </c>
      <c r="AW288" s="183"/>
    </row>
    <row r="289" spans="1:49" ht="15">
      <c r="A289" s="82"/>
      <c r="B289" s="82"/>
      <c r="C289" s="82"/>
      <c r="D289" s="82"/>
      <c r="E289" s="7" t="s">
        <v>342</v>
      </c>
      <c r="F289" s="86"/>
      <c r="G289" s="82" t="s">
        <v>210</v>
      </c>
      <c r="H289" s="7" t="s">
        <v>343</v>
      </c>
      <c r="J289" s="82"/>
      <c r="K289" s="82"/>
      <c r="L289" s="82"/>
      <c r="M289" s="82"/>
      <c r="N289" s="82"/>
      <c r="O289" s="183"/>
      <c r="P289" s="183"/>
      <c r="Q289" s="183"/>
      <c r="R289" s="183"/>
      <c r="S289" s="183"/>
      <c r="T289" s="183"/>
      <c r="U289" s="183"/>
      <c r="V289" s="183"/>
      <c r="W289" s="183"/>
      <c r="X289" s="183"/>
      <c r="Y289" s="183"/>
      <c r="Z289" s="183"/>
      <c r="AA289" s="183"/>
      <c r="AB289" s="183"/>
      <c r="AC289" s="183"/>
      <c r="AD289" s="183"/>
      <c r="AE289" s="183"/>
      <c r="AF289" s="183"/>
      <c r="AG289" s="183"/>
      <c r="AH289" s="183"/>
      <c r="AI289" s="183"/>
      <c r="AJ289" s="183"/>
      <c r="AK289" s="183"/>
      <c r="AL289" s="183"/>
      <c r="AM289" s="183"/>
      <c r="AN289" s="183"/>
      <c r="AO289" s="183"/>
      <c r="AP289" s="183"/>
      <c r="AQ289" s="242"/>
      <c r="AR289" s="419">
        <v>0.03</v>
      </c>
      <c r="AS289" s="419">
        <v>0.03</v>
      </c>
      <c r="AT289" s="419">
        <v>0.03</v>
      </c>
      <c r="AU289" s="419">
        <v>0.03</v>
      </c>
      <c r="AV289" s="419">
        <v>0.03</v>
      </c>
      <c r="AW289" s="183"/>
    </row>
    <row r="290" spans="1:49" ht="15">
      <c r="A290" s="82"/>
      <c r="B290" s="82"/>
      <c r="C290" s="82"/>
      <c r="D290" s="82"/>
      <c r="E290" s="7" t="s">
        <v>344</v>
      </c>
      <c r="F290" s="86"/>
      <c r="G290" s="82" t="s">
        <v>210</v>
      </c>
      <c r="H290" s="7" t="s">
        <v>345</v>
      </c>
      <c r="J290" s="82"/>
      <c r="K290" s="82"/>
      <c r="L290" s="82"/>
      <c r="M290" s="82"/>
      <c r="N290" s="82"/>
      <c r="O290" s="183"/>
      <c r="P290" s="183"/>
      <c r="Q290" s="183"/>
      <c r="R290" s="183"/>
      <c r="S290" s="183"/>
      <c r="T290" s="183"/>
      <c r="U290" s="183"/>
      <c r="V290" s="183"/>
      <c r="W290" s="183"/>
      <c r="X290" s="183"/>
      <c r="Y290" s="183"/>
      <c r="Z290" s="183"/>
      <c r="AA290" s="183"/>
      <c r="AB290" s="183"/>
      <c r="AC290" s="183"/>
      <c r="AD290" s="183"/>
      <c r="AE290" s="183"/>
      <c r="AF290" s="183"/>
      <c r="AG290" s="183"/>
      <c r="AH290" s="183"/>
      <c r="AI290" s="183"/>
      <c r="AJ290" s="183"/>
      <c r="AK290" s="183"/>
      <c r="AL290" s="183"/>
      <c r="AM290" s="183"/>
      <c r="AN290" s="183"/>
      <c r="AO290" s="183"/>
      <c r="AP290" s="183"/>
      <c r="AQ290" s="242"/>
      <c r="AR290" s="419">
        <v>1.4492753623188406E-2</v>
      </c>
      <c r="AS290" s="419">
        <v>1.4492753623188406E-2</v>
      </c>
      <c r="AT290" s="419">
        <v>1.4492753623188406E-2</v>
      </c>
      <c r="AU290" s="419">
        <v>1.4492753623188406E-2</v>
      </c>
      <c r="AV290" s="419">
        <v>1.4492753623188406E-2</v>
      </c>
      <c r="AW290" s="183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3"/>
      <c r="P291" s="183"/>
      <c r="Q291" s="183"/>
      <c r="R291" s="183"/>
      <c r="S291" s="183"/>
      <c r="T291" s="183"/>
      <c r="U291" s="183"/>
      <c r="V291" s="183"/>
      <c r="W291" s="183"/>
      <c r="X291" s="183"/>
      <c r="Y291" s="183"/>
      <c r="Z291" s="183"/>
      <c r="AA291" s="183"/>
      <c r="AB291" s="183"/>
      <c r="AC291" s="183"/>
      <c r="AD291" s="183"/>
      <c r="AE291" s="183"/>
      <c r="AF291" s="183"/>
      <c r="AG291" s="183"/>
      <c r="AH291" s="183"/>
      <c r="AI291" s="183"/>
      <c r="AJ291" s="183"/>
      <c r="AK291" s="183"/>
      <c r="AL291" s="183"/>
      <c r="AM291" s="183"/>
      <c r="AN291" s="183"/>
      <c r="AO291" s="183"/>
      <c r="AP291" s="183"/>
      <c r="AQ291" s="242"/>
      <c r="AR291" s="145"/>
      <c r="AS291" s="183"/>
      <c r="AT291" s="183"/>
      <c r="AU291" s="183"/>
      <c r="AV291" s="183"/>
      <c r="AW291" s="183"/>
    </row>
    <row r="292" spans="1:49" ht="15">
      <c r="A292" s="82"/>
      <c r="B292" s="82"/>
      <c r="C292" s="82"/>
      <c r="D292" s="82"/>
      <c r="E292" s="82" t="s">
        <v>346</v>
      </c>
      <c r="F292" s="82"/>
      <c r="G292" s="82" t="s">
        <v>106</v>
      </c>
      <c r="H292" s="82"/>
      <c r="I292" s="82"/>
      <c r="J292" s="82"/>
      <c r="K292" s="82"/>
      <c r="L292" s="82"/>
      <c r="M292" s="82"/>
      <c r="N292" s="82"/>
      <c r="O292" s="183"/>
      <c r="P292" s="183"/>
      <c r="Q292" s="183"/>
      <c r="R292" s="183"/>
      <c r="S292" s="183"/>
      <c r="T292" s="183"/>
      <c r="U292" s="183"/>
      <c r="V292" s="183"/>
      <c r="W292" s="183"/>
      <c r="X292" s="183"/>
      <c r="Y292" s="183"/>
      <c r="Z292" s="183"/>
      <c r="AA292" s="183"/>
      <c r="AB292" s="183"/>
      <c r="AC292" s="183"/>
      <c r="AD292" s="183"/>
      <c r="AE292" s="183"/>
      <c r="AF292" s="183"/>
      <c r="AG292" s="183"/>
      <c r="AH292" s="183"/>
      <c r="AI292" s="183"/>
      <c r="AJ292" s="183"/>
      <c r="AK292" s="183"/>
      <c r="AL292" s="183"/>
      <c r="AM292" s="183"/>
      <c r="AN292" s="183"/>
      <c r="AO292" s="183"/>
      <c r="AP292" s="183"/>
      <c r="AQ292" s="242"/>
      <c r="AR292" s="527">
        <v>2.3320557909214585</v>
      </c>
      <c r="AS292" s="527">
        <v>2.3253369118631113</v>
      </c>
      <c r="AT292" s="527">
        <v>2.1691122806593768</v>
      </c>
      <c r="AU292" s="527">
        <v>1.831433598356611</v>
      </c>
      <c r="AV292" s="527">
        <v>1.6964022421334342</v>
      </c>
      <c r="AW292" s="183"/>
    </row>
    <row r="293" spans="1:49" ht="15">
      <c r="A293" s="82"/>
      <c r="B293" s="82"/>
      <c r="C293" s="82"/>
      <c r="D293" s="82"/>
      <c r="E293" s="82" t="s">
        <v>347</v>
      </c>
      <c r="F293" s="82"/>
      <c r="G293" s="82" t="s">
        <v>210</v>
      </c>
      <c r="H293" s="82"/>
      <c r="I293" s="82"/>
      <c r="J293" s="82"/>
      <c r="K293" s="82"/>
      <c r="L293" s="82"/>
      <c r="M293" s="82"/>
      <c r="N293" s="82"/>
      <c r="O293" s="183"/>
      <c r="P293" s="183"/>
      <c r="Q293" s="183"/>
      <c r="R293" s="183"/>
      <c r="S293" s="183"/>
      <c r="T293" s="183"/>
      <c r="U293" s="183"/>
      <c r="V293" s="183"/>
      <c r="W293" s="183"/>
      <c r="X293" s="183"/>
      <c r="Y293" s="183"/>
      <c r="Z293" s="183"/>
      <c r="AA293" s="183"/>
      <c r="AB293" s="183"/>
      <c r="AC293" s="183"/>
      <c r="AD293" s="183"/>
      <c r="AE293" s="183"/>
      <c r="AF293" s="183"/>
      <c r="AG293" s="183"/>
      <c r="AH293" s="183"/>
      <c r="AI293" s="183"/>
      <c r="AJ293" s="183"/>
      <c r="AK293" s="183"/>
      <c r="AL293" s="183"/>
      <c r="AM293" s="183"/>
      <c r="AN293" s="183"/>
      <c r="AO293" s="183"/>
      <c r="AP293" s="183"/>
      <c r="AQ293" s="242"/>
      <c r="AR293" s="409">
        <v>0.65</v>
      </c>
      <c r="AS293" s="409">
        <v>0.64</v>
      </c>
      <c r="AT293" s="409">
        <v>0.63</v>
      </c>
      <c r="AU293" s="409">
        <v>0.61</v>
      </c>
      <c r="AV293" s="409">
        <v>0.6</v>
      </c>
      <c r="AW293" s="183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3"/>
      <c r="P294" s="183"/>
      <c r="Q294" s="183"/>
      <c r="R294" s="183"/>
      <c r="S294" s="183"/>
      <c r="T294" s="183"/>
      <c r="U294" s="183"/>
      <c r="V294" s="183"/>
      <c r="W294" s="183"/>
      <c r="X294" s="183"/>
      <c r="Y294" s="183"/>
      <c r="Z294" s="183"/>
      <c r="AA294" s="183"/>
      <c r="AB294" s="183"/>
      <c r="AC294" s="183"/>
      <c r="AD294" s="183"/>
      <c r="AE294" s="183"/>
      <c r="AF294" s="183"/>
      <c r="AG294" s="183"/>
      <c r="AH294" s="183"/>
      <c r="AI294" s="183"/>
      <c r="AJ294" s="183"/>
      <c r="AK294" s="183"/>
      <c r="AL294" s="183"/>
      <c r="AM294" s="183"/>
      <c r="AN294" s="183"/>
      <c r="AO294" s="183"/>
      <c r="AP294" s="183"/>
      <c r="AQ294" s="242"/>
      <c r="AR294" s="145"/>
      <c r="AS294" s="183"/>
      <c r="AT294" s="183"/>
      <c r="AU294" s="183"/>
      <c r="AV294" s="183"/>
      <c r="AW294" s="183"/>
    </row>
    <row r="295" spans="1:49" ht="15">
      <c r="A295" s="82"/>
      <c r="B295" s="82"/>
      <c r="C295" s="82"/>
      <c r="D295" s="350" t="s">
        <v>348</v>
      </c>
      <c r="E295" s="350"/>
      <c r="F295" s="82"/>
      <c r="G295" s="82"/>
      <c r="H295" s="82"/>
      <c r="I295" s="82"/>
      <c r="J295" s="82"/>
      <c r="K295" s="82"/>
      <c r="L295" s="82"/>
      <c r="M295" s="82"/>
      <c r="N295" s="82"/>
      <c r="O295" s="183"/>
      <c r="P295" s="183"/>
      <c r="Q295" s="183"/>
      <c r="R295" s="183"/>
      <c r="S295" s="183"/>
      <c r="T295" s="183"/>
      <c r="U295" s="183"/>
      <c r="V295" s="183"/>
      <c r="W295" s="183"/>
      <c r="X295" s="183"/>
      <c r="Y295" s="183"/>
      <c r="Z295" s="183"/>
      <c r="AA295" s="183"/>
      <c r="AB295" s="183"/>
      <c r="AC295" s="183"/>
      <c r="AD295" s="183"/>
      <c r="AE295" s="183"/>
      <c r="AF295" s="183"/>
      <c r="AG295" s="183"/>
      <c r="AH295" s="183"/>
      <c r="AI295" s="183"/>
      <c r="AJ295" s="183"/>
      <c r="AK295" s="183"/>
      <c r="AL295" s="183"/>
      <c r="AM295" s="183"/>
      <c r="AN295" s="183"/>
      <c r="AO295" s="183"/>
      <c r="AP295" s="183"/>
      <c r="AQ295" s="242"/>
      <c r="AR295" s="363"/>
      <c r="AS295" s="183"/>
      <c r="AT295" s="183"/>
      <c r="AU295" s="183"/>
      <c r="AV295" s="183"/>
      <c r="AW295" s="183"/>
    </row>
    <row r="296" spans="1:49" ht="15">
      <c r="A296" s="82"/>
      <c r="B296" s="82"/>
      <c r="C296" s="82"/>
      <c r="D296" s="82"/>
      <c r="E296" s="82" t="s">
        <v>349</v>
      </c>
      <c r="F296" s="82"/>
      <c r="G296" s="82" t="s">
        <v>210</v>
      </c>
      <c r="H296" s="82" t="s">
        <v>350</v>
      </c>
      <c r="I296" s="82"/>
      <c r="J296" s="82"/>
      <c r="K296" s="82"/>
      <c r="L296" s="82"/>
      <c r="M296" s="82"/>
      <c r="N296" s="82"/>
      <c r="O296" s="183"/>
      <c r="P296" s="183"/>
      <c r="Q296" s="183"/>
      <c r="R296" s="183"/>
      <c r="S296" s="183"/>
      <c r="T296" s="183"/>
      <c r="U296" s="183"/>
      <c r="V296" s="183"/>
      <c r="W296" s="183"/>
      <c r="X296" s="183"/>
      <c r="Y296" s="183"/>
      <c r="Z296" s="183"/>
      <c r="AA296" s="183"/>
      <c r="AB296" s="183"/>
      <c r="AC296" s="183"/>
      <c r="AD296" s="183"/>
      <c r="AE296" s="183"/>
      <c r="AF296" s="183"/>
      <c r="AG296" s="183"/>
      <c r="AH296" s="183"/>
      <c r="AI296" s="183"/>
      <c r="AJ296" s="183"/>
      <c r="AK296" s="183"/>
      <c r="AL296" s="183"/>
      <c r="AM296" s="183"/>
      <c r="AN296" s="183"/>
      <c r="AO296" s="183"/>
      <c r="AP296" s="183"/>
      <c r="AQ296" s="242"/>
      <c r="AR296" s="507">
        <v>4.7393797399924442E-3</v>
      </c>
      <c r="AS296" s="507">
        <v>6.3913530874115474E-3</v>
      </c>
      <c r="AT296" s="507">
        <v>7.0925255440060274E-3</v>
      </c>
      <c r="AU296" s="507">
        <v>7.1800773349473199E-3</v>
      </c>
      <c r="AV296" s="507">
        <v>6.9732237226925028E-3</v>
      </c>
      <c r="AW296" s="183"/>
    </row>
    <row r="297" spans="1:49" ht="15">
      <c r="A297" s="82"/>
      <c r="B297" s="82"/>
      <c r="C297" s="82"/>
      <c r="D297" s="82"/>
      <c r="E297" s="82" t="s">
        <v>351</v>
      </c>
      <c r="F297" s="82"/>
      <c r="G297" s="82" t="s">
        <v>210</v>
      </c>
      <c r="H297" s="82" t="s">
        <v>350</v>
      </c>
      <c r="I297" s="82"/>
      <c r="J297" s="82"/>
      <c r="K297" s="82"/>
      <c r="L297" s="82"/>
      <c r="M297" s="82"/>
      <c r="N297" s="82"/>
      <c r="O297" s="183"/>
      <c r="P297" s="183"/>
      <c r="Q297" s="183"/>
      <c r="R297" s="183"/>
      <c r="S297" s="183"/>
      <c r="T297" s="183"/>
      <c r="U297" s="183"/>
      <c r="V297" s="183"/>
      <c r="W297" s="183"/>
      <c r="X297" s="183"/>
      <c r="Y297" s="183"/>
      <c r="Z297" s="183"/>
      <c r="AA297" s="183"/>
      <c r="AB297" s="183"/>
      <c r="AC297" s="183"/>
      <c r="AD297" s="183"/>
      <c r="AE297" s="183"/>
      <c r="AF297" s="183"/>
      <c r="AG297" s="183"/>
      <c r="AH297" s="183"/>
      <c r="AI297" s="183"/>
      <c r="AJ297" s="183"/>
      <c r="AK297" s="183"/>
      <c r="AL297" s="183"/>
      <c r="AM297" s="183"/>
      <c r="AN297" s="183"/>
      <c r="AO297" s="183"/>
      <c r="AP297" s="183"/>
      <c r="AQ297" s="242"/>
      <c r="AR297" s="507">
        <v>7.3876524101739718E-3</v>
      </c>
      <c r="AS297" s="507">
        <v>6.8115626443329769E-3</v>
      </c>
      <c r="AT297" s="507">
        <v>6.5715742335534901E-3</v>
      </c>
      <c r="AU297" s="507">
        <v>1.4807280352185096E-2</v>
      </c>
      <c r="AV297" s="507">
        <v>5.380439238725606E-3</v>
      </c>
      <c r="AW297" s="183"/>
    </row>
    <row r="298" spans="1:49" ht="15">
      <c r="A298" s="82"/>
      <c r="B298" s="82"/>
      <c r="C298" s="82"/>
      <c r="D298" s="82"/>
      <c r="E298" s="82" t="s">
        <v>352</v>
      </c>
      <c r="F298" s="82"/>
      <c r="G298" s="82" t="s">
        <v>210</v>
      </c>
      <c r="H298" s="82" t="s">
        <v>350</v>
      </c>
      <c r="I298" s="82"/>
      <c r="J298" s="82"/>
      <c r="K298" s="82"/>
      <c r="L298" s="82"/>
      <c r="M298" s="82"/>
      <c r="N298" s="82"/>
      <c r="O298" s="183"/>
      <c r="P298" s="183"/>
      <c r="Q298" s="183"/>
      <c r="R298" s="183"/>
      <c r="S298" s="183"/>
      <c r="T298" s="183"/>
      <c r="U298" s="183"/>
      <c r="V298" s="183"/>
      <c r="W298" s="183"/>
      <c r="X298" s="183"/>
      <c r="Y298" s="183"/>
      <c r="Z298" s="183"/>
      <c r="AA298" s="183"/>
      <c r="AB298" s="183"/>
      <c r="AC298" s="183"/>
      <c r="AD298" s="183"/>
      <c r="AE298" s="183"/>
      <c r="AF298" s="183"/>
      <c r="AG298" s="183"/>
      <c r="AH298" s="183"/>
      <c r="AI298" s="183"/>
      <c r="AJ298" s="183"/>
      <c r="AK298" s="183"/>
      <c r="AL298" s="183"/>
      <c r="AM298" s="183"/>
      <c r="AN298" s="183"/>
      <c r="AO298" s="183"/>
      <c r="AP298" s="183"/>
      <c r="AQ298" s="242"/>
      <c r="AR298" s="507">
        <v>0.94510142950205023</v>
      </c>
      <c r="AS298" s="507">
        <v>0.93256560411505007</v>
      </c>
      <c r="AT298" s="507">
        <v>0.90436886134399208</v>
      </c>
      <c r="AU298" s="507">
        <v>0.94107973050271065</v>
      </c>
      <c r="AV298" s="507">
        <v>0.95005181111657699</v>
      </c>
      <c r="AW298" s="183"/>
    </row>
    <row r="299" spans="1:49" ht="15">
      <c r="A299" s="82"/>
      <c r="B299" s="82"/>
      <c r="C299" s="82"/>
      <c r="D299" s="82"/>
      <c r="E299" s="82" t="s">
        <v>353</v>
      </c>
      <c r="F299" s="82"/>
      <c r="G299" s="82" t="s">
        <v>210</v>
      </c>
      <c r="H299" s="82" t="s">
        <v>350</v>
      </c>
      <c r="I299" s="82"/>
      <c r="J299" s="82"/>
      <c r="K299" s="82"/>
      <c r="L299" s="82"/>
      <c r="M299" s="82"/>
      <c r="N299" s="82"/>
      <c r="O299" s="183"/>
      <c r="P299" s="183"/>
      <c r="Q299" s="183"/>
      <c r="R299" s="183"/>
      <c r="S299" s="183"/>
      <c r="T299" s="183"/>
      <c r="U299" s="183"/>
      <c r="V299" s="183"/>
      <c r="W299" s="183"/>
      <c r="X299" s="183"/>
      <c r="Y299" s="183"/>
      <c r="Z299" s="183"/>
      <c r="AA299" s="183"/>
      <c r="AB299" s="183"/>
      <c r="AC299" s="183"/>
      <c r="AD299" s="183"/>
      <c r="AE299" s="183"/>
      <c r="AF299" s="183"/>
      <c r="AG299" s="183"/>
      <c r="AH299" s="183"/>
      <c r="AI299" s="183"/>
      <c r="AJ299" s="183"/>
      <c r="AK299" s="183"/>
      <c r="AL299" s="183"/>
      <c r="AM299" s="183"/>
      <c r="AN299" s="183"/>
      <c r="AO299" s="183"/>
      <c r="AP299" s="183"/>
      <c r="AQ299" s="242"/>
      <c r="AR299" s="507">
        <v>0</v>
      </c>
      <c r="AS299" s="507">
        <v>0</v>
      </c>
      <c r="AT299" s="507">
        <v>0</v>
      </c>
      <c r="AU299" s="507">
        <v>0</v>
      </c>
      <c r="AV299" s="507">
        <v>0</v>
      </c>
      <c r="AW299" s="183"/>
    </row>
    <row r="300" spans="1:49" ht="15">
      <c r="A300" s="82"/>
      <c r="B300" s="82"/>
      <c r="C300" s="82"/>
      <c r="D300" s="82"/>
      <c r="E300" s="82" t="s">
        <v>354</v>
      </c>
      <c r="F300" s="82"/>
      <c r="G300" s="82" t="s">
        <v>210</v>
      </c>
      <c r="H300" s="82" t="s">
        <v>350</v>
      </c>
      <c r="I300" s="82"/>
      <c r="J300" s="82"/>
      <c r="K300" s="82"/>
      <c r="L300" s="82"/>
      <c r="M300" s="82"/>
      <c r="N300" s="82"/>
      <c r="O300" s="183"/>
      <c r="P300" s="183"/>
      <c r="Q300" s="183"/>
      <c r="R300" s="183"/>
      <c r="S300" s="183"/>
      <c r="T300" s="183"/>
      <c r="U300" s="183"/>
      <c r="V300" s="183"/>
      <c r="W300" s="183"/>
      <c r="X300" s="183"/>
      <c r="Y300" s="183"/>
      <c r="Z300" s="183"/>
      <c r="AA300" s="183"/>
      <c r="AB300" s="183"/>
      <c r="AC300" s="183"/>
      <c r="AD300" s="183"/>
      <c r="AE300" s="183"/>
      <c r="AF300" s="183"/>
      <c r="AG300" s="183"/>
      <c r="AH300" s="183"/>
      <c r="AI300" s="183"/>
      <c r="AJ300" s="183"/>
      <c r="AK300" s="183"/>
      <c r="AL300" s="183"/>
      <c r="AM300" s="183"/>
      <c r="AN300" s="183"/>
      <c r="AO300" s="183"/>
      <c r="AP300" s="183"/>
      <c r="AQ300" s="242"/>
      <c r="AR300" s="507">
        <v>0</v>
      </c>
      <c r="AS300" s="507">
        <v>0</v>
      </c>
      <c r="AT300" s="507">
        <v>0</v>
      </c>
      <c r="AU300" s="507">
        <v>0</v>
      </c>
      <c r="AV300" s="507">
        <v>0</v>
      </c>
      <c r="AW300" s="183"/>
    </row>
    <row r="301" spans="1:49" ht="15">
      <c r="A301" s="82"/>
      <c r="B301" s="82"/>
      <c r="C301" s="82"/>
      <c r="D301" s="82"/>
      <c r="E301" s="82" t="s">
        <v>355</v>
      </c>
      <c r="F301" s="82"/>
      <c r="G301" s="82" t="s">
        <v>210</v>
      </c>
      <c r="H301" s="82" t="s">
        <v>350</v>
      </c>
      <c r="I301" s="82"/>
      <c r="J301" s="82"/>
      <c r="K301" s="82"/>
      <c r="L301" s="82"/>
      <c r="M301" s="82"/>
      <c r="N301" s="82"/>
      <c r="O301" s="183"/>
      <c r="P301" s="183"/>
      <c r="Q301" s="183"/>
      <c r="R301" s="183"/>
      <c r="S301" s="183"/>
      <c r="T301" s="183"/>
      <c r="U301" s="183"/>
      <c r="V301" s="183"/>
      <c r="W301" s="183"/>
      <c r="X301" s="183"/>
      <c r="Y301" s="183"/>
      <c r="Z301" s="183"/>
      <c r="AA301" s="183"/>
      <c r="AB301" s="183"/>
      <c r="AC301" s="183"/>
      <c r="AD301" s="183"/>
      <c r="AE301" s="183"/>
      <c r="AF301" s="183"/>
      <c r="AG301" s="183"/>
      <c r="AH301" s="183"/>
      <c r="AI301" s="183"/>
      <c r="AJ301" s="183"/>
      <c r="AK301" s="183"/>
      <c r="AL301" s="183"/>
      <c r="AM301" s="183"/>
      <c r="AN301" s="183"/>
      <c r="AO301" s="183"/>
      <c r="AP301" s="183"/>
      <c r="AQ301" s="242"/>
      <c r="AR301" s="507">
        <v>0</v>
      </c>
      <c r="AS301" s="507">
        <v>0</v>
      </c>
      <c r="AT301" s="507">
        <v>0</v>
      </c>
      <c r="AU301" s="507">
        <v>0</v>
      </c>
      <c r="AV301" s="507">
        <v>0</v>
      </c>
      <c r="AW301" s="183"/>
    </row>
    <row r="302" spans="1:49" ht="15">
      <c r="A302" s="82"/>
      <c r="B302" s="82"/>
      <c r="C302" s="82"/>
      <c r="D302" s="82"/>
      <c r="E302" s="82" t="s">
        <v>356</v>
      </c>
      <c r="F302" s="82"/>
      <c r="G302" s="82" t="s">
        <v>210</v>
      </c>
      <c r="H302" s="82" t="s">
        <v>350</v>
      </c>
      <c r="I302" s="82"/>
      <c r="J302" s="82"/>
      <c r="K302" s="82"/>
      <c r="L302" s="82"/>
      <c r="M302" s="82"/>
      <c r="N302" s="82"/>
      <c r="O302" s="183"/>
      <c r="P302" s="183"/>
      <c r="Q302" s="183"/>
      <c r="R302" s="183"/>
      <c r="S302" s="183"/>
      <c r="T302" s="183"/>
      <c r="U302" s="183"/>
      <c r="V302" s="183"/>
      <c r="W302" s="183"/>
      <c r="X302" s="183"/>
      <c r="Y302" s="183"/>
      <c r="Z302" s="183"/>
      <c r="AA302" s="183"/>
      <c r="AB302" s="183"/>
      <c r="AC302" s="183"/>
      <c r="AD302" s="183"/>
      <c r="AE302" s="183"/>
      <c r="AF302" s="183"/>
      <c r="AG302" s="183"/>
      <c r="AH302" s="183"/>
      <c r="AI302" s="183"/>
      <c r="AJ302" s="183"/>
      <c r="AK302" s="183"/>
      <c r="AL302" s="183"/>
      <c r="AM302" s="183"/>
      <c r="AN302" s="183"/>
      <c r="AO302" s="183"/>
      <c r="AP302" s="183"/>
      <c r="AQ302" s="242"/>
      <c r="AR302" s="507">
        <v>6.8213233811660876E-2</v>
      </c>
      <c r="AS302" s="507">
        <v>6.192151156248836E-2</v>
      </c>
      <c r="AT302" s="507">
        <v>4.4891742085233853E-2</v>
      </c>
      <c r="AU302" s="507">
        <v>4.4724974888075412E-2</v>
      </c>
      <c r="AV302" s="507">
        <v>4.4976303284289448E-2</v>
      </c>
      <c r="AW302" s="183"/>
    </row>
    <row r="303" spans="1:49" ht="15">
      <c r="A303" s="82"/>
      <c r="B303" s="82"/>
      <c r="C303" s="82"/>
      <c r="D303" s="82"/>
      <c r="E303" s="82" t="s">
        <v>357</v>
      </c>
      <c r="F303" s="82"/>
      <c r="G303" s="82" t="s">
        <v>210</v>
      </c>
      <c r="H303" s="82" t="s">
        <v>358</v>
      </c>
      <c r="I303" s="82"/>
      <c r="J303" s="82"/>
      <c r="K303" s="82"/>
      <c r="L303" s="82"/>
      <c r="M303" s="82"/>
      <c r="N303" s="82"/>
      <c r="O303" s="183"/>
      <c r="P303" s="183"/>
      <c r="Q303" s="183"/>
      <c r="R303" s="183"/>
      <c r="S303" s="183"/>
      <c r="T303" s="183"/>
      <c r="U303" s="183"/>
      <c r="V303" s="183"/>
      <c r="W303" s="183"/>
      <c r="X303" s="183"/>
      <c r="Y303" s="183"/>
      <c r="Z303" s="183"/>
      <c r="AA303" s="183"/>
      <c r="AB303" s="183"/>
      <c r="AC303" s="183"/>
      <c r="AD303" s="183"/>
      <c r="AE303" s="183"/>
      <c r="AF303" s="183"/>
      <c r="AG303" s="183"/>
      <c r="AH303" s="183"/>
      <c r="AI303" s="183"/>
      <c r="AJ303" s="183"/>
      <c r="AK303" s="183"/>
      <c r="AL303" s="183"/>
      <c r="AM303" s="183"/>
      <c r="AN303" s="183"/>
      <c r="AO303" s="183"/>
      <c r="AP303" s="183"/>
      <c r="AQ303" s="242"/>
      <c r="AR303" s="507">
        <v>0.96740546920003723</v>
      </c>
      <c r="AS303" s="507">
        <v>0.97477029929410175</v>
      </c>
      <c r="AT303" s="507">
        <v>0.97821737459433167</v>
      </c>
      <c r="AU303" s="507">
        <v>0.97747434543424205</v>
      </c>
      <c r="AV303" s="507">
        <v>0.97501191145588606</v>
      </c>
      <c r="AW303" s="183"/>
    </row>
    <row r="304" spans="1:49" ht="15">
      <c r="A304" s="82"/>
      <c r="B304" s="82"/>
      <c r="C304" s="82"/>
      <c r="D304" s="82"/>
      <c r="E304" s="82" t="s">
        <v>359</v>
      </c>
      <c r="F304" s="82"/>
      <c r="G304" s="82" t="s">
        <v>210</v>
      </c>
      <c r="H304" s="82" t="s">
        <v>358</v>
      </c>
      <c r="I304" s="82"/>
      <c r="J304" s="82"/>
      <c r="K304" s="82"/>
      <c r="L304" s="82"/>
      <c r="M304" s="82"/>
      <c r="N304" s="82"/>
      <c r="O304" s="183"/>
      <c r="P304" s="183"/>
      <c r="Q304" s="183"/>
      <c r="R304" s="183"/>
      <c r="S304" s="183"/>
      <c r="T304" s="183"/>
      <c r="U304" s="183"/>
      <c r="V304" s="183"/>
      <c r="W304" s="183"/>
      <c r="X304" s="183"/>
      <c r="Y304" s="183"/>
      <c r="Z304" s="183"/>
      <c r="AA304" s="183"/>
      <c r="AB304" s="183"/>
      <c r="AC304" s="183"/>
      <c r="AD304" s="183"/>
      <c r="AE304" s="183"/>
      <c r="AF304" s="183"/>
      <c r="AG304" s="183"/>
      <c r="AH304" s="183"/>
      <c r="AI304" s="183"/>
      <c r="AJ304" s="183"/>
      <c r="AK304" s="183"/>
      <c r="AL304" s="183"/>
      <c r="AM304" s="183"/>
      <c r="AN304" s="183"/>
      <c r="AO304" s="183"/>
      <c r="AP304" s="183"/>
      <c r="AQ304" s="242"/>
      <c r="AR304" s="507">
        <v>0.37031306316799367</v>
      </c>
      <c r="AS304" s="507">
        <v>0.35270477716976212</v>
      </c>
      <c r="AT304" s="507">
        <v>0.35110750938684915</v>
      </c>
      <c r="AU304" s="507">
        <v>0.33832260948088499</v>
      </c>
      <c r="AV304" s="507">
        <v>0.32625685804119792</v>
      </c>
      <c r="AW304" s="183"/>
    </row>
    <row r="305" spans="1:49" ht="15">
      <c r="A305" s="82"/>
      <c r="B305" s="82"/>
      <c r="C305" s="82"/>
      <c r="D305" s="82"/>
      <c r="E305" s="82" t="s">
        <v>360</v>
      </c>
      <c r="F305" s="82"/>
      <c r="G305" s="82" t="s">
        <v>210</v>
      </c>
      <c r="H305" s="82" t="s">
        <v>358</v>
      </c>
      <c r="I305" s="82"/>
      <c r="J305" s="82"/>
      <c r="K305" s="82"/>
      <c r="L305" s="82"/>
      <c r="M305" s="82"/>
      <c r="N305" s="82"/>
      <c r="O305" s="183"/>
      <c r="P305" s="183"/>
      <c r="Q305" s="183"/>
      <c r="R305" s="183"/>
      <c r="S305" s="183"/>
      <c r="T305" s="183"/>
      <c r="U305" s="183"/>
      <c r="V305" s="183"/>
      <c r="W305" s="183"/>
      <c r="X305" s="183"/>
      <c r="Y305" s="183"/>
      <c r="Z305" s="183"/>
      <c r="AA305" s="183"/>
      <c r="AB305" s="183"/>
      <c r="AC305" s="183"/>
      <c r="AD305" s="183"/>
      <c r="AE305" s="183"/>
      <c r="AF305" s="183"/>
      <c r="AG305" s="183"/>
      <c r="AH305" s="183"/>
      <c r="AI305" s="183"/>
      <c r="AJ305" s="183"/>
      <c r="AK305" s="183"/>
      <c r="AL305" s="183"/>
      <c r="AM305" s="183"/>
      <c r="AN305" s="183"/>
      <c r="AO305" s="183"/>
      <c r="AP305" s="183"/>
      <c r="AQ305" s="242"/>
      <c r="AR305" s="507">
        <v>2.9798248311905508E-2</v>
      </c>
      <c r="AS305" s="507">
        <v>3.1996696218348081E-2</v>
      </c>
      <c r="AT305" s="507">
        <v>3.7913179584157568E-2</v>
      </c>
      <c r="AU305" s="507">
        <v>3.3214531064879427E-2</v>
      </c>
      <c r="AV305" s="507">
        <v>3.2232183083001256E-2</v>
      </c>
      <c r="AW305" s="183"/>
    </row>
    <row r="306" spans="1:49" ht="15">
      <c r="A306" s="82"/>
      <c r="B306" s="82"/>
      <c r="C306" s="82"/>
      <c r="D306" s="82"/>
      <c r="E306" s="82" t="s">
        <v>361</v>
      </c>
      <c r="F306" s="82"/>
      <c r="G306" s="82" t="s">
        <v>210</v>
      </c>
      <c r="H306" s="82" t="s">
        <v>358</v>
      </c>
      <c r="I306" s="82"/>
      <c r="J306" s="82"/>
      <c r="K306" s="82"/>
      <c r="L306" s="82"/>
      <c r="M306" s="82"/>
      <c r="N306" s="82"/>
      <c r="O306" s="183"/>
      <c r="P306" s="183"/>
      <c r="Q306" s="183"/>
      <c r="R306" s="183"/>
      <c r="S306" s="183"/>
      <c r="T306" s="183"/>
      <c r="U306" s="183"/>
      <c r="V306" s="183"/>
      <c r="W306" s="183"/>
      <c r="X306" s="183"/>
      <c r="Y306" s="183"/>
      <c r="Z306" s="183"/>
      <c r="AA306" s="183"/>
      <c r="AB306" s="183"/>
      <c r="AC306" s="183"/>
      <c r="AD306" s="183"/>
      <c r="AE306" s="183"/>
      <c r="AF306" s="183"/>
      <c r="AG306" s="183"/>
      <c r="AH306" s="183"/>
      <c r="AI306" s="183"/>
      <c r="AJ306" s="183"/>
      <c r="AK306" s="183"/>
      <c r="AL306" s="183"/>
      <c r="AM306" s="183"/>
      <c r="AN306" s="183"/>
      <c r="AO306" s="183"/>
      <c r="AP306" s="183"/>
      <c r="AQ306" s="242"/>
      <c r="AR306" s="507">
        <v>0</v>
      </c>
      <c r="AS306" s="507">
        <v>0</v>
      </c>
      <c r="AT306" s="507">
        <v>0</v>
      </c>
      <c r="AU306" s="507">
        <v>0</v>
      </c>
      <c r="AV306" s="507">
        <v>0</v>
      </c>
      <c r="AW306" s="183"/>
    </row>
    <row r="307" spans="1:49" ht="15">
      <c r="A307" s="82"/>
      <c r="B307" s="82"/>
      <c r="C307" s="82"/>
      <c r="D307" s="82"/>
      <c r="E307" s="82" t="s">
        <v>362</v>
      </c>
      <c r="F307" s="82"/>
      <c r="G307" s="82" t="s">
        <v>210</v>
      </c>
      <c r="H307" s="82" t="s">
        <v>358</v>
      </c>
      <c r="I307" s="82"/>
      <c r="J307" s="82"/>
      <c r="K307" s="82"/>
      <c r="L307" s="82"/>
      <c r="M307" s="82"/>
      <c r="N307" s="82"/>
      <c r="O307" s="183"/>
      <c r="P307" s="183"/>
      <c r="Q307" s="183"/>
      <c r="R307" s="183"/>
      <c r="S307" s="183"/>
      <c r="T307" s="183"/>
      <c r="U307" s="183"/>
      <c r="V307" s="183"/>
      <c r="W307" s="183"/>
      <c r="X307" s="183"/>
      <c r="Y307" s="183"/>
      <c r="Z307" s="183"/>
      <c r="AA307" s="183"/>
      <c r="AB307" s="183"/>
      <c r="AC307" s="183"/>
      <c r="AD307" s="183"/>
      <c r="AE307" s="183"/>
      <c r="AF307" s="183"/>
      <c r="AG307" s="183"/>
      <c r="AH307" s="183"/>
      <c r="AI307" s="183"/>
      <c r="AJ307" s="183"/>
      <c r="AK307" s="183"/>
      <c r="AL307" s="183"/>
      <c r="AM307" s="183"/>
      <c r="AN307" s="183"/>
      <c r="AO307" s="183"/>
      <c r="AP307" s="183"/>
      <c r="AQ307" s="242"/>
      <c r="AR307" s="507">
        <v>0</v>
      </c>
      <c r="AS307" s="507">
        <v>0</v>
      </c>
      <c r="AT307" s="507">
        <v>0</v>
      </c>
      <c r="AU307" s="507">
        <v>0</v>
      </c>
      <c r="AV307" s="507">
        <v>0</v>
      </c>
      <c r="AW307" s="183"/>
    </row>
    <row r="308" spans="1:49" ht="15">
      <c r="A308" s="82"/>
      <c r="B308" s="82"/>
      <c r="C308" s="82"/>
      <c r="D308" s="82"/>
      <c r="E308" s="82" t="s">
        <v>363</v>
      </c>
      <c r="F308" s="82"/>
      <c r="G308" s="82" t="s">
        <v>210</v>
      </c>
      <c r="H308" s="82" t="s">
        <v>358</v>
      </c>
      <c r="I308" s="82"/>
      <c r="J308" s="82"/>
      <c r="K308" s="82"/>
      <c r="L308" s="82"/>
      <c r="M308" s="82"/>
      <c r="N308" s="82"/>
      <c r="O308" s="183"/>
      <c r="P308" s="183"/>
      <c r="Q308" s="183"/>
      <c r="R308" s="183"/>
      <c r="S308" s="183"/>
      <c r="T308" s="183"/>
      <c r="U308" s="183"/>
      <c r="V308" s="183"/>
      <c r="W308" s="183"/>
      <c r="X308" s="183"/>
      <c r="Y308" s="183"/>
      <c r="Z308" s="183"/>
      <c r="AA308" s="183"/>
      <c r="AB308" s="183"/>
      <c r="AC308" s="183"/>
      <c r="AD308" s="183"/>
      <c r="AE308" s="183"/>
      <c r="AF308" s="183"/>
      <c r="AG308" s="183"/>
      <c r="AH308" s="183"/>
      <c r="AI308" s="183"/>
      <c r="AJ308" s="183"/>
      <c r="AK308" s="183"/>
      <c r="AL308" s="183"/>
      <c r="AM308" s="183"/>
      <c r="AN308" s="183"/>
      <c r="AO308" s="183"/>
      <c r="AP308" s="183"/>
      <c r="AQ308" s="242"/>
      <c r="AR308" s="507">
        <v>0</v>
      </c>
      <c r="AS308" s="507">
        <v>0</v>
      </c>
      <c r="AT308" s="507">
        <v>0</v>
      </c>
      <c r="AU308" s="507">
        <v>0</v>
      </c>
      <c r="AV308" s="507">
        <v>0</v>
      </c>
      <c r="AW308" s="183"/>
    </row>
    <row r="309" spans="1:49" ht="15">
      <c r="A309" s="82"/>
      <c r="B309" s="82"/>
      <c r="C309" s="82"/>
      <c r="D309" s="82"/>
      <c r="E309" s="82" t="s">
        <v>364</v>
      </c>
      <c r="F309" s="82"/>
      <c r="G309" s="82" t="s">
        <v>210</v>
      </c>
      <c r="H309" s="82" t="s">
        <v>358</v>
      </c>
      <c r="I309" s="82"/>
      <c r="J309" s="82"/>
      <c r="K309" s="82"/>
      <c r="L309" s="82"/>
      <c r="M309" s="82"/>
      <c r="N309" s="82"/>
      <c r="O309" s="183"/>
      <c r="P309" s="183"/>
      <c r="Q309" s="183"/>
      <c r="R309" s="183"/>
      <c r="S309" s="183"/>
      <c r="T309" s="183"/>
      <c r="U309" s="183"/>
      <c r="V309" s="183"/>
      <c r="W309" s="183"/>
      <c r="X309" s="183"/>
      <c r="Y309" s="183"/>
      <c r="Z309" s="183"/>
      <c r="AA309" s="183"/>
      <c r="AB309" s="183"/>
      <c r="AC309" s="183"/>
      <c r="AD309" s="183"/>
      <c r="AE309" s="183"/>
      <c r="AF309" s="183"/>
      <c r="AG309" s="183"/>
      <c r="AH309" s="183"/>
      <c r="AI309" s="183"/>
      <c r="AJ309" s="183"/>
      <c r="AK309" s="183"/>
      <c r="AL309" s="183"/>
      <c r="AM309" s="183"/>
      <c r="AN309" s="183"/>
      <c r="AO309" s="183"/>
      <c r="AP309" s="183"/>
      <c r="AQ309" s="242"/>
      <c r="AR309" s="507">
        <v>0.20466079887556141</v>
      </c>
      <c r="AS309" s="507">
        <v>0.20578871300510551</v>
      </c>
      <c r="AT309" s="507">
        <v>0.20967304344151816</v>
      </c>
      <c r="AU309" s="507">
        <v>0.20934998550604014</v>
      </c>
      <c r="AV309" s="507">
        <v>0.20927898794756514</v>
      </c>
      <c r="AW309" s="183"/>
    </row>
    <row r="310" spans="1:49" ht="15">
      <c r="A310" s="82"/>
      <c r="B310" s="82"/>
      <c r="C310" s="82"/>
      <c r="D310" s="82"/>
      <c r="E310" s="82" t="s">
        <v>365</v>
      </c>
      <c r="F310" s="82"/>
      <c r="G310" s="82" t="s">
        <v>210</v>
      </c>
      <c r="H310" s="82" t="s">
        <v>366</v>
      </c>
      <c r="I310" s="82"/>
      <c r="J310" s="82"/>
      <c r="K310" s="82"/>
      <c r="L310" s="82"/>
      <c r="M310" s="82"/>
      <c r="N310" s="82"/>
      <c r="O310" s="183"/>
      <c r="P310" s="183"/>
      <c r="Q310" s="183"/>
      <c r="R310" s="183"/>
      <c r="S310" s="183"/>
      <c r="T310" s="183"/>
      <c r="U310" s="183"/>
      <c r="V310" s="183"/>
      <c r="W310" s="183"/>
      <c r="X310" s="183"/>
      <c r="Y310" s="183"/>
      <c r="Z310" s="183"/>
      <c r="AA310" s="183"/>
      <c r="AB310" s="183"/>
      <c r="AC310" s="183"/>
      <c r="AD310" s="183"/>
      <c r="AE310" s="183"/>
      <c r="AF310" s="183"/>
      <c r="AG310" s="183"/>
      <c r="AH310" s="183"/>
      <c r="AI310" s="183"/>
      <c r="AJ310" s="183"/>
      <c r="AK310" s="183"/>
      <c r="AL310" s="183"/>
      <c r="AM310" s="183"/>
      <c r="AN310" s="183"/>
      <c r="AO310" s="183"/>
      <c r="AP310" s="183"/>
      <c r="AQ310" s="242"/>
      <c r="AR310" s="507">
        <v>0</v>
      </c>
      <c r="AS310" s="507">
        <v>0</v>
      </c>
      <c r="AT310" s="507">
        <v>0</v>
      </c>
      <c r="AU310" s="507">
        <v>0</v>
      </c>
      <c r="AV310" s="507">
        <v>0</v>
      </c>
      <c r="AW310" s="183"/>
    </row>
    <row r="311" spans="1:49" ht="15">
      <c r="A311" s="82"/>
      <c r="B311" s="82"/>
      <c r="C311" s="82"/>
      <c r="D311" s="82"/>
      <c r="E311" s="82" t="s">
        <v>367</v>
      </c>
      <c r="F311" s="82"/>
      <c r="G311" s="82" t="s">
        <v>210</v>
      </c>
      <c r="H311" s="82" t="s">
        <v>366</v>
      </c>
      <c r="I311" s="82"/>
      <c r="J311" s="82"/>
      <c r="K311" s="82"/>
      <c r="L311" s="82"/>
      <c r="M311" s="82"/>
      <c r="N311" s="82"/>
      <c r="O311" s="183"/>
      <c r="P311" s="183"/>
      <c r="Q311" s="183"/>
      <c r="R311" s="183"/>
      <c r="S311" s="183"/>
      <c r="T311" s="183"/>
      <c r="U311" s="183"/>
      <c r="V311" s="183"/>
      <c r="W311" s="183"/>
      <c r="X311" s="183"/>
      <c r="Y311" s="183"/>
      <c r="Z311" s="183"/>
      <c r="AA311" s="183"/>
      <c r="AB311" s="183"/>
      <c r="AC311" s="183"/>
      <c r="AD311" s="183"/>
      <c r="AE311" s="183"/>
      <c r="AF311" s="183"/>
      <c r="AG311" s="183"/>
      <c r="AH311" s="183"/>
      <c r="AI311" s="183"/>
      <c r="AJ311" s="183"/>
      <c r="AK311" s="183"/>
      <c r="AL311" s="183"/>
      <c r="AM311" s="183"/>
      <c r="AN311" s="183"/>
      <c r="AO311" s="183"/>
      <c r="AP311" s="183"/>
      <c r="AQ311" s="242"/>
      <c r="AR311" s="507">
        <v>0.53149633158275666</v>
      </c>
      <c r="AS311" s="507">
        <v>0.55922349940894989</v>
      </c>
      <c r="AT311" s="507">
        <v>0.56355472433301335</v>
      </c>
      <c r="AU311" s="507">
        <v>0.55102108363124769</v>
      </c>
      <c r="AV311" s="507">
        <v>0.59702951325649489</v>
      </c>
      <c r="AW311" s="183"/>
    </row>
    <row r="312" spans="1:49" ht="15">
      <c r="A312" s="82"/>
      <c r="B312" s="82"/>
      <c r="C312" s="82"/>
      <c r="D312" s="82"/>
      <c r="E312" s="82" t="s">
        <v>368</v>
      </c>
      <c r="F312" s="82"/>
      <c r="G312" s="82" t="s">
        <v>210</v>
      </c>
      <c r="H312" s="82" t="s">
        <v>366</v>
      </c>
      <c r="I312" s="82"/>
      <c r="J312" s="82"/>
      <c r="K312" s="82"/>
      <c r="L312" s="82"/>
      <c r="M312" s="82"/>
      <c r="N312" s="82"/>
      <c r="O312" s="183"/>
      <c r="P312" s="183"/>
      <c r="Q312" s="183"/>
      <c r="R312" s="183"/>
      <c r="S312" s="183"/>
      <c r="T312" s="183"/>
      <c r="U312" s="183"/>
      <c r="V312" s="183"/>
      <c r="W312" s="183"/>
      <c r="X312" s="183"/>
      <c r="Y312" s="183"/>
      <c r="Z312" s="183"/>
      <c r="AA312" s="183"/>
      <c r="AB312" s="183"/>
      <c r="AC312" s="183"/>
      <c r="AD312" s="183"/>
      <c r="AE312" s="183"/>
      <c r="AF312" s="183"/>
      <c r="AG312" s="183"/>
      <c r="AH312" s="183"/>
      <c r="AI312" s="183"/>
      <c r="AJ312" s="183"/>
      <c r="AK312" s="183"/>
      <c r="AL312" s="183"/>
      <c r="AM312" s="183"/>
      <c r="AN312" s="183"/>
      <c r="AO312" s="183"/>
      <c r="AP312" s="183"/>
      <c r="AQ312" s="242"/>
      <c r="AR312" s="507">
        <v>4.5636949429171359E-3</v>
      </c>
      <c r="AS312" s="507">
        <v>6.4432181212003472E-3</v>
      </c>
      <c r="AT312" s="507">
        <v>1.0494174376700093E-2</v>
      </c>
      <c r="AU312" s="507">
        <v>4.6737706240745107E-3</v>
      </c>
      <c r="AV312" s="507">
        <v>3.2210919637130422E-3</v>
      </c>
      <c r="AW312" s="183"/>
    </row>
    <row r="313" spans="1:49" ht="15">
      <c r="A313" s="82"/>
      <c r="B313" s="82"/>
      <c r="C313" s="82"/>
      <c r="D313" s="82"/>
      <c r="E313" s="82" t="s">
        <v>369</v>
      </c>
      <c r="F313" s="82"/>
      <c r="G313" s="82" t="s">
        <v>210</v>
      </c>
      <c r="H313" s="82" t="s">
        <v>366</v>
      </c>
      <c r="I313" s="82"/>
      <c r="J313" s="82"/>
      <c r="K313" s="82"/>
      <c r="L313" s="82"/>
      <c r="M313" s="82"/>
      <c r="N313" s="82"/>
      <c r="O313" s="183"/>
      <c r="P313" s="183"/>
      <c r="Q313" s="183"/>
      <c r="R313" s="183"/>
      <c r="S313" s="183"/>
      <c r="T313" s="183"/>
      <c r="U313" s="183"/>
      <c r="V313" s="183"/>
      <c r="W313" s="183"/>
      <c r="X313" s="183"/>
      <c r="Y313" s="183"/>
      <c r="Z313" s="183"/>
      <c r="AA313" s="183"/>
      <c r="AB313" s="183"/>
      <c r="AC313" s="183"/>
      <c r="AD313" s="183"/>
      <c r="AE313" s="183"/>
      <c r="AF313" s="183"/>
      <c r="AG313" s="183"/>
      <c r="AH313" s="183"/>
      <c r="AI313" s="183"/>
      <c r="AJ313" s="183"/>
      <c r="AK313" s="183"/>
      <c r="AL313" s="183"/>
      <c r="AM313" s="183"/>
      <c r="AN313" s="183"/>
      <c r="AO313" s="183"/>
      <c r="AP313" s="183"/>
      <c r="AQ313" s="242"/>
      <c r="AR313" s="507">
        <v>0.8</v>
      </c>
      <c r="AS313" s="507">
        <v>0.8</v>
      </c>
      <c r="AT313" s="507">
        <v>0.8</v>
      </c>
      <c r="AU313" s="507">
        <v>0.8</v>
      </c>
      <c r="AV313" s="507">
        <v>0.8</v>
      </c>
      <c r="AW313" s="183"/>
    </row>
    <row r="314" spans="1:49" ht="15">
      <c r="A314" s="82"/>
      <c r="B314" s="82"/>
      <c r="C314" s="82"/>
      <c r="D314" s="82"/>
      <c r="E314" s="82" t="s">
        <v>370</v>
      </c>
      <c r="F314" s="82"/>
      <c r="G314" s="82" t="s">
        <v>210</v>
      </c>
      <c r="H314" s="82" t="s">
        <v>366</v>
      </c>
      <c r="I314" s="82"/>
      <c r="J314" s="82"/>
      <c r="K314" s="82"/>
      <c r="L314" s="82"/>
      <c r="M314" s="82"/>
      <c r="N314" s="82"/>
      <c r="O314" s="183"/>
      <c r="P314" s="183"/>
      <c r="Q314" s="183"/>
      <c r="R314" s="183"/>
      <c r="S314" s="183"/>
      <c r="T314" s="183"/>
      <c r="U314" s="183"/>
      <c r="V314" s="183"/>
      <c r="W314" s="183"/>
      <c r="X314" s="183"/>
      <c r="Y314" s="183"/>
      <c r="Z314" s="183"/>
      <c r="AA314" s="183"/>
      <c r="AB314" s="183"/>
      <c r="AC314" s="183"/>
      <c r="AD314" s="183"/>
      <c r="AE314" s="183"/>
      <c r="AF314" s="183"/>
      <c r="AG314" s="183"/>
      <c r="AH314" s="183"/>
      <c r="AI314" s="183"/>
      <c r="AJ314" s="183"/>
      <c r="AK314" s="183"/>
      <c r="AL314" s="183"/>
      <c r="AM314" s="183"/>
      <c r="AN314" s="183"/>
      <c r="AO314" s="183"/>
      <c r="AP314" s="183"/>
      <c r="AQ314" s="242"/>
      <c r="AR314" s="507">
        <v>0</v>
      </c>
      <c r="AS314" s="507">
        <v>0</v>
      </c>
      <c r="AT314" s="507">
        <v>0</v>
      </c>
      <c r="AU314" s="507">
        <v>0</v>
      </c>
      <c r="AV314" s="507">
        <v>0</v>
      </c>
      <c r="AW314" s="183"/>
    </row>
    <row r="315" spans="1:49" ht="15">
      <c r="A315" s="82"/>
      <c r="B315" s="82"/>
      <c r="C315" s="82"/>
      <c r="D315" s="82"/>
      <c r="E315" s="82" t="s">
        <v>371</v>
      </c>
      <c r="F315" s="82"/>
      <c r="G315" s="82" t="s">
        <v>210</v>
      </c>
      <c r="H315" s="82" t="s">
        <v>366</v>
      </c>
      <c r="I315" s="82"/>
      <c r="J315" s="82"/>
      <c r="K315" s="82"/>
      <c r="L315" s="82"/>
      <c r="M315" s="82"/>
      <c r="N315" s="82"/>
      <c r="O315" s="183"/>
      <c r="P315" s="183"/>
      <c r="Q315" s="183"/>
      <c r="R315" s="183"/>
      <c r="S315" s="183"/>
      <c r="T315" s="183"/>
      <c r="U315" s="183"/>
      <c r="V315" s="183"/>
      <c r="W315" s="183"/>
      <c r="X315" s="183"/>
      <c r="Y315" s="183"/>
      <c r="Z315" s="183"/>
      <c r="AA315" s="183"/>
      <c r="AB315" s="183"/>
      <c r="AC315" s="183"/>
      <c r="AD315" s="183"/>
      <c r="AE315" s="183"/>
      <c r="AF315" s="183"/>
      <c r="AG315" s="183"/>
      <c r="AH315" s="183"/>
      <c r="AI315" s="183"/>
      <c r="AJ315" s="183"/>
      <c r="AK315" s="183"/>
      <c r="AL315" s="183"/>
      <c r="AM315" s="183"/>
      <c r="AN315" s="183"/>
      <c r="AO315" s="183"/>
      <c r="AP315" s="183"/>
      <c r="AQ315" s="242"/>
      <c r="AR315" s="507">
        <v>0</v>
      </c>
      <c r="AS315" s="507">
        <v>0</v>
      </c>
      <c r="AT315" s="507">
        <v>0</v>
      </c>
      <c r="AU315" s="507">
        <v>0</v>
      </c>
      <c r="AV315" s="507">
        <v>0</v>
      </c>
      <c r="AW315" s="183"/>
    </row>
    <row r="316" spans="1:49" ht="15">
      <c r="A316" s="82"/>
      <c r="B316" s="82"/>
      <c r="C316" s="82"/>
      <c r="D316" s="82"/>
      <c r="E316" s="82" t="s">
        <v>372</v>
      </c>
      <c r="F316" s="82"/>
      <c r="G316" s="82" t="s">
        <v>210</v>
      </c>
      <c r="H316" s="82" t="s">
        <v>366</v>
      </c>
      <c r="I316" s="82"/>
      <c r="J316" s="82"/>
      <c r="K316" s="82"/>
      <c r="L316" s="82"/>
      <c r="M316" s="82"/>
      <c r="N316" s="82"/>
      <c r="O316" s="183"/>
      <c r="P316" s="183"/>
      <c r="Q316" s="183"/>
      <c r="R316" s="183"/>
      <c r="S316" s="183"/>
      <c r="T316" s="183"/>
      <c r="U316" s="183"/>
      <c r="V316" s="183"/>
      <c r="W316" s="183"/>
      <c r="X316" s="183"/>
      <c r="Y316" s="183"/>
      <c r="Z316" s="183"/>
      <c r="AA316" s="183"/>
      <c r="AB316" s="183"/>
      <c r="AC316" s="183"/>
      <c r="AD316" s="183"/>
      <c r="AE316" s="183"/>
      <c r="AF316" s="183"/>
      <c r="AG316" s="183"/>
      <c r="AH316" s="183"/>
      <c r="AI316" s="183"/>
      <c r="AJ316" s="183"/>
      <c r="AK316" s="183"/>
      <c r="AL316" s="183"/>
      <c r="AM316" s="183"/>
      <c r="AN316" s="183"/>
      <c r="AO316" s="183"/>
      <c r="AP316" s="183"/>
      <c r="AQ316" s="242"/>
      <c r="AR316" s="507">
        <v>0.25373120990296033</v>
      </c>
      <c r="AS316" s="507">
        <v>0.2548417440643852</v>
      </c>
      <c r="AT316" s="507">
        <v>0.25977645857056025</v>
      </c>
      <c r="AU316" s="507">
        <v>0.25924451020214512</v>
      </c>
      <c r="AV316" s="507">
        <v>0.25918481312238956</v>
      </c>
      <c r="AW316" s="183"/>
    </row>
    <row r="317" spans="1:49" ht="15">
      <c r="A317" s="82"/>
      <c r="B317" s="82"/>
      <c r="C317" s="82"/>
      <c r="D317" s="82"/>
      <c r="E317" s="82" t="s">
        <v>373</v>
      </c>
      <c r="F317" s="82"/>
      <c r="G317" s="82" t="s">
        <v>210</v>
      </c>
      <c r="H317" s="82" t="s">
        <v>374</v>
      </c>
      <c r="I317" s="82"/>
      <c r="J317" s="82"/>
      <c r="K317" s="82"/>
      <c r="L317" s="82"/>
      <c r="M317" s="82"/>
      <c r="N317" s="82"/>
      <c r="O317" s="183"/>
      <c r="P317" s="183"/>
      <c r="Q317" s="183"/>
      <c r="R317" s="183"/>
      <c r="S317" s="183"/>
      <c r="T317" s="183"/>
      <c r="U317" s="183"/>
      <c r="V317" s="183"/>
      <c r="W317" s="183"/>
      <c r="X317" s="183"/>
      <c r="Y317" s="183"/>
      <c r="Z317" s="183"/>
      <c r="AA317" s="183"/>
      <c r="AB317" s="183"/>
      <c r="AC317" s="183"/>
      <c r="AD317" s="183"/>
      <c r="AE317" s="183"/>
      <c r="AF317" s="183"/>
      <c r="AG317" s="183"/>
      <c r="AH317" s="183"/>
      <c r="AI317" s="183"/>
      <c r="AJ317" s="183"/>
      <c r="AK317" s="183"/>
      <c r="AL317" s="183"/>
      <c r="AM317" s="183"/>
      <c r="AN317" s="183"/>
      <c r="AO317" s="183"/>
      <c r="AP317" s="183"/>
      <c r="AQ317" s="242"/>
      <c r="AR317" s="507">
        <v>1.6971434339650138E-2</v>
      </c>
      <c r="AS317" s="507">
        <v>1.148687685293723E-2</v>
      </c>
      <c r="AT317" s="507">
        <v>8.8361082535476955E-3</v>
      </c>
      <c r="AU317" s="507">
        <v>9.5156901513515739E-3</v>
      </c>
      <c r="AV317" s="507">
        <v>1.1733573498607611E-2</v>
      </c>
      <c r="AW317" s="183"/>
    </row>
    <row r="318" spans="1:49" ht="15">
      <c r="A318" s="82"/>
      <c r="B318" s="82"/>
      <c r="C318" s="82"/>
      <c r="D318" s="82"/>
      <c r="E318" s="82" t="s">
        <v>375</v>
      </c>
      <c r="F318" s="82"/>
      <c r="G318" s="82" t="s">
        <v>210</v>
      </c>
      <c r="H318" s="82" t="s">
        <v>374</v>
      </c>
      <c r="I318" s="82"/>
      <c r="J318" s="82"/>
      <c r="K318" s="82"/>
      <c r="L318" s="82"/>
      <c r="M318" s="82"/>
      <c r="N318" s="82"/>
      <c r="O318" s="183"/>
      <c r="P318" s="183"/>
      <c r="Q318" s="183"/>
      <c r="R318" s="183"/>
      <c r="S318" s="183"/>
      <c r="T318" s="183"/>
      <c r="U318" s="183"/>
      <c r="V318" s="183"/>
      <c r="W318" s="183"/>
      <c r="X318" s="183"/>
      <c r="Y318" s="183"/>
      <c r="Z318" s="183"/>
      <c r="AA318" s="183"/>
      <c r="AB318" s="183"/>
      <c r="AC318" s="183"/>
      <c r="AD318" s="183"/>
      <c r="AE318" s="183"/>
      <c r="AF318" s="183"/>
      <c r="AG318" s="183"/>
      <c r="AH318" s="183"/>
      <c r="AI318" s="183"/>
      <c r="AJ318" s="183"/>
      <c r="AK318" s="183"/>
      <c r="AL318" s="183"/>
      <c r="AM318" s="183"/>
      <c r="AN318" s="183"/>
      <c r="AO318" s="183"/>
      <c r="AP318" s="183"/>
      <c r="AQ318" s="242"/>
      <c r="AR318" s="507">
        <v>1.1794309550110627E-2</v>
      </c>
      <c r="AS318" s="507">
        <v>1.2272019961802241E-2</v>
      </c>
      <c r="AT318" s="507">
        <v>1.2191690660225601E-2</v>
      </c>
      <c r="AU318" s="507">
        <v>1.2777824829169206E-2</v>
      </c>
      <c r="AV318" s="507">
        <v>1.1818957282763455E-2</v>
      </c>
      <c r="AW318" s="183"/>
    </row>
    <row r="319" spans="1:49" ht="15">
      <c r="A319" s="82"/>
      <c r="B319" s="82"/>
      <c r="C319" s="82"/>
      <c r="D319" s="82"/>
      <c r="E319" s="82" t="s">
        <v>376</v>
      </c>
      <c r="F319" s="82"/>
      <c r="G319" s="82" t="s">
        <v>210</v>
      </c>
      <c r="H319" s="82" t="s">
        <v>374</v>
      </c>
      <c r="I319" s="82"/>
      <c r="J319" s="82"/>
      <c r="K319" s="82"/>
      <c r="L319" s="82"/>
      <c r="M319" s="82"/>
      <c r="N319" s="82"/>
      <c r="O319" s="183"/>
      <c r="P319" s="183"/>
      <c r="Q319" s="183"/>
      <c r="R319" s="183"/>
      <c r="S319" s="183"/>
      <c r="T319" s="183"/>
      <c r="U319" s="183"/>
      <c r="V319" s="183"/>
      <c r="W319" s="183"/>
      <c r="X319" s="183"/>
      <c r="Y319" s="183"/>
      <c r="Z319" s="183"/>
      <c r="AA319" s="183"/>
      <c r="AB319" s="183"/>
      <c r="AC319" s="183"/>
      <c r="AD319" s="183"/>
      <c r="AE319" s="183"/>
      <c r="AF319" s="183"/>
      <c r="AG319" s="183"/>
      <c r="AH319" s="183"/>
      <c r="AI319" s="183"/>
      <c r="AJ319" s="183"/>
      <c r="AK319" s="183"/>
      <c r="AL319" s="183"/>
      <c r="AM319" s="183"/>
      <c r="AN319" s="183"/>
      <c r="AO319" s="183"/>
      <c r="AP319" s="183"/>
      <c r="AQ319" s="242"/>
      <c r="AR319" s="507">
        <v>1.5972932300209974E-2</v>
      </c>
      <c r="AS319" s="507">
        <v>2.2551263424201214E-2</v>
      </c>
      <c r="AT319" s="507">
        <v>3.6729610318450324E-2</v>
      </c>
      <c r="AU319" s="507">
        <v>1.6358197184260785E-2</v>
      </c>
      <c r="AV319" s="507">
        <v>1.1273821872995648E-2</v>
      </c>
      <c r="AW319" s="183"/>
    </row>
    <row r="320" spans="1:49" ht="15">
      <c r="A320" s="82"/>
      <c r="B320" s="82"/>
      <c r="C320" s="82"/>
      <c r="D320" s="82"/>
      <c r="E320" s="82" t="s">
        <v>377</v>
      </c>
      <c r="F320" s="82"/>
      <c r="G320" s="82" t="s">
        <v>210</v>
      </c>
      <c r="H320" s="82" t="s">
        <v>374</v>
      </c>
      <c r="I320" s="82"/>
      <c r="J320" s="82"/>
      <c r="K320" s="82"/>
      <c r="L320" s="82"/>
      <c r="M320" s="82"/>
      <c r="N320" s="82"/>
      <c r="O320" s="183"/>
      <c r="P320" s="183"/>
      <c r="Q320" s="183"/>
      <c r="R320" s="183"/>
      <c r="S320" s="183"/>
      <c r="T320" s="183"/>
      <c r="U320" s="183"/>
      <c r="V320" s="183"/>
      <c r="W320" s="183"/>
      <c r="X320" s="183"/>
      <c r="Y320" s="183"/>
      <c r="Z320" s="183"/>
      <c r="AA320" s="183"/>
      <c r="AB320" s="183"/>
      <c r="AC320" s="183"/>
      <c r="AD320" s="183"/>
      <c r="AE320" s="183"/>
      <c r="AF320" s="183"/>
      <c r="AG320" s="183"/>
      <c r="AH320" s="183"/>
      <c r="AI320" s="183"/>
      <c r="AJ320" s="183"/>
      <c r="AK320" s="183"/>
      <c r="AL320" s="183"/>
      <c r="AM320" s="183"/>
      <c r="AN320" s="183"/>
      <c r="AO320" s="183"/>
      <c r="AP320" s="183"/>
      <c r="AQ320" s="242"/>
      <c r="AR320" s="507">
        <v>0</v>
      </c>
      <c r="AS320" s="507">
        <v>0</v>
      </c>
      <c r="AT320" s="507">
        <v>0</v>
      </c>
      <c r="AU320" s="507">
        <v>0</v>
      </c>
      <c r="AV320" s="507">
        <v>0</v>
      </c>
      <c r="AW320" s="183"/>
    </row>
    <row r="321" spans="1:49" ht="15">
      <c r="A321" s="82"/>
      <c r="B321" s="82"/>
      <c r="C321" s="82"/>
      <c r="D321" s="82"/>
      <c r="E321" s="82" t="s">
        <v>378</v>
      </c>
      <c r="F321" s="82"/>
      <c r="G321" s="82" t="s">
        <v>210</v>
      </c>
      <c r="H321" s="82" t="s">
        <v>374</v>
      </c>
      <c r="I321" s="82"/>
      <c r="J321" s="82"/>
      <c r="K321" s="82"/>
      <c r="L321" s="82"/>
      <c r="M321" s="82"/>
      <c r="N321" s="82"/>
      <c r="O321" s="183"/>
      <c r="P321" s="183"/>
      <c r="Q321" s="183"/>
      <c r="R321" s="183"/>
      <c r="S321" s="183"/>
      <c r="T321" s="183"/>
      <c r="U321" s="183"/>
      <c r="V321" s="183"/>
      <c r="W321" s="183"/>
      <c r="X321" s="183"/>
      <c r="Y321" s="183"/>
      <c r="Z321" s="183"/>
      <c r="AA321" s="183"/>
      <c r="AB321" s="183"/>
      <c r="AC321" s="183"/>
      <c r="AD321" s="183"/>
      <c r="AE321" s="183"/>
      <c r="AF321" s="183"/>
      <c r="AG321" s="183"/>
      <c r="AH321" s="183"/>
      <c r="AI321" s="183"/>
      <c r="AJ321" s="183"/>
      <c r="AK321" s="183"/>
      <c r="AL321" s="183"/>
      <c r="AM321" s="183"/>
      <c r="AN321" s="183"/>
      <c r="AO321" s="183"/>
      <c r="AP321" s="183"/>
      <c r="AQ321" s="242"/>
      <c r="AR321" s="507">
        <v>0</v>
      </c>
      <c r="AS321" s="507">
        <v>0</v>
      </c>
      <c r="AT321" s="507">
        <v>0</v>
      </c>
      <c r="AU321" s="507">
        <v>0</v>
      </c>
      <c r="AV321" s="507">
        <v>0</v>
      </c>
      <c r="AW321" s="183"/>
    </row>
    <row r="322" spans="1:49" ht="15">
      <c r="A322" s="82"/>
      <c r="B322" s="82"/>
      <c r="C322" s="82"/>
      <c r="D322" s="82"/>
      <c r="E322" s="82" t="s">
        <v>379</v>
      </c>
      <c r="F322" s="82"/>
      <c r="G322" s="82" t="s">
        <v>210</v>
      </c>
      <c r="H322" s="82" t="s">
        <v>374</v>
      </c>
      <c r="I322" s="82"/>
      <c r="J322" s="82"/>
      <c r="K322" s="82"/>
      <c r="L322" s="82"/>
      <c r="M322" s="82"/>
      <c r="N322" s="82"/>
      <c r="O322" s="183"/>
      <c r="P322" s="183"/>
      <c r="Q322" s="183"/>
      <c r="R322" s="183"/>
      <c r="S322" s="183"/>
      <c r="T322" s="183"/>
      <c r="U322" s="183"/>
      <c r="V322" s="183"/>
      <c r="W322" s="183"/>
      <c r="X322" s="183"/>
      <c r="Y322" s="183"/>
      <c r="Z322" s="183"/>
      <c r="AA322" s="183"/>
      <c r="AB322" s="183"/>
      <c r="AC322" s="183"/>
      <c r="AD322" s="183"/>
      <c r="AE322" s="183"/>
      <c r="AF322" s="183"/>
      <c r="AG322" s="183"/>
      <c r="AH322" s="183"/>
      <c r="AI322" s="183"/>
      <c r="AJ322" s="183"/>
      <c r="AK322" s="183"/>
      <c r="AL322" s="183"/>
      <c r="AM322" s="183"/>
      <c r="AN322" s="183"/>
      <c r="AO322" s="183"/>
      <c r="AP322" s="183"/>
      <c r="AQ322" s="242"/>
      <c r="AR322" s="507">
        <v>0</v>
      </c>
      <c r="AS322" s="507">
        <v>0</v>
      </c>
      <c r="AT322" s="507">
        <v>0</v>
      </c>
      <c r="AU322" s="507">
        <v>0</v>
      </c>
      <c r="AV322" s="507">
        <v>0</v>
      </c>
      <c r="AW322" s="183"/>
    </row>
    <row r="323" spans="1:49" ht="15">
      <c r="A323" s="82"/>
      <c r="B323" s="82"/>
      <c r="C323" s="82"/>
      <c r="D323" s="82"/>
      <c r="E323" s="82" t="s">
        <v>380</v>
      </c>
      <c r="F323" s="82"/>
      <c r="G323" s="82" t="s">
        <v>210</v>
      </c>
      <c r="H323" s="82" t="s">
        <v>374</v>
      </c>
      <c r="I323" s="82"/>
      <c r="J323" s="82"/>
      <c r="K323" s="82"/>
      <c r="L323" s="82"/>
      <c r="M323" s="82"/>
      <c r="N323" s="82"/>
      <c r="O323" s="183"/>
      <c r="P323" s="183"/>
      <c r="Q323" s="183"/>
      <c r="R323" s="183"/>
      <c r="S323" s="183"/>
      <c r="T323" s="183"/>
      <c r="U323" s="183"/>
      <c r="V323" s="183"/>
      <c r="W323" s="183"/>
      <c r="X323" s="183"/>
      <c r="Y323" s="183"/>
      <c r="Z323" s="183"/>
      <c r="AA323" s="183"/>
      <c r="AB323" s="183"/>
      <c r="AC323" s="183"/>
      <c r="AD323" s="183"/>
      <c r="AE323" s="183"/>
      <c r="AF323" s="183"/>
      <c r="AG323" s="183"/>
      <c r="AH323" s="183"/>
      <c r="AI323" s="183"/>
      <c r="AJ323" s="183"/>
      <c r="AK323" s="183"/>
      <c r="AL323" s="183"/>
      <c r="AM323" s="183"/>
      <c r="AN323" s="183"/>
      <c r="AO323" s="183"/>
      <c r="AP323" s="183"/>
      <c r="AQ323" s="242"/>
      <c r="AR323" s="507">
        <v>1.9539682591598198E-3</v>
      </c>
      <c r="AS323" s="507">
        <v>1.9206966009977721E-3</v>
      </c>
      <c r="AT323" s="507">
        <v>1.9629540009402954E-3</v>
      </c>
      <c r="AU323" s="507">
        <v>1.958436752475846E-3</v>
      </c>
      <c r="AV323" s="507">
        <v>1.9718290213396618E-3</v>
      </c>
      <c r="AW323" s="183"/>
    </row>
    <row r="324" spans="1:49" ht="15">
      <c r="A324" s="82"/>
      <c r="B324" s="82"/>
      <c r="C324" s="82"/>
      <c r="D324" s="82"/>
      <c r="E324" s="82" t="s">
        <v>381</v>
      </c>
      <c r="F324" s="82"/>
      <c r="G324" s="82" t="s">
        <v>210</v>
      </c>
      <c r="H324" s="82" t="s">
        <v>382</v>
      </c>
      <c r="I324" s="82"/>
      <c r="J324" s="82"/>
      <c r="K324" s="82"/>
      <c r="L324" s="82"/>
      <c r="M324" s="82"/>
      <c r="N324" s="82"/>
      <c r="O324" s="183"/>
      <c r="P324" s="183"/>
      <c r="Q324" s="183"/>
      <c r="R324" s="183"/>
      <c r="S324" s="183"/>
      <c r="T324" s="183"/>
      <c r="U324" s="183"/>
      <c r="V324" s="183"/>
      <c r="W324" s="183"/>
      <c r="X324" s="183"/>
      <c r="Y324" s="183"/>
      <c r="Z324" s="183"/>
      <c r="AA324" s="183"/>
      <c r="AB324" s="183"/>
      <c r="AC324" s="183"/>
      <c r="AD324" s="183"/>
      <c r="AE324" s="183"/>
      <c r="AF324" s="183"/>
      <c r="AG324" s="183"/>
      <c r="AH324" s="183"/>
      <c r="AI324" s="183"/>
      <c r="AJ324" s="183"/>
      <c r="AK324" s="183"/>
      <c r="AL324" s="183"/>
      <c r="AM324" s="183"/>
      <c r="AN324" s="183"/>
      <c r="AO324" s="183"/>
      <c r="AP324" s="183"/>
      <c r="AQ324" s="242"/>
      <c r="AR324" s="507">
        <v>0</v>
      </c>
      <c r="AS324" s="507">
        <v>0</v>
      </c>
      <c r="AT324" s="507">
        <v>0</v>
      </c>
      <c r="AU324" s="507">
        <v>0</v>
      </c>
      <c r="AV324" s="507">
        <v>0</v>
      </c>
      <c r="AW324" s="183"/>
    </row>
    <row r="325" spans="1:49" ht="15">
      <c r="A325" s="82"/>
      <c r="B325" s="82"/>
      <c r="C325" s="82"/>
      <c r="D325" s="82"/>
      <c r="E325" s="82" t="s">
        <v>383</v>
      </c>
      <c r="F325" s="82"/>
      <c r="G325" s="82" t="s">
        <v>210</v>
      </c>
      <c r="H325" s="82" t="s">
        <v>382</v>
      </c>
      <c r="I325" s="82"/>
      <c r="J325" s="82"/>
      <c r="K325" s="82"/>
      <c r="L325" s="82"/>
      <c r="M325" s="82"/>
      <c r="N325" s="82"/>
      <c r="O325" s="183"/>
      <c r="P325" s="183"/>
      <c r="Q325" s="183"/>
      <c r="R325" s="183"/>
      <c r="S325" s="183"/>
      <c r="T325" s="183"/>
      <c r="U325" s="183"/>
      <c r="V325" s="183"/>
      <c r="W325" s="183"/>
      <c r="X325" s="183"/>
      <c r="Y325" s="183"/>
      <c r="Z325" s="183"/>
      <c r="AA325" s="183"/>
      <c r="AB325" s="183"/>
      <c r="AC325" s="183"/>
      <c r="AD325" s="183"/>
      <c r="AE325" s="183"/>
      <c r="AF325" s="183"/>
      <c r="AG325" s="183"/>
      <c r="AH325" s="183"/>
      <c r="AI325" s="183"/>
      <c r="AJ325" s="183"/>
      <c r="AK325" s="183"/>
      <c r="AL325" s="183"/>
      <c r="AM325" s="183"/>
      <c r="AN325" s="183"/>
      <c r="AO325" s="183"/>
      <c r="AP325" s="183"/>
      <c r="AQ325" s="242"/>
      <c r="AR325" s="507">
        <v>0</v>
      </c>
      <c r="AS325" s="507">
        <v>0</v>
      </c>
      <c r="AT325" s="507">
        <v>0</v>
      </c>
      <c r="AU325" s="507">
        <v>0</v>
      </c>
      <c r="AV325" s="507">
        <v>0</v>
      </c>
      <c r="AW325" s="183"/>
    </row>
    <row r="326" spans="1:49" ht="15">
      <c r="A326" s="82"/>
      <c r="B326" s="82"/>
      <c r="C326" s="82"/>
      <c r="D326" s="82"/>
      <c r="E326" s="82" t="s">
        <v>384</v>
      </c>
      <c r="F326" s="82"/>
      <c r="G326" s="82" t="s">
        <v>210</v>
      </c>
      <c r="H326" s="82" t="s">
        <v>382</v>
      </c>
      <c r="I326" s="82"/>
      <c r="J326" s="82"/>
      <c r="K326" s="82"/>
      <c r="L326" s="82"/>
      <c r="M326" s="82"/>
      <c r="N326" s="82"/>
      <c r="O326" s="183"/>
      <c r="P326" s="183"/>
      <c r="Q326" s="183"/>
      <c r="R326" s="183"/>
      <c r="S326" s="183"/>
      <c r="T326" s="183"/>
      <c r="U326" s="183"/>
      <c r="V326" s="183"/>
      <c r="W326" s="183"/>
      <c r="X326" s="183"/>
      <c r="Y326" s="183"/>
      <c r="Z326" s="183"/>
      <c r="AA326" s="183"/>
      <c r="AB326" s="183"/>
      <c r="AC326" s="183"/>
      <c r="AD326" s="183"/>
      <c r="AE326" s="183"/>
      <c r="AF326" s="183"/>
      <c r="AG326" s="183"/>
      <c r="AH326" s="183"/>
      <c r="AI326" s="183"/>
      <c r="AJ326" s="183"/>
      <c r="AK326" s="183"/>
      <c r="AL326" s="183"/>
      <c r="AM326" s="183"/>
      <c r="AN326" s="183"/>
      <c r="AO326" s="183"/>
      <c r="AP326" s="183"/>
      <c r="AQ326" s="242"/>
      <c r="AR326" s="507">
        <v>0</v>
      </c>
      <c r="AS326" s="507">
        <v>0</v>
      </c>
      <c r="AT326" s="507">
        <v>0</v>
      </c>
      <c r="AU326" s="507">
        <v>0</v>
      </c>
      <c r="AV326" s="507">
        <v>0</v>
      </c>
      <c r="AW326" s="183"/>
    </row>
    <row r="327" spans="1:49" ht="15">
      <c r="A327" s="82"/>
      <c r="B327" s="82"/>
      <c r="C327" s="82"/>
      <c r="D327" s="82"/>
      <c r="E327" s="82" t="s">
        <v>385</v>
      </c>
      <c r="F327" s="82"/>
      <c r="G327" s="82" t="s">
        <v>210</v>
      </c>
      <c r="H327" s="82" t="s">
        <v>382</v>
      </c>
      <c r="I327" s="82"/>
      <c r="J327" s="82"/>
      <c r="K327" s="82"/>
      <c r="L327" s="82"/>
      <c r="M327" s="82"/>
      <c r="N327" s="82"/>
      <c r="O327" s="183"/>
      <c r="P327" s="183"/>
      <c r="Q327" s="183"/>
      <c r="R327" s="183"/>
      <c r="S327" s="183"/>
      <c r="T327" s="183"/>
      <c r="U327" s="183"/>
      <c r="V327" s="183"/>
      <c r="W327" s="183"/>
      <c r="X327" s="183"/>
      <c r="Y327" s="183"/>
      <c r="Z327" s="183"/>
      <c r="AA327" s="183"/>
      <c r="AB327" s="183"/>
      <c r="AC327" s="183"/>
      <c r="AD327" s="183"/>
      <c r="AE327" s="183"/>
      <c r="AF327" s="183"/>
      <c r="AG327" s="183"/>
      <c r="AH327" s="183"/>
      <c r="AI327" s="183"/>
      <c r="AJ327" s="183"/>
      <c r="AK327" s="183"/>
      <c r="AL327" s="183"/>
      <c r="AM327" s="183"/>
      <c r="AN327" s="183"/>
      <c r="AO327" s="183"/>
      <c r="AP327" s="183"/>
      <c r="AQ327" s="242"/>
      <c r="AR327" s="507">
        <v>0.19999999999999996</v>
      </c>
      <c r="AS327" s="507">
        <v>0.19999999999999993</v>
      </c>
      <c r="AT327" s="507">
        <v>0.19999999999999993</v>
      </c>
      <c r="AU327" s="507">
        <v>0.19999999999999996</v>
      </c>
      <c r="AV327" s="507">
        <v>0.19999999999999998</v>
      </c>
      <c r="AW327" s="183"/>
    </row>
    <row r="328" spans="1:49" ht="15">
      <c r="A328" s="82"/>
      <c r="B328" s="82"/>
      <c r="C328" s="82"/>
      <c r="D328" s="82"/>
      <c r="E328" s="82" t="s">
        <v>386</v>
      </c>
      <c r="F328" s="82"/>
      <c r="G328" s="82" t="s">
        <v>210</v>
      </c>
      <c r="H328" s="82" t="s">
        <v>382</v>
      </c>
      <c r="I328" s="82"/>
      <c r="J328" s="82"/>
      <c r="K328" s="82"/>
      <c r="L328" s="82"/>
      <c r="M328" s="82"/>
      <c r="N328" s="82"/>
      <c r="O328" s="183"/>
      <c r="P328" s="183"/>
      <c r="Q328" s="183"/>
      <c r="R328" s="183"/>
      <c r="S328" s="183"/>
      <c r="T328" s="183"/>
      <c r="U328" s="183"/>
      <c r="V328" s="183"/>
      <c r="W328" s="183"/>
      <c r="X328" s="183"/>
      <c r="Y328" s="183"/>
      <c r="Z328" s="183"/>
      <c r="AA328" s="183"/>
      <c r="AB328" s="183"/>
      <c r="AC328" s="183"/>
      <c r="AD328" s="183"/>
      <c r="AE328" s="183"/>
      <c r="AF328" s="183"/>
      <c r="AG328" s="183"/>
      <c r="AH328" s="183"/>
      <c r="AI328" s="183"/>
      <c r="AJ328" s="183"/>
      <c r="AK328" s="183"/>
      <c r="AL328" s="183"/>
      <c r="AM328" s="183"/>
      <c r="AN328" s="183"/>
      <c r="AO328" s="183"/>
      <c r="AP328" s="183"/>
      <c r="AQ328" s="242"/>
      <c r="AR328" s="507">
        <v>1</v>
      </c>
      <c r="AS328" s="507">
        <v>1</v>
      </c>
      <c r="AT328" s="507">
        <v>1</v>
      </c>
      <c r="AU328" s="507">
        <v>1</v>
      </c>
      <c r="AV328" s="507">
        <v>1</v>
      </c>
      <c r="AW328" s="183"/>
    </row>
    <row r="329" spans="1:49" ht="15">
      <c r="A329" s="82"/>
      <c r="B329" s="82"/>
      <c r="C329" s="82"/>
      <c r="D329" s="82"/>
      <c r="E329" s="82" t="s">
        <v>387</v>
      </c>
      <c r="F329" s="82"/>
      <c r="G329" s="82" t="s">
        <v>210</v>
      </c>
      <c r="H329" s="82" t="s">
        <v>382</v>
      </c>
      <c r="I329" s="82"/>
      <c r="J329" s="82"/>
      <c r="K329" s="82"/>
      <c r="L329" s="82"/>
      <c r="M329" s="82"/>
      <c r="N329" s="82"/>
      <c r="O329" s="183"/>
      <c r="P329" s="183"/>
      <c r="Q329" s="183"/>
      <c r="R329" s="183"/>
      <c r="S329" s="183"/>
      <c r="T329" s="183"/>
      <c r="U329" s="183"/>
      <c r="V329" s="183"/>
      <c r="W329" s="183"/>
      <c r="X329" s="183"/>
      <c r="Y329" s="183"/>
      <c r="Z329" s="183"/>
      <c r="AA329" s="183"/>
      <c r="AB329" s="183"/>
      <c r="AC329" s="183"/>
      <c r="AD329" s="183"/>
      <c r="AE329" s="183"/>
      <c r="AF329" s="183"/>
      <c r="AG329" s="183"/>
      <c r="AH329" s="183"/>
      <c r="AI329" s="183"/>
      <c r="AJ329" s="183"/>
      <c r="AK329" s="183"/>
      <c r="AL329" s="183"/>
      <c r="AM329" s="183"/>
      <c r="AN329" s="183"/>
      <c r="AO329" s="183"/>
      <c r="AP329" s="183"/>
      <c r="AQ329" s="242"/>
      <c r="AR329" s="507">
        <v>1</v>
      </c>
      <c r="AS329" s="507">
        <v>1</v>
      </c>
      <c r="AT329" s="507">
        <v>1</v>
      </c>
      <c r="AU329" s="507">
        <v>1</v>
      </c>
      <c r="AV329" s="507">
        <v>1</v>
      </c>
      <c r="AW329" s="183"/>
    </row>
    <row r="330" spans="1:49" ht="15">
      <c r="A330" s="82"/>
      <c r="B330" s="82"/>
      <c r="C330" s="82"/>
      <c r="D330" s="82"/>
      <c r="E330" s="82" t="s">
        <v>388</v>
      </c>
      <c r="F330" s="82"/>
      <c r="G330" s="82" t="s">
        <v>210</v>
      </c>
      <c r="H330" s="82" t="s">
        <v>382</v>
      </c>
      <c r="I330" s="82"/>
      <c r="J330" s="82"/>
      <c r="K330" s="82"/>
      <c r="L330" s="82"/>
      <c r="M330" s="82"/>
      <c r="N330" s="82"/>
      <c r="O330" s="183"/>
      <c r="P330" s="183"/>
      <c r="Q330" s="183"/>
      <c r="R330" s="183"/>
      <c r="S330" s="183"/>
      <c r="T330" s="183"/>
      <c r="U330" s="183"/>
      <c r="V330" s="183"/>
      <c r="W330" s="183"/>
      <c r="X330" s="183"/>
      <c r="Y330" s="183"/>
      <c r="Z330" s="183"/>
      <c r="AA330" s="183"/>
      <c r="AB330" s="183"/>
      <c r="AC330" s="183"/>
      <c r="AD330" s="183"/>
      <c r="AE330" s="183"/>
      <c r="AF330" s="183"/>
      <c r="AG330" s="183"/>
      <c r="AH330" s="183"/>
      <c r="AI330" s="183"/>
      <c r="AJ330" s="183"/>
      <c r="AK330" s="183"/>
      <c r="AL330" s="183"/>
      <c r="AM330" s="183"/>
      <c r="AN330" s="183"/>
      <c r="AO330" s="183"/>
      <c r="AP330" s="183"/>
      <c r="AQ330" s="242"/>
      <c r="AR330" s="507">
        <v>0.46074743843387372</v>
      </c>
      <c r="AS330" s="507">
        <v>0.46491578882459317</v>
      </c>
      <c r="AT330" s="507">
        <v>0.47286477404131821</v>
      </c>
      <c r="AU330" s="507">
        <v>0.47391252334430722</v>
      </c>
      <c r="AV330" s="507">
        <v>0.47373724370953579</v>
      </c>
      <c r="AW330" s="183"/>
    </row>
    <row r="331" spans="1:49" ht="15">
      <c r="A331" s="82"/>
      <c r="B331" s="82"/>
      <c r="C331" s="82"/>
      <c r="D331" s="82"/>
      <c r="E331" s="82" t="s">
        <v>389</v>
      </c>
      <c r="F331" s="82"/>
      <c r="G331" s="82" t="s">
        <v>210</v>
      </c>
      <c r="H331" s="82" t="s">
        <v>390</v>
      </c>
      <c r="I331" s="82"/>
      <c r="J331" s="82"/>
      <c r="K331" s="82"/>
      <c r="L331" s="82"/>
      <c r="M331" s="82"/>
      <c r="N331" s="82"/>
      <c r="O331" s="183"/>
      <c r="P331" s="183"/>
      <c r="Q331" s="183"/>
      <c r="R331" s="183"/>
      <c r="S331" s="183"/>
      <c r="T331" s="183"/>
      <c r="U331" s="183"/>
      <c r="V331" s="183"/>
      <c r="W331" s="183"/>
      <c r="X331" s="183"/>
      <c r="Y331" s="183"/>
      <c r="Z331" s="183"/>
      <c r="AA331" s="183"/>
      <c r="AB331" s="183"/>
      <c r="AC331" s="183"/>
      <c r="AD331" s="183"/>
      <c r="AE331" s="183"/>
      <c r="AF331" s="183"/>
      <c r="AG331" s="183"/>
      <c r="AH331" s="183"/>
      <c r="AI331" s="183"/>
      <c r="AJ331" s="183"/>
      <c r="AK331" s="183"/>
      <c r="AL331" s="183"/>
      <c r="AM331" s="183"/>
      <c r="AN331" s="183"/>
      <c r="AO331" s="183"/>
      <c r="AP331" s="183"/>
      <c r="AQ331" s="242"/>
      <c r="AR331" s="507">
        <v>1.0883716720320173E-2</v>
      </c>
      <c r="AS331" s="507">
        <v>7.351470765549593E-3</v>
      </c>
      <c r="AT331" s="507">
        <v>5.8539916081146214E-3</v>
      </c>
      <c r="AU331" s="507">
        <v>5.8298870794590563E-3</v>
      </c>
      <c r="AV331" s="507">
        <v>6.2812913228138516E-3</v>
      </c>
      <c r="AW331" s="183"/>
    </row>
    <row r="332" spans="1:49" ht="15">
      <c r="A332" s="82"/>
      <c r="B332" s="82"/>
      <c r="C332" s="82"/>
      <c r="D332" s="82"/>
      <c r="E332" s="82" t="s">
        <v>391</v>
      </c>
      <c r="F332" s="82"/>
      <c r="G332" s="82" t="s">
        <v>210</v>
      </c>
      <c r="H332" s="82" t="s">
        <v>390</v>
      </c>
      <c r="I332" s="82"/>
      <c r="J332" s="82"/>
      <c r="K332" s="82"/>
      <c r="L332" s="82"/>
      <c r="M332" s="82"/>
      <c r="N332" s="82"/>
      <c r="O332" s="183"/>
      <c r="P332" s="183"/>
      <c r="Q332" s="183"/>
      <c r="R332" s="183"/>
      <c r="S332" s="183"/>
      <c r="T332" s="183"/>
      <c r="U332" s="183"/>
      <c r="V332" s="183"/>
      <c r="W332" s="183"/>
      <c r="X332" s="183"/>
      <c r="Y332" s="183"/>
      <c r="Z332" s="183"/>
      <c r="AA332" s="183"/>
      <c r="AB332" s="183"/>
      <c r="AC332" s="183"/>
      <c r="AD332" s="183"/>
      <c r="AE332" s="183"/>
      <c r="AF332" s="183"/>
      <c r="AG332" s="183"/>
      <c r="AH332" s="183"/>
      <c r="AI332" s="183"/>
      <c r="AJ332" s="183"/>
      <c r="AK332" s="183"/>
      <c r="AL332" s="183"/>
      <c r="AM332" s="183"/>
      <c r="AN332" s="183"/>
      <c r="AO332" s="183"/>
      <c r="AP332" s="183"/>
      <c r="AQ332" s="242"/>
      <c r="AR332" s="507">
        <v>7.9008643288965202E-2</v>
      </c>
      <c r="AS332" s="507">
        <v>6.8988140815152713E-2</v>
      </c>
      <c r="AT332" s="507">
        <v>6.6574501386358342E-2</v>
      </c>
      <c r="AU332" s="507">
        <v>8.3071201706513206E-2</v>
      </c>
      <c r="AV332" s="507">
        <v>5.9514232180818187E-2</v>
      </c>
      <c r="AW332" s="183"/>
    </row>
    <row r="333" spans="1:49" ht="15">
      <c r="A333" s="82"/>
      <c r="B333" s="82"/>
      <c r="C333" s="82"/>
      <c r="D333" s="82"/>
      <c r="E333" s="82" t="s">
        <v>392</v>
      </c>
      <c r="F333" s="82"/>
      <c r="G333" s="82" t="s">
        <v>210</v>
      </c>
      <c r="H333" s="82" t="s">
        <v>390</v>
      </c>
      <c r="I333" s="82"/>
      <c r="J333" s="82"/>
      <c r="K333" s="82"/>
      <c r="L333" s="82"/>
      <c r="M333" s="82"/>
      <c r="N333" s="82"/>
      <c r="O333" s="183"/>
      <c r="P333" s="183"/>
      <c r="Q333" s="183"/>
      <c r="R333" s="183"/>
      <c r="S333" s="183"/>
      <c r="T333" s="183"/>
      <c r="U333" s="183"/>
      <c r="V333" s="183"/>
      <c r="W333" s="183"/>
      <c r="X333" s="183"/>
      <c r="Y333" s="183"/>
      <c r="Z333" s="183"/>
      <c r="AA333" s="183"/>
      <c r="AB333" s="183"/>
      <c r="AC333" s="183"/>
      <c r="AD333" s="183"/>
      <c r="AE333" s="183"/>
      <c r="AF333" s="183"/>
      <c r="AG333" s="183"/>
      <c r="AH333" s="183"/>
      <c r="AI333" s="183"/>
      <c r="AJ333" s="183"/>
      <c r="AK333" s="183"/>
      <c r="AL333" s="183"/>
      <c r="AM333" s="183"/>
      <c r="AN333" s="183"/>
      <c r="AO333" s="183"/>
      <c r="AP333" s="183"/>
      <c r="AQ333" s="242"/>
      <c r="AR333" s="507">
        <v>4.5636949429171368E-3</v>
      </c>
      <c r="AS333" s="507">
        <v>6.4432181212003489E-3</v>
      </c>
      <c r="AT333" s="507">
        <v>1.0494174376700097E-2</v>
      </c>
      <c r="AU333" s="507">
        <v>4.6737706240745124E-3</v>
      </c>
      <c r="AV333" s="507">
        <v>3.2210919637130431E-3</v>
      </c>
      <c r="AW333" s="183"/>
    </row>
    <row r="334" spans="1:49" ht="15">
      <c r="A334" s="82"/>
      <c r="B334" s="82"/>
      <c r="C334" s="82"/>
      <c r="D334" s="82"/>
      <c r="E334" s="82" t="s">
        <v>393</v>
      </c>
      <c r="F334" s="82"/>
      <c r="G334" s="82" t="s">
        <v>210</v>
      </c>
      <c r="H334" s="82" t="s">
        <v>390</v>
      </c>
      <c r="I334" s="82"/>
      <c r="J334" s="82"/>
      <c r="K334" s="82"/>
      <c r="L334" s="82"/>
      <c r="M334" s="82"/>
      <c r="N334" s="82"/>
      <c r="O334" s="183"/>
      <c r="P334" s="183"/>
      <c r="Q334" s="183"/>
      <c r="R334" s="183"/>
      <c r="S334" s="183"/>
      <c r="T334" s="183"/>
      <c r="U334" s="183"/>
      <c r="V334" s="183"/>
      <c r="W334" s="183"/>
      <c r="X334" s="183"/>
      <c r="Y334" s="183"/>
      <c r="Z334" s="183"/>
      <c r="AA334" s="183"/>
      <c r="AB334" s="183"/>
      <c r="AC334" s="183"/>
      <c r="AD334" s="183"/>
      <c r="AE334" s="183"/>
      <c r="AF334" s="183"/>
      <c r="AG334" s="183"/>
      <c r="AH334" s="183"/>
      <c r="AI334" s="183"/>
      <c r="AJ334" s="183"/>
      <c r="AK334" s="183"/>
      <c r="AL334" s="183"/>
      <c r="AM334" s="183"/>
      <c r="AN334" s="183"/>
      <c r="AO334" s="183"/>
      <c r="AP334" s="183"/>
      <c r="AQ334" s="242"/>
      <c r="AR334" s="507">
        <v>0</v>
      </c>
      <c r="AS334" s="507">
        <v>0</v>
      </c>
      <c r="AT334" s="507">
        <v>0</v>
      </c>
      <c r="AU334" s="507">
        <v>0</v>
      </c>
      <c r="AV334" s="507">
        <v>0</v>
      </c>
      <c r="AW334" s="183"/>
    </row>
    <row r="335" spans="1:49" ht="15">
      <c r="A335" s="82"/>
      <c r="B335" s="82"/>
      <c r="C335" s="82"/>
      <c r="D335" s="82"/>
      <c r="E335" s="82" t="s">
        <v>394</v>
      </c>
      <c r="F335" s="82"/>
      <c r="G335" s="82" t="s">
        <v>210</v>
      </c>
      <c r="H335" s="82" t="s">
        <v>390</v>
      </c>
      <c r="I335" s="82"/>
      <c r="J335" s="82"/>
      <c r="K335" s="82"/>
      <c r="L335" s="82"/>
      <c r="M335" s="82"/>
      <c r="N335" s="82"/>
      <c r="O335" s="183"/>
      <c r="P335" s="183"/>
      <c r="Q335" s="183"/>
      <c r="R335" s="183"/>
      <c r="S335" s="183"/>
      <c r="T335" s="183"/>
      <c r="U335" s="183"/>
      <c r="V335" s="183"/>
      <c r="W335" s="183"/>
      <c r="X335" s="183"/>
      <c r="Y335" s="183"/>
      <c r="Z335" s="183"/>
      <c r="AA335" s="183"/>
      <c r="AB335" s="183"/>
      <c r="AC335" s="183"/>
      <c r="AD335" s="183"/>
      <c r="AE335" s="183"/>
      <c r="AF335" s="183"/>
      <c r="AG335" s="183"/>
      <c r="AH335" s="183"/>
      <c r="AI335" s="183"/>
      <c r="AJ335" s="183"/>
      <c r="AK335" s="183"/>
      <c r="AL335" s="183"/>
      <c r="AM335" s="183"/>
      <c r="AN335" s="183"/>
      <c r="AO335" s="183"/>
      <c r="AP335" s="183"/>
      <c r="AQ335" s="242"/>
      <c r="AR335" s="507">
        <v>0</v>
      </c>
      <c r="AS335" s="507">
        <v>0</v>
      </c>
      <c r="AT335" s="507">
        <v>0</v>
      </c>
      <c r="AU335" s="507">
        <v>0</v>
      </c>
      <c r="AV335" s="507">
        <v>0</v>
      </c>
      <c r="AW335" s="183"/>
    </row>
    <row r="336" spans="1:49" ht="15">
      <c r="A336" s="82"/>
      <c r="B336" s="82"/>
      <c r="C336" s="82"/>
      <c r="D336" s="82"/>
      <c r="E336" s="82" t="s">
        <v>395</v>
      </c>
      <c r="F336" s="82"/>
      <c r="G336" s="82" t="s">
        <v>210</v>
      </c>
      <c r="H336" s="82" t="s">
        <v>390</v>
      </c>
      <c r="I336" s="82"/>
      <c r="J336" s="82"/>
      <c r="K336" s="82"/>
      <c r="L336" s="82"/>
      <c r="M336" s="82"/>
      <c r="N336" s="82"/>
      <c r="O336" s="183"/>
      <c r="P336" s="183"/>
      <c r="Q336" s="183"/>
      <c r="R336" s="183"/>
      <c r="S336" s="183"/>
      <c r="T336" s="183"/>
      <c r="U336" s="183"/>
      <c r="V336" s="183"/>
      <c r="W336" s="183"/>
      <c r="X336" s="183"/>
      <c r="Y336" s="183"/>
      <c r="Z336" s="183"/>
      <c r="AA336" s="183"/>
      <c r="AB336" s="183"/>
      <c r="AC336" s="183"/>
      <c r="AD336" s="183"/>
      <c r="AE336" s="183"/>
      <c r="AF336" s="183"/>
      <c r="AG336" s="183"/>
      <c r="AH336" s="183"/>
      <c r="AI336" s="183"/>
      <c r="AJ336" s="183"/>
      <c r="AK336" s="183"/>
      <c r="AL336" s="183"/>
      <c r="AM336" s="183"/>
      <c r="AN336" s="183"/>
      <c r="AO336" s="183"/>
      <c r="AP336" s="183"/>
      <c r="AQ336" s="242"/>
      <c r="AR336" s="507">
        <v>0</v>
      </c>
      <c r="AS336" s="507">
        <v>0</v>
      </c>
      <c r="AT336" s="507">
        <v>0</v>
      </c>
      <c r="AU336" s="507">
        <v>0</v>
      </c>
      <c r="AV336" s="507">
        <v>0</v>
      </c>
      <c r="AW336" s="183"/>
    </row>
    <row r="337" spans="1:49" ht="15">
      <c r="A337" s="82"/>
      <c r="B337" s="82"/>
      <c r="C337" s="82"/>
      <c r="D337" s="82"/>
      <c r="E337" s="82" t="s">
        <v>396</v>
      </c>
      <c r="F337" s="82"/>
      <c r="G337" s="82" t="s">
        <v>210</v>
      </c>
      <c r="H337" s="82" t="s">
        <v>390</v>
      </c>
      <c r="I337" s="82"/>
      <c r="J337" s="82"/>
      <c r="K337" s="82"/>
      <c r="L337" s="82"/>
      <c r="M337" s="82"/>
      <c r="N337" s="82"/>
      <c r="O337" s="183"/>
      <c r="P337" s="183"/>
      <c r="Q337" s="183"/>
      <c r="R337" s="183"/>
      <c r="S337" s="183"/>
      <c r="T337" s="183"/>
      <c r="U337" s="183"/>
      <c r="V337" s="183"/>
      <c r="W337" s="183"/>
      <c r="X337" s="183"/>
      <c r="Y337" s="183"/>
      <c r="Z337" s="183"/>
      <c r="AA337" s="183"/>
      <c r="AB337" s="183"/>
      <c r="AC337" s="183"/>
      <c r="AD337" s="183"/>
      <c r="AE337" s="183"/>
      <c r="AF337" s="183"/>
      <c r="AG337" s="183"/>
      <c r="AH337" s="183"/>
      <c r="AI337" s="183"/>
      <c r="AJ337" s="183"/>
      <c r="AK337" s="183"/>
      <c r="AL337" s="183"/>
      <c r="AM337" s="183"/>
      <c r="AN337" s="183"/>
      <c r="AO337" s="183"/>
      <c r="AP337" s="183"/>
      <c r="AQ337" s="242"/>
      <c r="AR337" s="507">
        <v>1.0693350716783801E-2</v>
      </c>
      <c r="AS337" s="507">
        <v>1.0611545942429957E-2</v>
      </c>
      <c r="AT337" s="507">
        <v>1.0831027860429165E-2</v>
      </c>
      <c r="AU337" s="507">
        <v>1.0809569306956292E-2</v>
      </c>
      <c r="AV337" s="507">
        <v>1.0850822914880336E-2</v>
      </c>
      <c r="AW337" s="183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3"/>
      <c r="P338" s="183"/>
      <c r="Q338" s="183"/>
      <c r="R338" s="183"/>
      <c r="S338" s="183"/>
      <c r="T338" s="183"/>
      <c r="U338" s="183"/>
      <c r="V338" s="183"/>
      <c r="W338" s="183"/>
      <c r="X338" s="183"/>
      <c r="Y338" s="183"/>
      <c r="Z338" s="183"/>
      <c r="AA338" s="183"/>
      <c r="AB338" s="183"/>
      <c r="AC338" s="183"/>
      <c r="AD338" s="183"/>
      <c r="AE338" s="183"/>
      <c r="AF338" s="183"/>
      <c r="AG338" s="183"/>
      <c r="AH338" s="183"/>
      <c r="AI338" s="183"/>
      <c r="AJ338" s="183"/>
      <c r="AK338" s="183"/>
      <c r="AL338" s="183"/>
      <c r="AM338" s="183"/>
      <c r="AN338" s="183"/>
      <c r="AO338" s="183"/>
      <c r="AP338" s="183"/>
      <c r="AQ338" s="242"/>
      <c r="AR338" s="145"/>
      <c r="AS338" s="183"/>
      <c r="AT338" s="183"/>
      <c r="AU338" s="183"/>
      <c r="AV338" s="183"/>
      <c r="AW338" s="183"/>
    </row>
    <row r="339" spans="1:49" ht="15">
      <c r="A339" s="82"/>
      <c r="B339" s="407" t="s">
        <v>397</v>
      </c>
      <c r="C339" s="407"/>
      <c r="D339" s="407"/>
      <c r="E339" s="407"/>
      <c r="F339" s="407"/>
      <c r="G339" s="407"/>
      <c r="H339" s="407"/>
      <c r="I339" s="407"/>
      <c r="J339" s="407"/>
      <c r="K339" s="407"/>
      <c r="L339" s="407"/>
      <c r="M339" s="407"/>
      <c r="N339" s="407"/>
      <c r="O339" s="404"/>
      <c r="P339" s="404"/>
      <c r="Q339" s="404"/>
      <c r="R339" s="404"/>
      <c r="S339" s="404"/>
      <c r="T339" s="404"/>
      <c r="U339" s="404"/>
      <c r="V339" s="404"/>
      <c r="W339" s="404"/>
      <c r="X339" s="404"/>
      <c r="Y339" s="404"/>
      <c r="Z339" s="404"/>
      <c r="AA339" s="404"/>
      <c r="AB339" s="404"/>
      <c r="AC339" s="404"/>
      <c r="AD339" s="404"/>
      <c r="AE339" s="404"/>
      <c r="AF339" s="404"/>
      <c r="AG339" s="404"/>
      <c r="AH339" s="404"/>
      <c r="AI339" s="404"/>
      <c r="AJ339" s="404"/>
      <c r="AK339" s="404"/>
      <c r="AL339" s="404"/>
      <c r="AM339" s="404"/>
      <c r="AN339" s="404"/>
      <c r="AO339" s="404"/>
      <c r="AP339" s="404"/>
      <c r="AQ339" s="406"/>
      <c r="AR339" s="405"/>
      <c r="AS339" s="404"/>
      <c r="AT339" s="404"/>
      <c r="AU339" s="404"/>
      <c r="AV339" s="404"/>
      <c r="AW339" s="183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3"/>
      <c r="P340" s="183"/>
      <c r="Q340" s="183"/>
      <c r="R340" s="183"/>
      <c r="S340" s="183"/>
      <c r="T340" s="183"/>
      <c r="U340" s="183"/>
      <c r="V340" s="183"/>
      <c r="W340" s="183"/>
      <c r="X340" s="183"/>
      <c r="Y340" s="183"/>
      <c r="Z340" s="183"/>
      <c r="AA340" s="183"/>
      <c r="AB340" s="183"/>
      <c r="AC340" s="183"/>
      <c r="AD340" s="183"/>
      <c r="AE340" s="183"/>
      <c r="AF340" s="183"/>
      <c r="AG340" s="183"/>
      <c r="AH340" s="183"/>
      <c r="AI340" s="183"/>
      <c r="AJ340" s="183"/>
      <c r="AK340" s="183"/>
      <c r="AL340" s="183"/>
      <c r="AM340" s="183"/>
      <c r="AN340" s="183"/>
      <c r="AO340" s="183"/>
      <c r="AP340" s="183"/>
      <c r="AQ340" s="242"/>
      <c r="AR340" s="363"/>
      <c r="AS340" s="183"/>
      <c r="AT340" s="183"/>
      <c r="AU340" s="183"/>
      <c r="AV340" s="183"/>
      <c r="AW340" s="183"/>
    </row>
    <row r="341" spans="1:49" ht="15">
      <c r="A341" s="82"/>
      <c r="B341" s="82"/>
      <c r="C341" s="82"/>
      <c r="D341" s="10" t="s">
        <v>398</v>
      </c>
      <c r="E341" s="350"/>
      <c r="F341" s="82"/>
      <c r="G341" s="82"/>
      <c r="H341" s="82"/>
      <c r="I341" s="82"/>
      <c r="J341" s="82"/>
      <c r="K341" s="82"/>
      <c r="L341" s="82"/>
      <c r="M341" s="82"/>
      <c r="N341" s="82"/>
      <c r="O341" s="183"/>
      <c r="P341" s="183"/>
      <c r="Q341" s="183"/>
      <c r="R341" s="183"/>
      <c r="S341" s="183"/>
      <c r="T341" s="183"/>
      <c r="U341" s="183"/>
      <c r="V341" s="183"/>
      <c r="W341" s="183"/>
      <c r="X341" s="183"/>
      <c r="Y341" s="183"/>
      <c r="Z341" s="183"/>
      <c r="AA341" s="183"/>
      <c r="AB341" s="183"/>
      <c r="AC341" s="183"/>
      <c r="AD341" s="183"/>
      <c r="AE341" s="183"/>
      <c r="AF341" s="183"/>
      <c r="AG341" s="183"/>
      <c r="AH341" s="183"/>
      <c r="AI341" s="183"/>
      <c r="AJ341" s="183"/>
      <c r="AK341" s="183"/>
      <c r="AL341" s="183"/>
      <c r="AM341" s="183"/>
      <c r="AN341" s="183"/>
      <c r="AO341" s="183"/>
      <c r="AP341" s="183"/>
      <c r="AQ341" s="242"/>
      <c r="AR341" s="363"/>
      <c r="AS341" s="183"/>
      <c r="AT341" s="183"/>
      <c r="AU341" s="183"/>
      <c r="AV341" s="183"/>
      <c r="AW341" s="183"/>
    </row>
    <row r="342" spans="1:49" ht="15">
      <c r="A342" s="82"/>
      <c r="B342" s="82"/>
      <c r="C342" s="82"/>
      <c r="D342" s="82"/>
      <c r="E342" s="345" t="s">
        <v>399</v>
      </c>
      <c r="F342" s="82"/>
      <c r="G342" s="82" t="s">
        <v>400</v>
      </c>
      <c r="H342" s="82" t="s">
        <v>401</v>
      </c>
      <c r="J342" s="82"/>
      <c r="K342" s="82"/>
      <c r="L342" s="82"/>
      <c r="M342" s="82"/>
      <c r="N342" s="82"/>
      <c r="O342" s="183"/>
      <c r="P342" s="183"/>
      <c r="Q342" s="183"/>
      <c r="R342" s="183"/>
      <c r="S342" s="183"/>
      <c r="T342" s="183"/>
      <c r="U342" s="183"/>
      <c r="V342" s="183"/>
      <c r="W342" s="183"/>
      <c r="X342" s="183"/>
      <c r="Y342" s="183"/>
      <c r="Z342" s="183"/>
      <c r="AA342" s="183"/>
      <c r="AB342" s="183"/>
      <c r="AC342" s="183"/>
      <c r="AD342" s="183"/>
      <c r="AE342" s="183"/>
      <c r="AF342" s="183"/>
      <c r="AG342" s="183"/>
      <c r="AH342" s="183"/>
      <c r="AI342" s="183"/>
      <c r="AJ342" s="183"/>
      <c r="AK342" s="183"/>
      <c r="AL342" s="183"/>
      <c r="AM342" s="183"/>
      <c r="AN342" s="183"/>
      <c r="AO342" s="183"/>
      <c r="AP342" s="183"/>
      <c r="AQ342" s="242"/>
      <c r="AR342" s="475">
        <v>-2.7978537628959201</v>
      </c>
      <c r="AS342" s="183"/>
      <c r="AT342" s="183"/>
      <c r="AU342" s="183"/>
      <c r="AV342" s="183"/>
      <c r="AW342" s="183"/>
    </row>
    <row r="343" spans="1:49" ht="15">
      <c r="A343" s="82"/>
      <c r="B343" s="82"/>
      <c r="C343" s="82"/>
      <c r="D343" s="82"/>
      <c r="E343" s="345" t="s">
        <v>402</v>
      </c>
      <c r="F343" s="82"/>
      <c r="G343" s="82" t="s">
        <v>400</v>
      </c>
      <c r="H343" s="82" t="s">
        <v>403</v>
      </c>
      <c r="J343" s="82"/>
      <c r="K343" s="82"/>
      <c r="L343" s="82"/>
      <c r="M343" s="82"/>
      <c r="N343" s="82"/>
      <c r="O343" s="183"/>
      <c r="P343" s="183"/>
      <c r="Q343" s="183"/>
      <c r="R343" s="183"/>
      <c r="S343" s="183"/>
      <c r="T343" s="183"/>
      <c r="U343" s="183"/>
      <c r="V343" s="183"/>
      <c r="W343" s="183"/>
      <c r="X343" s="183"/>
      <c r="Y343" s="183"/>
      <c r="Z343" s="183"/>
      <c r="AA343" s="183"/>
      <c r="AB343" s="183"/>
      <c r="AC343" s="183"/>
      <c r="AD343" s="183"/>
      <c r="AE343" s="183"/>
      <c r="AF343" s="183"/>
      <c r="AG343" s="183"/>
      <c r="AH343" s="183"/>
      <c r="AI343" s="183"/>
      <c r="AJ343" s="475">
        <v>216.43386566195022</v>
      </c>
      <c r="AK343" s="475">
        <v>217.44226789812984</v>
      </c>
      <c r="AL343" s="475">
        <v>201.7809362378481</v>
      </c>
      <c r="AM343" s="475">
        <v>198.56081142670183</v>
      </c>
      <c r="AN343" s="475">
        <v>202.63303105610314</v>
      </c>
      <c r="AO343" s="475">
        <v>210.50380238194398</v>
      </c>
      <c r="AP343" s="475">
        <v>212.90564954602101</v>
      </c>
      <c r="AQ343" s="476">
        <v>214.83213308187078</v>
      </c>
      <c r="AR343" s="183"/>
      <c r="AS343" s="183"/>
      <c r="AT343" s="183"/>
      <c r="AU343" s="183"/>
      <c r="AV343" s="183"/>
      <c r="AW343" s="183"/>
    </row>
    <row r="344" spans="1:49" ht="15">
      <c r="A344" s="82"/>
      <c r="B344" s="82"/>
      <c r="C344" s="82"/>
      <c r="D344" s="82"/>
      <c r="E344" s="292" t="s">
        <v>404</v>
      </c>
      <c r="F344" s="82"/>
      <c r="G344" s="82"/>
      <c r="H344" s="82"/>
      <c r="J344" s="82"/>
      <c r="K344" s="82"/>
      <c r="L344" s="82"/>
      <c r="M344" s="82"/>
      <c r="N344" s="82"/>
      <c r="O344" s="183"/>
      <c r="P344" s="183"/>
      <c r="Q344" s="183"/>
      <c r="R344" s="183"/>
      <c r="S344" s="183"/>
      <c r="T344" s="183"/>
      <c r="U344" s="183"/>
      <c r="V344" s="183"/>
      <c r="W344" s="183"/>
      <c r="X344" s="183"/>
      <c r="Y344" s="183"/>
      <c r="Z344" s="183"/>
      <c r="AA344" s="183"/>
      <c r="AB344" s="183"/>
      <c r="AC344" s="183"/>
      <c r="AD344" s="183"/>
      <c r="AE344" s="183"/>
      <c r="AF344" s="183"/>
      <c r="AG344" s="183"/>
      <c r="AH344" s="183"/>
      <c r="AI344" s="183"/>
      <c r="AJ344" s="183"/>
      <c r="AK344" s="183"/>
      <c r="AL344" s="183"/>
      <c r="AM344" s="183"/>
      <c r="AN344" s="183"/>
      <c r="AO344" s="183"/>
      <c r="AP344" s="183"/>
      <c r="AQ344" s="242"/>
      <c r="AR344" s="363"/>
      <c r="AS344" s="183"/>
      <c r="AT344" s="183"/>
      <c r="AU344" s="183"/>
      <c r="AV344" s="183"/>
      <c r="AW344" s="183"/>
    </row>
    <row r="345" spans="1:49" ht="15">
      <c r="A345" s="82"/>
      <c r="B345" s="82"/>
      <c r="C345" s="82"/>
      <c r="D345" s="82"/>
      <c r="E345" s="345" t="s">
        <v>405</v>
      </c>
      <c r="F345" s="82"/>
      <c r="G345" s="82" t="s">
        <v>305</v>
      </c>
      <c r="H345" s="82" t="s">
        <v>406</v>
      </c>
      <c r="J345" s="82"/>
      <c r="K345" s="82"/>
      <c r="L345" s="82"/>
      <c r="M345" s="82"/>
      <c r="N345" s="82"/>
      <c r="O345" s="183"/>
      <c r="P345" s="183"/>
      <c r="Q345" s="183"/>
      <c r="R345" s="183"/>
      <c r="S345" s="183"/>
      <c r="T345" s="183"/>
      <c r="U345" s="183"/>
      <c r="V345" s="183"/>
      <c r="W345" s="183"/>
      <c r="X345" s="183"/>
      <c r="Y345" s="183"/>
      <c r="Z345" s="183"/>
      <c r="AA345" s="183"/>
      <c r="AB345" s="183"/>
      <c r="AC345" s="183"/>
      <c r="AD345" s="183"/>
      <c r="AE345" s="183"/>
      <c r="AF345" s="183"/>
      <c r="AG345" s="183"/>
      <c r="AH345" s="183"/>
      <c r="AI345" s="183"/>
      <c r="AJ345" s="183"/>
      <c r="AK345" s="183"/>
      <c r="AL345" s="183"/>
      <c r="AM345" s="183"/>
      <c r="AN345" s="183"/>
      <c r="AO345" s="183"/>
      <c r="AP345" s="183"/>
      <c r="AQ345" s="242"/>
      <c r="AR345" s="475">
        <f>120.168638005644+-41.8194323392424</f>
        <v>78.349205666401602</v>
      </c>
      <c r="AS345" s="183"/>
      <c r="AT345" s="183"/>
      <c r="AU345" s="183"/>
      <c r="AV345" s="183"/>
      <c r="AW345" s="183"/>
    </row>
    <row r="346" spans="1:49" ht="15">
      <c r="A346" s="82"/>
      <c r="B346" s="82"/>
      <c r="C346" s="82"/>
      <c r="D346" s="82"/>
      <c r="E346" s="345" t="s">
        <v>407</v>
      </c>
      <c r="F346" s="82"/>
      <c r="G346" s="82" t="s">
        <v>305</v>
      </c>
      <c r="H346" s="82" t="s">
        <v>408</v>
      </c>
      <c r="J346" s="82"/>
      <c r="K346" s="82"/>
      <c r="L346" s="82"/>
      <c r="M346" s="82"/>
      <c r="N346" s="82"/>
      <c r="O346" s="183"/>
      <c r="P346" s="183"/>
      <c r="Q346" s="183"/>
      <c r="R346" s="183"/>
      <c r="S346" s="183"/>
      <c r="T346" s="183"/>
      <c r="U346" s="183"/>
      <c r="V346" s="183"/>
      <c r="W346" s="183"/>
      <c r="X346" s="183"/>
      <c r="Y346" s="183"/>
      <c r="Z346" s="183"/>
      <c r="AA346" s="183"/>
      <c r="AB346" s="183"/>
      <c r="AC346" s="183"/>
      <c r="AD346" s="183"/>
      <c r="AE346" s="183"/>
      <c r="AF346" s="183"/>
      <c r="AG346" s="183"/>
      <c r="AH346" s="183"/>
      <c r="AI346" s="183"/>
      <c r="AJ346" s="183"/>
      <c r="AK346" s="183"/>
      <c r="AL346" s="183"/>
      <c r="AM346" s="183"/>
      <c r="AN346" s="183"/>
      <c r="AO346" s="183"/>
      <c r="AP346" s="183"/>
      <c r="AQ346" s="242"/>
      <c r="AR346" s="475">
        <f>779.343580237547+10.4774345799768</f>
        <v>789.82101481752386</v>
      </c>
      <c r="AS346" s="183"/>
      <c r="AT346" s="183"/>
      <c r="AU346" s="183"/>
      <c r="AV346" s="183"/>
      <c r="AW346" s="183"/>
    </row>
    <row r="347" spans="1:49" ht="15">
      <c r="A347" s="82"/>
      <c r="B347" s="82"/>
      <c r="C347" s="82"/>
      <c r="D347" s="82"/>
      <c r="E347" s="345" t="s">
        <v>409</v>
      </c>
      <c r="F347" s="82"/>
      <c r="G347" s="82" t="s">
        <v>305</v>
      </c>
      <c r="H347" s="82" t="s">
        <v>410</v>
      </c>
      <c r="J347" s="82"/>
      <c r="K347" s="82"/>
      <c r="L347" s="82"/>
      <c r="M347" s="82"/>
      <c r="N347" s="82"/>
      <c r="O347" s="183"/>
      <c r="P347" s="183"/>
      <c r="Q347" s="183"/>
      <c r="R347" s="183"/>
      <c r="S347" s="183"/>
      <c r="T347" s="183"/>
      <c r="U347" s="183"/>
      <c r="V347" s="183"/>
      <c r="W347" s="183"/>
      <c r="X347" s="183"/>
      <c r="Y347" s="183"/>
      <c r="Z347" s="183"/>
      <c r="AA347" s="183"/>
      <c r="AB347" s="183"/>
      <c r="AC347" s="183"/>
      <c r="AD347" s="183"/>
      <c r="AE347" s="183"/>
      <c r="AF347" s="183"/>
      <c r="AG347" s="183"/>
      <c r="AH347" s="183"/>
      <c r="AI347" s="183"/>
      <c r="AJ347" s="183"/>
      <c r="AK347" s="183"/>
      <c r="AL347" s="183"/>
      <c r="AM347" s="183"/>
      <c r="AN347" s="183"/>
      <c r="AO347" s="183"/>
      <c r="AP347" s="183"/>
      <c r="AQ347" s="242"/>
      <c r="AR347" s="475">
        <f>1459.47027500976+0</f>
        <v>1459.4702750097599</v>
      </c>
      <c r="AS347" s="183"/>
      <c r="AT347" s="183"/>
      <c r="AU347" s="183"/>
      <c r="AV347" s="183"/>
      <c r="AW347" s="183"/>
    </row>
    <row r="348" spans="1:49" ht="15">
      <c r="A348" s="82"/>
      <c r="B348" s="82"/>
      <c r="C348" s="82"/>
      <c r="D348" s="82"/>
      <c r="E348" s="345" t="s">
        <v>411</v>
      </c>
      <c r="F348" s="82"/>
      <c r="G348" s="82" t="s">
        <v>305</v>
      </c>
      <c r="H348" s="82" t="s">
        <v>412</v>
      </c>
      <c r="I348" s="82"/>
      <c r="J348" s="82"/>
      <c r="K348" s="82"/>
      <c r="L348" s="82"/>
      <c r="M348" s="82"/>
      <c r="N348" s="82"/>
      <c r="O348" s="183"/>
      <c r="P348" s="183"/>
      <c r="Q348" s="183"/>
      <c r="R348" s="183"/>
      <c r="S348" s="183"/>
      <c r="T348" s="183"/>
      <c r="U348" s="183"/>
      <c r="V348" s="183"/>
      <c r="W348" s="183"/>
      <c r="X348" s="183"/>
      <c r="Y348" s="183"/>
      <c r="Z348" s="183"/>
      <c r="AA348" s="183"/>
      <c r="AB348" s="183"/>
      <c r="AC348" s="183"/>
      <c r="AD348" s="183"/>
      <c r="AE348" s="183"/>
      <c r="AF348" s="183"/>
      <c r="AG348" s="183"/>
      <c r="AH348" s="183"/>
      <c r="AI348" s="183"/>
      <c r="AJ348" s="183"/>
      <c r="AK348" s="183"/>
      <c r="AL348" s="183"/>
      <c r="AM348" s="183"/>
      <c r="AN348" s="183"/>
      <c r="AO348" s="183"/>
      <c r="AP348" s="183"/>
      <c r="AQ348" s="476">
        <v>1790.0661899785964</v>
      </c>
      <c r="AR348" s="454"/>
      <c r="AS348" s="183"/>
      <c r="AT348" s="183"/>
      <c r="AU348" s="183"/>
      <c r="AV348" s="183"/>
      <c r="AW348" s="183"/>
    </row>
    <row r="349" spans="1:49" ht="15">
      <c r="A349" s="82"/>
      <c r="B349" s="82"/>
      <c r="C349" s="82"/>
      <c r="D349" s="82"/>
      <c r="E349" s="345" t="s">
        <v>413</v>
      </c>
      <c r="F349" s="82"/>
      <c r="G349" s="82" t="s">
        <v>305</v>
      </c>
      <c r="H349" s="82" t="s">
        <v>414</v>
      </c>
      <c r="J349" s="82"/>
      <c r="K349" s="82"/>
      <c r="L349" s="82"/>
      <c r="M349" s="82"/>
      <c r="N349" s="82"/>
      <c r="O349" s="183"/>
      <c r="P349" s="183"/>
      <c r="Q349" s="183"/>
      <c r="R349" s="183"/>
      <c r="S349" s="183"/>
      <c r="T349" s="183"/>
      <c r="U349" s="183"/>
      <c r="V349" s="183"/>
      <c r="W349" s="183"/>
      <c r="X349" s="183"/>
      <c r="Y349" s="183"/>
      <c r="Z349" s="183"/>
      <c r="AA349" s="183"/>
      <c r="AB349" s="183"/>
      <c r="AC349" s="183"/>
      <c r="AD349" s="183"/>
      <c r="AE349" s="183"/>
      <c r="AF349" s="183"/>
      <c r="AG349" s="183"/>
      <c r="AH349" s="183"/>
      <c r="AI349" s="183"/>
      <c r="AJ349" s="183"/>
      <c r="AK349" s="183"/>
      <c r="AL349" s="183"/>
      <c r="AM349" s="183"/>
      <c r="AN349" s="183"/>
      <c r="AO349" s="183"/>
      <c r="AP349" s="183"/>
      <c r="AQ349" s="242"/>
      <c r="AR349" s="475"/>
      <c r="AS349" s="183"/>
      <c r="AT349" s="183"/>
      <c r="AU349" s="183"/>
      <c r="AV349" s="183"/>
      <c r="AW349" s="183"/>
    </row>
    <row r="350" spans="1:49" ht="15">
      <c r="A350" s="82"/>
      <c r="B350" s="82"/>
      <c r="C350" s="82"/>
      <c r="D350" s="82"/>
      <c r="E350" s="292" t="s">
        <v>415</v>
      </c>
      <c r="F350" s="82"/>
      <c r="G350" s="82"/>
      <c r="H350" s="82" t="s">
        <v>416</v>
      </c>
      <c r="J350" s="82"/>
      <c r="K350" s="82"/>
      <c r="L350" s="82"/>
      <c r="M350" s="82"/>
      <c r="N350" s="82"/>
      <c r="O350" s="183"/>
      <c r="P350" s="183"/>
      <c r="Q350" s="183"/>
      <c r="R350" s="183"/>
      <c r="S350" s="183"/>
      <c r="T350" s="183"/>
      <c r="U350" s="183"/>
      <c r="V350" s="183"/>
      <c r="W350" s="183"/>
      <c r="X350" s="183"/>
      <c r="Y350" s="183"/>
      <c r="Z350" s="183"/>
      <c r="AA350" s="183"/>
      <c r="AB350" s="183"/>
      <c r="AC350" s="183"/>
      <c r="AD350" s="183"/>
      <c r="AE350" s="183"/>
      <c r="AF350" s="183"/>
      <c r="AG350" s="183"/>
      <c r="AH350" s="183"/>
      <c r="AI350" s="183"/>
      <c r="AJ350" s="183"/>
      <c r="AK350" s="183"/>
      <c r="AL350" s="183"/>
      <c r="AM350" s="183"/>
      <c r="AN350" s="183"/>
      <c r="AO350" s="183"/>
      <c r="AP350" s="183"/>
      <c r="AQ350" s="242"/>
      <c r="AR350" s="475">
        <v>0</v>
      </c>
      <c r="AS350" s="183"/>
      <c r="AT350" s="183"/>
      <c r="AU350" s="183"/>
      <c r="AV350" s="183"/>
      <c r="AW350" s="183"/>
    </row>
    <row r="351" spans="1:49" ht="15">
      <c r="A351" s="82"/>
      <c r="B351" s="82"/>
      <c r="C351" s="82"/>
      <c r="D351" s="82"/>
      <c r="E351" s="292" t="s">
        <v>417</v>
      </c>
      <c r="F351" s="82"/>
      <c r="G351" s="82"/>
      <c r="H351" s="82"/>
      <c r="J351" s="82"/>
      <c r="K351" s="82"/>
      <c r="L351" s="82"/>
      <c r="M351" s="82"/>
      <c r="N351" s="82"/>
      <c r="O351" s="183"/>
      <c r="P351" s="183"/>
      <c r="Q351" s="183"/>
      <c r="R351" s="183"/>
      <c r="S351" s="183"/>
      <c r="T351" s="183"/>
      <c r="U351" s="183"/>
      <c r="V351" s="183"/>
      <c r="W351" s="183"/>
      <c r="X351" s="183"/>
      <c r="Y351" s="183"/>
      <c r="Z351" s="183"/>
      <c r="AA351" s="183"/>
      <c r="AB351" s="183"/>
      <c r="AC351" s="183"/>
      <c r="AD351" s="183"/>
      <c r="AE351" s="183"/>
      <c r="AF351" s="183"/>
      <c r="AG351" s="183"/>
      <c r="AH351" s="183"/>
      <c r="AI351" s="183"/>
      <c r="AJ351" s="183"/>
      <c r="AK351" s="183"/>
      <c r="AL351" s="183"/>
      <c r="AM351" s="183"/>
      <c r="AN351" s="183"/>
      <c r="AO351" s="183"/>
      <c r="AP351" s="183"/>
      <c r="AQ351" s="242"/>
      <c r="AR351" s="363"/>
      <c r="AS351" s="183"/>
      <c r="AT351" s="183"/>
      <c r="AU351" s="183"/>
      <c r="AV351" s="183"/>
      <c r="AW351" s="183"/>
    </row>
    <row r="352" spans="1:49" ht="15">
      <c r="A352" s="82"/>
      <c r="B352" s="82"/>
      <c r="C352" s="82"/>
      <c r="D352" s="82"/>
      <c r="E352" s="362" t="s">
        <v>418</v>
      </c>
      <c r="F352" s="82"/>
      <c r="G352" s="82" t="s">
        <v>400</v>
      </c>
      <c r="H352" s="82" t="s">
        <v>419</v>
      </c>
      <c r="J352" s="82"/>
      <c r="K352" s="82"/>
      <c r="L352" s="82"/>
      <c r="M352" s="82"/>
      <c r="N352" s="82"/>
      <c r="O352" s="183"/>
      <c r="P352" s="183"/>
      <c r="Q352" s="183"/>
      <c r="R352" s="183"/>
      <c r="S352" s="183"/>
      <c r="T352" s="183"/>
      <c r="U352" s="183"/>
      <c r="V352" s="183"/>
      <c r="W352" s="183"/>
      <c r="X352" s="183"/>
      <c r="Y352" s="183"/>
      <c r="Z352" s="183"/>
      <c r="AA352" s="183"/>
      <c r="AB352" s="183"/>
      <c r="AC352" s="183"/>
      <c r="AD352" s="183"/>
      <c r="AE352" s="183"/>
      <c r="AF352" s="183"/>
      <c r="AG352" s="183"/>
      <c r="AH352" s="183"/>
      <c r="AI352" s="183"/>
      <c r="AJ352" s="183"/>
      <c r="AK352" s="183"/>
      <c r="AL352" s="183"/>
      <c r="AM352" s="183"/>
      <c r="AN352" s="183"/>
      <c r="AO352" s="183"/>
      <c r="AP352" s="475">
        <v>402.13569049318312</v>
      </c>
      <c r="AQ352" s="476">
        <v>387.96100977746681</v>
      </c>
      <c r="AR352" s="363"/>
      <c r="AS352" s="183"/>
      <c r="AT352" s="183"/>
      <c r="AU352" s="183"/>
      <c r="AV352" s="183"/>
      <c r="AW352" s="183"/>
    </row>
    <row r="353" spans="1:49" ht="15">
      <c r="A353" s="82"/>
      <c r="B353" s="82"/>
      <c r="C353" s="82"/>
      <c r="D353" s="82"/>
      <c r="E353" s="362" t="s">
        <v>420</v>
      </c>
      <c r="F353" s="82"/>
      <c r="G353" s="82" t="s">
        <v>421</v>
      </c>
      <c r="H353" s="82" t="s">
        <v>422</v>
      </c>
      <c r="J353" s="82"/>
      <c r="K353" s="82"/>
      <c r="L353" s="82"/>
      <c r="M353" s="82"/>
      <c r="N353" s="82"/>
      <c r="O353" s="183"/>
      <c r="P353" s="183"/>
      <c r="Q353" s="183"/>
      <c r="R353" s="183"/>
      <c r="S353" s="183"/>
      <c r="T353" s="183"/>
      <c r="U353" s="183"/>
      <c r="V353" s="183"/>
      <c r="W353" s="183"/>
      <c r="X353" s="183"/>
      <c r="Y353" s="183"/>
      <c r="Z353" s="183"/>
      <c r="AA353" s="183"/>
      <c r="AB353" s="183"/>
      <c r="AC353" s="183"/>
      <c r="AD353" s="183"/>
      <c r="AE353" s="183"/>
      <c r="AF353" s="183"/>
      <c r="AG353" s="183"/>
      <c r="AH353" s="183"/>
      <c r="AI353" s="183"/>
      <c r="AJ353" s="475"/>
      <c r="AK353" s="475"/>
      <c r="AL353" s="475"/>
      <c r="AM353" s="475"/>
      <c r="AN353" s="475"/>
      <c r="AO353" s="475"/>
      <c r="AP353" s="475">
        <v>1.238</v>
      </c>
      <c r="AQ353" s="476">
        <v>1.321</v>
      </c>
      <c r="AR353" s="363"/>
      <c r="AS353" s="183"/>
      <c r="AT353" s="183"/>
      <c r="AU353" s="183"/>
      <c r="AV353" s="183"/>
      <c r="AW353" s="183"/>
    </row>
    <row r="354" spans="1:49" ht="15">
      <c r="A354" s="82"/>
      <c r="B354" s="82"/>
      <c r="C354" s="82"/>
      <c r="D354" s="82"/>
      <c r="E354" s="345" t="s">
        <v>423</v>
      </c>
      <c r="F354" s="82"/>
      <c r="G354" s="82"/>
      <c r="H354" s="82"/>
      <c r="J354" s="82"/>
      <c r="K354" s="82"/>
      <c r="L354" s="82"/>
      <c r="M354" s="82"/>
      <c r="N354" s="82"/>
      <c r="O354" s="183"/>
      <c r="P354" s="183"/>
      <c r="Q354" s="183"/>
      <c r="R354" s="183"/>
      <c r="S354" s="183"/>
      <c r="T354" s="183"/>
      <c r="U354" s="183"/>
      <c r="V354" s="183"/>
      <c r="W354" s="183"/>
      <c r="X354" s="183"/>
      <c r="Y354" s="183"/>
      <c r="Z354" s="183"/>
      <c r="AA354" s="183"/>
      <c r="AB354" s="183"/>
      <c r="AC354" s="183"/>
      <c r="AD354" s="183"/>
      <c r="AE354" s="183"/>
      <c r="AF354" s="183"/>
      <c r="AG354" s="183"/>
      <c r="AH354" s="183"/>
      <c r="AI354" s="183"/>
      <c r="AJ354" s="183"/>
      <c r="AK354" s="183"/>
      <c r="AL354" s="183"/>
      <c r="AM354" s="183"/>
      <c r="AN354" s="183"/>
      <c r="AO354" s="183"/>
      <c r="AP354" s="183"/>
      <c r="AQ354" s="242"/>
      <c r="AR354" s="183"/>
      <c r="AS354" s="183"/>
      <c r="AT354" s="183"/>
      <c r="AU354" s="183"/>
      <c r="AV354" s="183"/>
      <c r="AW354" s="183"/>
    </row>
    <row r="355" spans="1:49" ht="15">
      <c r="A355" s="82"/>
      <c r="B355" s="82"/>
      <c r="C355" s="82"/>
      <c r="D355" s="82"/>
      <c r="E355" s="362" t="s">
        <v>424</v>
      </c>
      <c r="F355" s="82"/>
      <c r="G355" s="82" t="s">
        <v>305</v>
      </c>
      <c r="H355" s="82" t="s">
        <v>425</v>
      </c>
      <c r="J355" s="82"/>
      <c r="K355" s="82"/>
      <c r="L355" s="82"/>
      <c r="M355" s="82"/>
      <c r="N355" s="82"/>
      <c r="O355" s="183"/>
      <c r="P355" s="183"/>
      <c r="Q355" s="183"/>
      <c r="R355" s="183"/>
      <c r="S355" s="183"/>
      <c r="T355" s="183"/>
      <c r="U355" s="183"/>
      <c r="V355" s="183"/>
      <c r="W355" s="183"/>
      <c r="X355" s="183"/>
      <c r="Y355" s="183"/>
      <c r="Z355" s="183"/>
      <c r="AA355" s="183"/>
      <c r="AB355" s="183"/>
      <c r="AC355" s="183"/>
      <c r="AD355" s="183"/>
      <c r="AE355" s="183"/>
      <c r="AF355" s="183"/>
      <c r="AG355" s="183"/>
      <c r="AH355" s="183"/>
      <c r="AI355" s="183"/>
      <c r="AJ355" s="475">
        <v>443.68934278999996</v>
      </c>
      <c r="AK355" s="475">
        <v>495.89924103999999</v>
      </c>
      <c r="AL355" s="475">
        <v>474.17674958999999</v>
      </c>
      <c r="AM355" s="475">
        <v>498.06014913000001</v>
      </c>
      <c r="AN355" s="475">
        <v>502.86324385999995</v>
      </c>
      <c r="AO355" s="475">
        <v>480.62911648701419</v>
      </c>
      <c r="AP355" s="475">
        <v>537.20867496999995</v>
      </c>
      <c r="AQ355" s="476">
        <v>627.66242229470413</v>
      </c>
      <c r="AR355" s="183"/>
      <c r="AS355" s="183"/>
      <c r="AT355" s="183"/>
      <c r="AU355" s="183"/>
      <c r="AV355" s="183"/>
      <c r="AW355" s="183"/>
    </row>
    <row r="356" spans="1:49" ht="15">
      <c r="A356" s="82"/>
      <c r="B356" s="82"/>
      <c r="C356" s="82"/>
      <c r="D356" s="82"/>
      <c r="E356" s="362" t="s">
        <v>426</v>
      </c>
      <c r="F356" s="82"/>
      <c r="G356" s="82" t="s">
        <v>305</v>
      </c>
      <c r="H356" s="82" t="s">
        <v>1399</v>
      </c>
      <c r="J356" s="82"/>
      <c r="K356" s="82"/>
      <c r="L356" s="82"/>
      <c r="M356" s="82"/>
      <c r="N356" s="82"/>
      <c r="O356" s="183"/>
      <c r="P356" s="183"/>
      <c r="Q356" s="183"/>
      <c r="R356" s="183"/>
      <c r="S356" s="183"/>
      <c r="T356" s="183"/>
      <c r="U356" s="183"/>
      <c r="V356" s="183"/>
      <c r="W356" s="183"/>
      <c r="X356" s="183"/>
      <c r="Y356" s="183"/>
      <c r="Z356" s="183"/>
      <c r="AA356" s="183"/>
      <c r="AB356" s="183"/>
      <c r="AC356" s="183"/>
      <c r="AD356" s="183"/>
      <c r="AE356" s="183"/>
      <c r="AF356" s="183"/>
      <c r="AG356" s="183"/>
      <c r="AH356" s="183"/>
      <c r="AI356" s="183"/>
      <c r="AJ356" s="475">
        <v>442.14191997693234</v>
      </c>
      <c r="AK356" s="475">
        <v>494.09968448582669</v>
      </c>
      <c r="AL356" s="475">
        <v>473.51435187786348</v>
      </c>
      <c r="AM356" s="475">
        <v>495.83779334362248</v>
      </c>
      <c r="AN356" s="475">
        <v>512.86304000506436</v>
      </c>
      <c r="AO356" s="475">
        <v>505.14127039010179</v>
      </c>
      <c r="AP356" s="475">
        <v>517.2379105263002</v>
      </c>
      <c r="AQ356" s="476">
        <v>629.11227789135387</v>
      </c>
      <c r="AR356" s="183"/>
      <c r="AS356" s="183"/>
      <c r="AT356" s="183"/>
      <c r="AU356" s="183"/>
      <c r="AV356" s="183"/>
      <c r="AW356" s="183"/>
    </row>
    <row r="357" spans="1:49" ht="16.5">
      <c r="A357" s="82"/>
      <c r="B357" s="82"/>
      <c r="C357" s="82"/>
      <c r="D357" s="82"/>
      <c r="E357" s="362" t="s">
        <v>427</v>
      </c>
      <c r="F357" s="82"/>
      <c r="G357" s="82" t="s">
        <v>101</v>
      </c>
      <c r="H357" s="82" t="s">
        <v>428</v>
      </c>
      <c r="J357" s="82"/>
      <c r="K357" s="82"/>
      <c r="L357" s="82"/>
      <c r="M357" s="82"/>
      <c r="N357" s="82"/>
      <c r="O357" s="183"/>
      <c r="P357" s="183"/>
      <c r="Q357" s="183"/>
      <c r="R357" s="183"/>
      <c r="S357" s="183"/>
      <c r="T357" s="183"/>
      <c r="U357" s="183"/>
      <c r="V357" s="183"/>
      <c r="W357" s="183"/>
      <c r="X357" s="183"/>
      <c r="Y357" s="183"/>
      <c r="Z357" s="183"/>
      <c r="AA357" s="183"/>
      <c r="AB357" s="183"/>
      <c r="AC357" s="183"/>
      <c r="AD357" s="183"/>
      <c r="AE357" s="183"/>
      <c r="AF357" s="183"/>
      <c r="AG357" s="183"/>
      <c r="AH357" s="183"/>
      <c r="AI357" s="183"/>
      <c r="AJ357" s="475">
        <v>0.5</v>
      </c>
      <c r="AK357" s="475">
        <v>0.33561643835616445</v>
      </c>
      <c r="AL357" s="475">
        <v>0.35273972602739728</v>
      </c>
      <c r="AM357" s="475">
        <v>0.66575342465753418</v>
      </c>
      <c r="AN357" s="475">
        <v>0.71598360655737692</v>
      </c>
      <c r="AO357" s="475">
        <v>0.1</v>
      </c>
      <c r="AP357" s="475">
        <v>0.1928767123287671</v>
      </c>
      <c r="AQ357" s="476">
        <v>2.0710000000000002</v>
      </c>
      <c r="AR357" s="418"/>
      <c r="AS357" s="183"/>
      <c r="AT357" s="183"/>
      <c r="AU357" s="183"/>
      <c r="AV357" s="183"/>
      <c r="AW357" s="183"/>
    </row>
    <row r="358" spans="1:49" ht="15">
      <c r="A358" s="82"/>
      <c r="B358" s="82"/>
      <c r="C358" s="82"/>
      <c r="D358" s="82"/>
      <c r="E358" s="362" t="s">
        <v>429</v>
      </c>
      <c r="F358" s="82"/>
      <c r="G358" s="82" t="s">
        <v>101</v>
      </c>
      <c r="H358" s="82" t="s">
        <v>430</v>
      </c>
      <c r="J358" s="82"/>
      <c r="K358" s="82"/>
      <c r="L358" s="82"/>
      <c r="M358" s="82"/>
      <c r="N358" s="82"/>
      <c r="O358" s="183"/>
      <c r="P358" s="183"/>
      <c r="Q358" s="183"/>
      <c r="R358" s="183"/>
      <c r="S358" s="183"/>
      <c r="T358" s="183"/>
      <c r="U358" s="183"/>
      <c r="V358" s="183"/>
      <c r="W358" s="183"/>
      <c r="X358" s="183"/>
      <c r="Y358" s="183"/>
      <c r="Z358" s="183"/>
      <c r="AA358" s="183"/>
      <c r="AB358" s="183"/>
      <c r="AC358" s="183"/>
      <c r="AD358" s="183"/>
      <c r="AE358" s="183"/>
      <c r="AF358" s="183"/>
      <c r="AG358" s="183"/>
      <c r="AH358" s="183"/>
      <c r="AI358" s="183"/>
      <c r="AJ358" s="475">
        <v>0</v>
      </c>
      <c r="AK358" s="475">
        <v>0</v>
      </c>
      <c r="AL358" s="475">
        <v>0</v>
      </c>
      <c r="AM358" s="475">
        <v>0</v>
      </c>
      <c r="AN358" s="475">
        <v>0</v>
      </c>
      <c r="AO358" s="475">
        <v>0</v>
      </c>
      <c r="AP358" s="475">
        <v>0</v>
      </c>
      <c r="AQ358" s="476">
        <v>0</v>
      </c>
      <c r="AR358" s="183"/>
      <c r="AS358" s="183"/>
      <c r="AT358" s="183"/>
      <c r="AU358" s="183"/>
      <c r="AV358" s="183"/>
      <c r="AW358" s="183"/>
    </row>
    <row r="359" spans="1:49" ht="15">
      <c r="A359" s="82"/>
      <c r="B359" s="82"/>
      <c r="C359" s="82"/>
      <c r="D359" s="82"/>
      <c r="E359" s="345" t="s">
        <v>431</v>
      </c>
      <c r="F359" s="82"/>
      <c r="G359" s="82"/>
      <c r="H359" s="82"/>
      <c r="J359" s="82"/>
      <c r="K359" s="82"/>
      <c r="L359" s="82"/>
      <c r="M359" s="82"/>
      <c r="N359" s="82"/>
      <c r="O359" s="183"/>
      <c r="P359" s="183"/>
      <c r="Q359" s="183"/>
      <c r="R359" s="183"/>
      <c r="S359" s="183"/>
      <c r="T359" s="183"/>
      <c r="U359" s="183"/>
      <c r="V359" s="183"/>
      <c r="W359" s="183"/>
      <c r="X359" s="183"/>
      <c r="Y359" s="183"/>
      <c r="Z359" s="183"/>
      <c r="AA359" s="183"/>
      <c r="AB359" s="183"/>
      <c r="AC359" s="183"/>
      <c r="AD359" s="183"/>
      <c r="AE359" s="183"/>
      <c r="AF359" s="183"/>
      <c r="AG359" s="183"/>
      <c r="AH359" s="183"/>
      <c r="AI359" s="183"/>
      <c r="AJ359" s="183"/>
      <c r="AK359" s="183"/>
      <c r="AL359" s="183"/>
      <c r="AM359" s="183"/>
      <c r="AN359" s="183"/>
      <c r="AO359" s="183"/>
      <c r="AP359" s="183"/>
      <c r="AQ359" s="242"/>
      <c r="AR359" s="183"/>
      <c r="AS359" s="183"/>
      <c r="AT359" s="183"/>
      <c r="AU359" s="183"/>
      <c r="AV359" s="183"/>
      <c r="AW359" s="183"/>
    </row>
    <row r="360" spans="1:49" ht="15">
      <c r="A360" s="82"/>
      <c r="B360" s="82"/>
      <c r="C360" s="82"/>
      <c r="D360" s="82"/>
      <c r="E360" s="362" t="s">
        <v>432</v>
      </c>
      <c r="F360" s="82"/>
      <c r="G360" s="82" t="s">
        <v>305</v>
      </c>
      <c r="H360" s="509" t="s">
        <v>433</v>
      </c>
      <c r="J360" s="82"/>
      <c r="K360" s="82"/>
      <c r="L360" s="82"/>
      <c r="M360" s="82"/>
      <c r="N360" s="82"/>
      <c r="O360" s="183"/>
      <c r="P360" s="183"/>
      <c r="Q360" s="183"/>
      <c r="R360" s="183"/>
      <c r="S360" s="183"/>
      <c r="T360" s="183"/>
      <c r="U360" s="183"/>
      <c r="V360" s="183"/>
      <c r="W360" s="183"/>
      <c r="X360" s="183"/>
      <c r="Y360" s="183"/>
      <c r="Z360" s="183"/>
      <c r="AA360" s="183"/>
      <c r="AB360" s="183"/>
      <c r="AC360" s="183"/>
      <c r="AD360" s="183"/>
      <c r="AE360" s="183"/>
      <c r="AF360" s="183"/>
      <c r="AG360" s="183"/>
      <c r="AH360" s="183"/>
      <c r="AI360" s="183"/>
      <c r="AJ360" s="183"/>
      <c r="AK360" s="183"/>
      <c r="AL360" s="183"/>
      <c r="AM360" s="183"/>
      <c r="AN360" s="183"/>
      <c r="AO360" s="183"/>
      <c r="AP360" s="183"/>
      <c r="AQ360" s="242"/>
      <c r="AR360" s="418"/>
      <c r="AS360" s="418"/>
      <c r="AT360" s="418"/>
      <c r="AU360" s="418"/>
      <c r="AV360" s="418"/>
      <c r="AW360" s="183"/>
    </row>
    <row r="361" spans="1:49" ht="15">
      <c r="A361" s="82"/>
      <c r="B361" s="82"/>
      <c r="C361" s="82"/>
      <c r="D361" s="82"/>
      <c r="E361" s="362" t="s">
        <v>434</v>
      </c>
      <c r="F361" s="82"/>
      <c r="G361" s="82" t="s">
        <v>305</v>
      </c>
      <c r="H361" s="509" t="s">
        <v>435</v>
      </c>
      <c r="J361" s="82"/>
      <c r="K361" s="82"/>
      <c r="L361" s="82"/>
      <c r="M361" s="82"/>
      <c r="N361" s="82"/>
      <c r="O361" s="183"/>
      <c r="P361" s="183"/>
      <c r="Q361" s="183"/>
      <c r="R361" s="183"/>
      <c r="S361" s="183"/>
      <c r="T361" s="183"/>
      <c r="U361" s="183"/>
      <c r="V361" s="183"/>
      <c r="W361" s="183"/>
      <c r="X361" s="183"/>
      <c r="Y361" s="183"/>
      <c r="Z361" s="183"/>
      <c r="AA361" s="183"/>
      <c r="AB361" s="183"/>
      <c r="AC361" s="183"/>
      <c r="AD361" s="183"/>
      <c r="AE361" s="183"/>
      <c r="AF361" s="183"/>
      <c r="AG361" s="183"/>
      <c r="AH361" s="183"/>
      <c r="AI361" s="183"/>
      <c r="AJ361" s="183"/>
      <c r="AK361" s="183"/>
      <c r="AL361" s="183"/>
      <c r="AM361" s="183"/>
      <c r="AN361" s="183"/>
      <c r="AO361" s="183"/>
      <c r="AP361" s="183"/>
      <c r="AQ361" s="242"/>
      <c r="AR361" s="418"/>
      <c r="AS361" s="418"/>
      <c r="AT361" s="418"/>
      <c r="AU361" s="418"/>
      <c r="AV361" s="418"/>
      <c r="AW361" s="183"/>
    </row>
    <row r="362" spans="1:49" ht="15">
      <c r="A362" s="82"/>
      <c r="B362" s="82"/>
      <c r="C362" s="82"/>
      <c r="D362" s="82"/>
      <c r="E362" s="345" t="s">
        <v>436</v>
      </c>
      <c r="F362" s="82"/>
      <c r="G362" s="82"/>
      <c r="H362" s="82"/>
      <c r="J362" s="82"/>
      <c r="K362" s="82"/>
      <c r="L362" s="82"/>
      <c r="M362" s="82"/>
      <c r="N362" s="82"/>
      <c r="O362" s="183"/>
      <c r="P362" s="183"/>
      <c r="Q362" s="183"/>
      <c r="R362" s="183"/>
      <c r="S362" s="183"/>
      <c r="T362" s="183"/>
      <c r="U362" s="183"/>
      <c r="V362" s="183"/>
      <c r="W362" s="183"/>
      <c r="X362" s="183"/>
      <c r="Y362" s="183"/>
      <c r="Z362" s="183"/>
      <c r="AA362" s="183"/>
      <c r="AB362" s="183"/>
      <c r="AC362" s="183"/>
      <c r="AD362" s="183"/>
      <c r="AE362" s="183"/>
      <c r="AF362" s="183"/>
      <c r="AG362" s="183"/>
      <c r="AH362" s="183"/>
      <c r="AI362" s="183"/>
      <c r="AJ362" s="183"/>
      <c r="AK362" s="183"/>
      <c r="AL362" s="183"/>
      <c r="AM362" s="183"/>
      <c r="AN362" s="183"/>
      <c r="AO362" s="183"/>
      <c r="AP362" s="183"/>
      <c r="AQ362" s="242"/>
      <c r="AR362" s="183"/>
      <c r="AS362" s="183"/>
      <c r="AT362" s="183"/>
      <c r="AU362" s="183"/>
      <c r="AV362" s="183"/>
      <c r="AW362" s="183"/>
    </row>
    <row r="363" spans="1:49" ht="15">
      <c r="A363" s="82"/>
      <c r="B363" s="82"/>
      <c r="C363" s="82"/>
      <c r="D363" s="82"/>
      <c r="E363" s="362" t="s">
        <v>437</v>
      </c>
      <c r="F363" s="82"/>
      <c r="G363" s="82" t="s">
        <v>305</v>
      </c>
      <c r="H363" s="82" t="s">
        <v>438</v>
      </c>
      <c r="J363" s="82"/>
      <c r="K363" s="82"/>
      <c r="L363" s="82"/>
      <c r="M363" s="82"/>
      <c r="N363" s="82"/>
      <c r="O363" s="183"/>
      <c r="P363" s="183"/>
      <c r="Q363" s="183"/>
      <c r="R363" s="183"/>
      <c r="S363" s="183"/>
      <c r="T363" s="183"/>
      <c r="U363" s="183"/>
      <c r="V363" s="183"/>
      <c r="W363" s="183"/>
      <c r="X363" s="183"/>
      <c r="Y363" s="183"/>
      <c r="Z363" s="183"/>
      <c r="AA363" s="183"/>
      <c r="AB363" s="183"/>
      <c r="AC363" s="183"/>
      <c r="AD363" s="183"/>
      <c r="AE363" s="183"/>
      <c r="AF363" s="183"/>
      <c r="AG363" s="183"/>
      <c r="AH363" s="183"/>
      <c r="AI363" s="183"/>
      <c r="AJ363" s="475">
        <v>0</v>
      </c>
      <c r="AK363" s="475">
        <v>0</v>
      </c>
      <c r="AL363" s="475">
        <v>0</v>
      </c>
      <c r="AM363" s="475">
        <v>0</v>
      </c>
      <c r="AN363" s="475">
        <v>0</v>
      </c>
      <c r="AO363" s="475">
        <v>0</v>
      </c>
      <c r="AP363" s="475">
        <v>0</v>
      </c>
      <c r="AQ363" s="476">
        <v>0</v>
      </c>
      <c r="AR363" s="183"/>
      <c r="AS363" s="183"/>
      <c r="AT363" s="183"/>
      <c r="AU363" s="183"/>
      <c r="AV363" s="183"/>
      <c r="AW363" s="183"/>
    </row>
    <row r="364" spans="1:49" ht="15">
      <c r="A364" s="82"/>
      <c r="B364" s="82"/>
      <c r="C364" s="82"/>
      <c r="D364" s="82"/>
      <c r="E364" s="362" t="s">
        <v>439</v>
      </c>
      <c r="F364" s="82"/>
      <c r="G364" s="82" t="s">
        <v>400</v>
      </c>
      <c r="H364" s="82" t="s">
        <v>440</v>
      </c>
      <c r="I364" s="475">
        <v>56.6</v>
      </c>
      <c r="J364" s="82"/>
      <c r="K364" s="82"/>
      <c r="L364" s="82"/>
      <c r="M364" s="82"/>
      <c r="N364" s="82"/>
      <c r="O364" s="183"/>
      <c r="P364" s="183"/>
      <c r="Q364" s="183"/>
      <c r="R364" s="183"/>
      <c r="S364" s="183"/>
      <c r="T364" s="183"/>
      <c r="U364" s="183"/>
      <c r="V364" s="183"/>
      <c r="W364" s="183"/>
      <c r="X364" s="183"/>
      <c r="Y364" s="183"/>
      <c r="Z364" s="183"/>
      <c r="AA364" s="183"/>
      <c r="AB364" s="183"/>
      <c r="AC364" s="183"/>
      <c r="AD364" s="183"/>
      <c r="AE364" s="183"/>
      <c r="AF364" s="183"/>
      <c r="AG364" s="183"/>
      <c r="AH364" s="183"/>
      <c r="AI364" s="183"/>
      <c r="AJ364" s="183"/>
      <c r="AK364" s="183"/>
      <c r="AL364" s="183"/>
      <c r="AM364" s="183"/>
      <c r="AN364" s="183"/>
      <c r="AO364" s="183"/>
      <c r="AP364" s="183"/>
      <c r="AQ364" s="242"/>
      <c r="AR364" s="183"/>
      <c r="AS364" s="183"/>
      <c r="AT364" s="183"/>
      <c r="AU364" s="183"/>
      <c r="AV364" s="183"/>
      <c r="AW364" s="183"/>
    </row>
    <row r="365" spans="1:49" ht="15">
      <c r="A365" s="82"/>
      <c r="B365" s="82"/>
      <c r="C365" s="82"/>
      <c r="D365" s="82"/>
      <c r="E365" s="345"/>
      <c r="F365" s="82"/>
      <c r="G365" s="82"/>
      <c r="H365" s="82"/>
      <c r="J365" s="82"/>
      <c r="K365" s="82"/>
      <c r="L365" s="82"/>
      <c r="M365" s="82"/>
      <c r="N365" s="82"/>
      <c r="O365" s="183"/>
      <c r="P365" s="183"/>
      <c r="Q365" s="183"/>
      <c r="R365" s="183"/>
      <c r="S365" s="183"/>
      <c r="T365" s="183"/>
      <c r="U365" s="183"/>
      <c r="V365" s="183"/>
      <c r="W365" s="183"/>
      <c r="X365" s="183"/>
      <c r="Y365" s="183"/>
      <c r="Z365" s="183"/>
      <c r="AA365" s="183"/>
      <c r="AB365" s="183"/>
      <c r="AC365" s="183"/>
      <c r="AD365" s="183"/>
      <c r="AE365" s="183"/>
      <c r="AF365" s="183"/>
      <c r="AG365" s="183"/>
      <c r="AH365" s="183"/>
      <c r="AI365" s="183"/>
      <c r="AJ365" s="183"/>
      <c r="AK365" s="183"/>
      <c r="AL365" s="183"/>
      <c r="AM365" s="183"/>
      <c r="AN365" s="183"/>
      <c r="AO365" s="183"/>
      <c r="AP365" s="183"/>
      <c r="AQ365" s="242"/>
      <c r="AR365" s="363"/>
      <c r="AS365" s="183"/>
      <c r="AT365" s="183"/>
      <c r="AU365" s="183"/>
      <c r="AV365" s="183"/>
      <c r="AW365" s="183"/>
    </row>
    <row r="366" spans="1:49" ht="15">
      <c r="A366" s="82"/>
      <c r="B366" s="82"/>
      <c r="C366" s="82"/>
      <c r="D366" s="10" t="s">
        <v>441</v>
      </c>
      <c r="E366" s="350"/>
      <c r="F366" s="82"/>
      <c r="G366" s="82"/>
      <c r="H366" s="82"/>
      <c r="J366" s="82"/>
      <c r="K366" s="82"/>
      <c r="L366" s="82"/>
      <c r="M366" s="82"/>
      <c r="N366" s="82"/>
      <c r="O366" s="183"/>
      <c r="P366" s="183"/>
      <c r="Q366" s="183"/>
      <c r="R366" s="183"/>
      <c r="S366" s="183"/>
      <c r="T366" s="183"/>
      <c r="U366" s="183"/>
      <c r="V366" s="183"/>
      <c r="W366" s="183"/>
      <c r="X366" s="183"/>
      <c r="Y366" s="183"/>
      <c r="Z366" s="183"/>
      <c r="AA366" s="183"/>
      <c r="AB366" s="183"/>
      <c r="AC366" s="183"/>
      <c r="AD366" s="183"/>
      <c r="AE366" s="183"/>
      <c r="AF366" s="183"/>
      <c r="AG366" s="183"/>
      <c r="AH366" s="183"/>
      <c r="AI366" s="183"/>
      <c r="AJ366" s="183"/>
      <c r="AK366" s="183"/>
      <c r="AL366" s="183"/>
      <c r="AM366" s="183"/>
      <c r="AN366" s="183"/>
      <c r="AO366" s="183"/>
      <c r="AP366" s="183"/>
      <c r="AQ366" s="242"/>
      <c r="AR366" s="363"/>
      <c r="AS366" s="183"/>
      <c r="AT366" s="183"/>
      <c r="AU366" s="183"/>
      <c r="AV366" s="183"/>
      <c r="AW366" s="183"/>
    </row>
    <row r="367" spans="1:49" ht="15">
      <c r="A367" s="82"/>
      <c r="B367" s="82"/>
      <c r="C367" s="82"/>
      <c r="D367" s="82"/>
      <c r="E367" s="292" t="s">
        <v>442</v>
      </c>
      <c r="F367" s="82"/>
      <c r="G367" s="82"/>
      <c r="H367" s="82"/>
      <c r="J367" s="82"/>
      <c r="K367" s="82"/>
      <c r="L367" s="82"/>
      <c r="M367" s="82"/>
      <c r="N367" s="82"/>
      <c r="O367" s="183"/>
      <c r="P367" s="183"/>
      <c r="Q367" s="183"/>
      <c r="R367" s="183"/>
      <c r="S367" s="183"/>
      <c r="T367" s="183"/>
      <c r="U367" s="183"/>
      <c r="V367" s="183"/>
      <c r="W367" s="183"/>
      <c r="X367" s="183"/>
      <c r="Y367" s="183"/>
      <c r="Z367" s="183"/>
      <c r="AA367" s="183"/>
      <c r="AB367" s="183"/>
      <c r="AC367" s="183"/>
      <c r="AD367" s="183"/>
      <c r="AE367" s="183"/>
      <c r="AF367" s="183"/>
      <c r="AG367" s="183"/>
      <c r="AH367" s="183"/>
      <c r="AI367" s="183"/>
      <c r="AJ367" s="183"/>
      <c r="AK367" s="183"/>
      <c r="AL367" s="183"/>
      <c r="AM367" s="183"/>
      <c r="AN367" s="183"/>
      <c r="AO367" s="183"/>
      <c r="AP367" s="183"/>
      <c r="AQ367" s="242"/>
      <c r="AR367" s="363"/>
      <c r="AS367" s="183"/>
      <c r="AT367" s="183"/>
      <c r="AU367" s="183"/>
      <c r="AV367" s="183"/>
      <c r="AW367" s="183"/>
    </row>
    <row r="368" spans="1:49" ht="15">
      <c r="A368" s="82"/>
      <c r="B368" s="82"/>
      <c r="C368" s="82"/>
      <c r="D368" s="82"/>
      <c r="E368" s="362" t="s">
        <v>443</v>
      </c>
      <c r="F368" s="82"/>
      <c r="G368" s="82" t="s">
        <v>400</v>
      </c>
      <c r="H368" s="82" t="s">
        <v>444</v>
      </c>
      <c r="J368" s="82"/>
      <c r="K368" s="82"/>
      <c r="L368" s="82"/>
      <c r="M368" s="82"/>
      <c r="N368" s="82"/>
      <c r="O368" s="183"/>
      <c r="P368" s="183"/>
      <c r="Q368" s="183"/>
      <c r="R368" s="183"/>
      <c r="S368" s="183"/>
      <c r="T368" s="183"/>
      <c r="U368" s="183"/>
      <c r="V368" s="183"/>
      <c r="W368" s="183"/>
      <c r="X368" s="183"/>
      <c r="Y368" s="183"/>
      <c r="Z368" s="183"/>
      <c r="AA368" s="183"/>
      <c r="AB368" s="183"/>
      <c r="AC368" s="183"/>
      <c r="AD368" s="183"/>
      <c r="AE368" s="183"/>
      <c r="AF368" s="183"/>
      <c r="AG368" s="183"/>
      <c r="AH368" s="183"/>
      <c r="AI368" s="183"/>
      <c r="AJ368" s="183"/>
      <c r="AK368" s="183"/>
      <c r="AL368" s="183"/>
      <c r="AM368" s="183"/>
      <c r="AN368" s="183"/>
      <c r="AO368" s="183"/>
      <c r="AP368" s="475">
        <v>3.989690000000004</v>
      </c>
      <c r="AQ368" s="476">
        <v>4</v>
      </c>
      <c r="AR368" s="363"/>
      <c r="AS368" s="183"/>
      <c r="AT368" s="183"/>
      <c r="AU368" s="183"/>
      <c r="AV368" s="183"/>
      <c r="AW368" s="183"/>
    </row>
    <row r="369" spans="1:49" ht="15">
      <c r="A369" s="82"/>
      <c r="B369" s="82"/>
      <c r="C369" s="82"/>
      <c r="D369" s="82"/>
      <c r="E369" s="362" t="s">
        <v>445</v>
      </c>
      <c r="F369" s="82"/>
      <c r="G369" s="82" t="s">
        <v>400</v>
      </c>
      <c r="H369" s="82" t="s">
        <v>446</v>
      </c>
      <c r="J369" s="82"/>
      <c r="K369" s="82"/>
      <c r="L369" s="82"/>
      <c r="M369" s="82"/>
      <c r="N369" s="82"/>
      <c r="O369" s="183"/>
      <c r="P369" s="183"/>
      <c r="Q369" s="183"/>
      <c r="R369" s="183"/>
      <c r="S369" s="183"/>
      <c r="T369" s="183"/>
      <c r="U369" s="183"/>
      <c r="V369" s="183"/>
      <c r="W369" s="183"/>
      <c r="X369" s="183"/>
      <c r="Y369" s="183"/>
      <c r="Z369" s="183"/>
      <c r="AA369" s="183"/>
      <c r="AB369" s="183"/>
      <c r="AC369" s="183"/>
      <c r="AD369" s="183"/>
      <c r="AE369" s="183"/>
      <c r="AF369" s="183"/>
      <c r="AG369" s="183"/>
      <c r="AH369" s="183"/>
      <c r="AI369" s="183"/>
      <c r="AJ369" s="183"/>
      <c r="AK369" s="183"/>
      <c r="AL369" s="183"/>
      <c r="AM369" s="183"/>
      <c r="AN369" s="183"/>
      <c r="AO369" s="183"/>
      <c r="AP369" s="475">
        <v>0</v>
      </c>
      <c r="AQ369" s="476">
        <v>0</v>
      </c>
      <c r="AR369" s="363"/>
      <c r="AS369" s="183"/>
      <c r="AT369" s="183"/>
      <c r="AU369" s="183"/>
      <c r="AV369" s="183"/>
      <c r="AW369" s="183"/>
    </row>
    <row r="370" spans="1:49" ht="15">
      <c r="A370" s="82"/>
      <c r="B370" s="82"/>
      <c r="C370" s="82"/>
      <c r="D370" s="82"/>
      <c r="E370" s="362" t="s">
        <v>447</v>
      </c>
      <c r="F370" s="82"/>
      <c r="G370" s="82" t="s">
        <v>400</v>
      </c>
      <c r="H370" s="82" t="s">
        <v>448</v>
      </c>
      <c r="J370" s="82"/>
      <c r="K370" s="82"/>
      <c r="L370" s="82"/>
      <c r="M370" s="82"/>
      <c r="N370" s="82"/>
      <c r="O370" s="183"/>
      <c r="P370" s="183"/>
      <c r="Q370" s="183"/>
      <c r="R370" s="183"/>
      <c r="S370" s="183"/>
      <c r="T370" s="183"/>
      <c r="U370" s="183"/>
      <c r="V370" s="183"/>
      <c r="W370" s="183"/>
      <c r="X370" s="183"/>
      <c r="Y370" s="183"/>
      <c r="Z370" s="183"/>
      <c r="AA370" s="183"/>
      <c r="AB370" s="183"/>
      <c r="AC370" s="183"/>
      <c r="AD370" s="183"/>
      <c r="AE370" s="183"/>
      <c r="AF370" s="183"/>
      <c r="AG370" s="183"/>
      <c r="AH370" s="183"/>
      <c r="AI370" s="183"/>
      <c r="AJ370" s="183"/>
      <c r="AK370" s="183"/>
      <c r="AL370" s="183"/>
      <c r="AM370" s="183"/>
      <c r="AN370" s="183"/>
      <c r="AO370" s="183"/>
      <c r="AP370" s="475">
        <v>0.53999999999999992</v>
      </c>
      <c r="AQ370" s="476">
        <v>0.53999999999999992</v>
      </c>
      <c r="AR370" s="363"/>
      <c r="AS370" s="183"/>
      <c r="AT370" s="183"/>
      <c r="AU370" s="183"/>
      <c r="AV370" s="183"/>
      <c r="AW370" s="183"/>
    </row>
    <row r="371" spans="1:49" ht="15">
      <c r="A371" s="82"/>
      <c r="B371" s="82"/>
      <c r="C371" s="82"/>
      <c r="D371" s="82"/>
      <c r="E371" s="292" t="s">
        <v>449</v>
      </c>
      <c r="F371" s="82"/>
      <c r="G371" s="82"/>
      <c r="H371" s="82"/>
      <c r="J371" s="82"/>
      <c r="K371" s="82"/>
      <c r="L371" s="82"/>
      <c r="M371" s="82"/>
      <c r="N371" s="82"/>
      <c r="O371" s="183"/>
      <c r="P371" s="183"/>
      <c r="Q371" s="183"/>
      <c r="R371" s="183"/>
      <c r="S371" s="183"/>
      <c r="T371" s="183"/>
      <c r="U371" s="183"/>
      <c r="V371" s="183"/>
      <c r="W371" s="183"/>
      <c r="X371" s="183"/>
      <c r="Y371" s="183"/>
      <c r="Z371" s="183"/>
      <c r="AA371" s="183"/>
      <c r="AB371" s="183"/>
      <c r="AC371" s="183"/>
      <c r="AD371" s="183"/>
      <c r="AE371" s="183"/>
      <c r="AF371" s="183"/>
      <c r="AG371" s="183"/>
      <c r="AH371" s="183"/>
      <c r="AI371" s="183"/>
      <c r="AJ371" s="183"/>
      <c r="AK371" s="183"/>
      <c r="AL371" s="183"/>
      <c r="AM371" s="183"/>
      <c r="AN371" s="183"/>
      <c r="AO371" s="183"/>
      <c r="AP371" s="183"/>
      <c r="AQ371" s="242"/>
      <c r="AR371" s="363"/>
      <c r="AS371" s="183"/>
      <c r="AT371" s="183"/>
      <c r="AU371" s="183"/>
      <c r="AV371" s="183"/>
      <c r="AW371" s="183"/>
    </row>
    <row r="372" spans="1:49" ht="15">
      <c r="A372" s="82"/>
      <c r="B372" s="82"/>
      <c r="C372" s="82"/>
      <c r="D372" s="82"/>
      <c r="E372" s="362" t="s">
        <v>450</v>
      </c>
      <c r="F372" s="82"/>
      <c r="G372" s="82" t="s">
        <v>400</v>
      </c>
      <c r="H372" s="82" t="s">
        <v>451</v>
      </c>
      <c r="J372" s="82"/>
      <c r="K372" s="82"/>
      <c r="L372" s="82"/>
      <c r="M372" s="82"/>
      <c r="N372" s="82"/>
      <c r="O372" s="183"/>
      <c r="P372" s="183"/>
      <c r="Q372" s="183"/>
      <c r="R372" s="183"/>
      <c r="S372" s="183"/>
      <c r="T372" s="183"/>
      <c r="U372" s="183"/>
      <c r="V372" s="183"/>
      <c r="W372" s="183"/>
      <c r="X372" s="183"/>
      <c r="Y372" s="183"/>
      <c r="Z372" s="183"/>
      <c r="AA372" s="183"/>
      <c r="AB372" s="183"/>
      <c r="AC372" s="183"/>
      <c r="AD372" s="183"/>
      <c r="AE372" s="183"/>
      <c r="AF372" s="183"/>
      <c r="AG372" s="183"/>
      <c r="AH372" s="183"/>
      <c r="AI372" s="183"/>
      <c r="AJ372" s="183"/>
      <c r="AK372" s="183"/>
      <c r="AL372" s="183"/>
      <c r="AM372" s="183"/>
      <c r="AN372" s="183"/>
      <c r="AO372" s="183"/>
      <c r="AP372" s="475">
        <v>17.7</v>
      </c>
      <c r="AQ372" s="476">
        <v>17.7</v>
      </c>
      <c r="AR372" s="363"/>
      <c r="AS372" s="183"/>
      <c r="AT372" s="183"/>
      <c r="AU372" s="183"/>
      <c r="AV372" s="183"/>
      <c r="AW372" s="183"/>
    </row>
    <row r="373" spans="1:49" ht="15">
      <c r="A373" s="82"/>
      <c r="B373" s="82"/>
      <c r="C373" s="82"/>
      <c r="D373" s="82"/>
      <c r="E373" s="362" t="s">
        <v>452</v>
      </c>
      <c r="F373" s="82"/>
      <c r="G373" s="82" t="s">
        <v>400</v>
      </c>
      <c r="H373" s="82" t="s">
        <v>453</v>
      </c>
      <c r="J373" s="82"/>
      <c r="K373" s="82"/>
      <c r="L373" s="82"/>
      <c r="M373" s="82"/>
      <c r="N373" s="82"/>
      <c r="O373" s="183"/>
      <c r="P373" s="183"/>
      <c r="Q373" s="183"/>
      <c r="R373" s="183"/>
      <c r="S373" s="183"/>
      <c r="T373" s="183"/>
      <c r="U373" s="183"/>
      <c r="V373" s="183"/>
      <c r="W373" s="183"/>
      <c r="X373" s="183"/>
      <c r="Y373" s="183"/>
      <c r="Z373" s="183"/>
      <c r="AA373" s="183"/>
      <c r="AB373" s="183"/>
      <c r="AC373" s="183"/>
      <c r="AD373" s="183"/>
      <c r="AE373" s="183"/>
      <c r="AF373" s="183"/>
      <c r="AG373" s="183"/>
      <c r="AH373" s="183"/>
      <c r="AI373" s="183"/>
      <c r="AJ373" s="183"/>
      <c r="AK373" s="183"/>
      <c r="AL373" s="183"/>
      <c r="AM373" s="183"/>
      <c r="AN373" s="183"/>
      <c r="AO373" s="183"/>
      <c r="AP373" s="475">
        <v>0</v>
      </c>
      <c r="AQ373" s="476">
        <v>0</v>
      </c>
      <c r="AR373" s="363"/>
      <c r="AS373" s="183"/>
      <c r="AT373" s="183"/>
      <c r="AU373" s="183"/>
      <c r="AV373" s="183"/>
      <c r="AW373" s="183"/>
    </row>
    <row r="374" spans="1:49" ht="15">
      <c r="A374" s="82"/>
      <c r="B374" s="82"/>
      <c r="C374" s="82"/>
      <c r="D374" s="82"/>
      <c r="E374" s="362" t="s">
        <v>454</v>
      </c>
      <c r="F374" s="82"/>
      <c r="G374" s="82" t="s">
        <v>400</v>
      </c>
      <c r="H374" s="82" t="s">
        <v>455</v>
      </c>
      <c r="J374" s="82"/>
      <c r="K374" s="82"/>
      <c r="L374" s="82"/>
      <c r="M374" s="82"/>
      <c r="N374" s="82"/>
      <c r="O374" s="183"/>
      <c r="P374" s="183"/>
      <c r="Q374" s="183"/>
      <c r="R374" s="183"/>
      <c r="S374" s="183"/>
      <c r="T374" s="183"/>
      <c r="U374" s="183"/>
      <c r="V374" s="183"/>
      <c r="W374" s="183"/>
      <c r="X374" s="183"/>
      <c r="Y374" s="183"/>
      <c r="Z374" s="183"/>
      <c r="AA374" s="183"/>
      <c r="AB374" s="183"/>
      <c r="AC374" s="183"/>
      <c r="AD374" s="183"/>
      <c r="AE374" s="183"/>
      <c r="AF374" s="183"/>
      <c r="AG374" s="183"/>
      <c r="AH374" s="183"/>
      <c r="AI374" s="183"/>
      <c r="AJ374" s="183"/>
      <c r="AK374" s="183"/>
      <c r="AL374" s="183"/>
      <c r="AM374" s="183"/>
      <c r="AN374" s="183"/>
      <c r="AO374" s="183"/>
      <c r="AP374" s="475">
        <v>0</v>
      </c>
      <c r="AQ374" s="476">
        <v>0</v>
      </c>
      <c r="AR374" s="363"/>
      <c r="AS374" s="183"/>
      <c r="AT374" s="183"/>
      <c r="AU374" s="183"/>
      <c r="AV374" s="183"/>
      <c r="AW374" s="183"/>
    </row>
    <row r="375" spans="1:49" ht="15">
      <c r="A375" s="82"/>
      <c r="B375" s="82"/>
      <c r="C375" s="82"/>
      <c r="D375" s="82"/>
      <c r="E375" s="292" t="s">
        <v>456</v>
      </c>
      <c r="F375" s="82"/>
      <c r="G375" s="82"/>
      <c r="H375" s="82"/>
      <c r="J375" s="82"/>
      <c r="K375" s="82"/>
      <c r="L375" s="82"/>
      <c r="M375" s="82"/>
      <c r="N375" s="82"/>
      <c r="O375" s="183"/>
      <c r="P375" s="183"/>
      <c r="Q375" s="183"/>
      <c r="R375" s="183"/>
      <c r="S375" s="183"/>
      <c r="T375" s="183"/>
      <c r="U375" s="183"/>
      <c r="V375" s="183"/>
      <c r="W375" s="183"/>
      <c r="X375" s="183"/>
      <c r="Y375" s="183"/>
      <c r="Z375" s="183"/>
      <c r="AA375" s="183"/>
      <c r="AB375" s="183"/>
      <c r="AC375" s="183"/>
      <c r="AD375" s="183"/>
      <c r="AE375" s="183"/>
      <c r="AF375" s="183"/>
      <c r="AG375" s="183"/>
      <c r="AH375" s="183"/>
      <c r="AI375" s="183"/>
      <c r="AJ375" s="183"/>
      <c r="AK375" s="183"/>
      <c r="AL375" s="183"/>
      <c r="AM375" s="183"/>
      <c r="AN375" s="183"/>
      <c r="AO375" s="183"/>
      <c r="AP375" s="183"/>
      <c r="AQ375" s="242"/>
      <c r="AR375" s="363"/>
      <c r="AS375" s="183"/>
      <c r="AT375" s="183"/>
      <c r="AU375" s="183"/>
      <c r="AV375" s="183"/>
      <c r="AW375" s="183"/>
    </row>
    <row r="376" spans="1:49" ht="15">
      <c r="A376" s="82"/>
      <c r="B376" s="82"/>
      <c r="C376" s="82"/>
      <c r="D376" s="82"/>
      <c r="E376" s="362" t="s">
        <v>457</v>
      </c>
      <c r="F376" s="82"/>
      <c r="G376" s="82" t="s">
        <v>400</v>
      </c>
      <c r="H376" s="82" t="s">
        <v>458</v>
      </c>
      <c r="J376" s="82"/>
      <c r="K376" s="82"/>
      <c r="L376" s="82"/>
      <c r="M376" s="82"/>
      <c r="N376" s="82"/>
      <c r="O376" s="183"/>
      <c r="P376" s="183"/>
      <c r="Q376" s="183"/>
      <c r="R376" s="183"/>
      <c r="S376" s="183"/>
      <c r="T376" s="183"/>
      <c r="U376" s="183"/>
      <c r="V376" s="183"/>
      <c r="W376" s="183"/>
      <c r="X376" s="183"/>
      <c r="Y376" s="183"/>
      <c r="Z376" s="183"/>
      <c r="AA376" s="183"/>
      <c r="AB376" s="183"/>
      <c r="AC376" s="183"/>
      <c r="AD376" s="183"/>
      <c r="AE376" s="183"/>
      <c r="AF376" s="183"/>
      <c r="AG376" s="183"/>
      <c r="AH376" s="183"/>
      <c r="AI376" s="183"/>
      <c r="AJ376" s="183"/>
      <c r="AK376" s="183"/>
      <c r="AL376" s="183"/>
      <c r="AM376" s="183"/>
      <c r="AN376" s="183"/>
      <c r="AO376" s="418"/>
      <c r="AP376" s="418">
        <v>0</v>
      </c>
      <c r="AQ376" s="417">
        <v>0</v>
      </c>
      <c r="AR376" s="363"/>
      <c r="AS376" s="183"/>
      <c r="AT376" s="183"/>
      <c r="AU376" s="183"/>
      <c r="AV376" s="183"/>
      <c r="AW376" s="183"/>
    </row>
    <row r="377" spans="1:49" ht="15">
      <c r="A377" s="82"/>
      <c r="B377" s="82"/>
      <c r="C377" s="82"/>
      <c r="D377" s="82"/>
      <c r="E377" s="292" t="s">
        <v>459</v>
      </c>
      <c r="F377" s="82"/>
      <c r="G377" s="82"/>
      <c r="H377" s="82"/>
      <c r="J377" s="82"/>
      <c r="K377" s="82"/>
      <c r="L377" s="82"/>
      <c r="M377" s="82"/>
      <c r="N377" s="82"/>
      <c r="O377" s="183"/>
      <c r="P377" s="183"/>
      <c r="Q377" s="183"/>
      <c r="R377" s="183"/>
      <c r="S377" s="183"/>
      <c r="T377" s="183"/>
      <c r="U377" s="183"/>
      <c r="V377" s="183"/>
      <c r="W377" s="183"/>
      <c r="X377" s="183"/>
      <c r="Y377" s="183"/>
      <c r="Z377" s="183"/>
      <c r="AA377" s="183"/>
      <c r="AB377" s="183"/>
      <c r="AC377" s="183"/>
      <c r="AD377" s="183"/>
      <c r="AE377" s="183"/>
      <c r="AF377" s="183"/>
      <c r="AG377" s="183"/>
      <c r="AH377" s="183"/>
      <c r="AI377" s="183"/>
      <c r="AJ377" s="183"/>
      <c r="AK377" s="183"/>
      <c r="AL377" s="183"/>
      <c r="AM377" s="183"/>
      <c r="AN377" s="183"/>
      <c r="AO377" s="183"/>
      <c r="AP377" s="183"/>
      <c r="AQ377" s="242"/>
      <c r="AR377" s="363"/>
      <c r="AS377" s="183"/>
      <c r="AT377" s="183"/>
      <c r="AU377" s="183"/>
      <c r="AV377" s="183"/>
      <c r="AW377" s="183"/>
    </row>
    <row r="378" spans="1:49" ht="15">
      <c r="A378" s="82"/>
      <c r="B378" s="82"/>
      <c r="C378" s="82"/>
      <c r="D378" s="82"/>
      <c r="E378" s="362" t="s">
        <v>460</v>
      </c>
      <c r="F378" s="82"/>
      <c r="G378" s="82" t="s">
        <v>400</v>
      </c>
      <c r="H378" s="82" t="s">
        <v>461</v>
      </c>
      <c r="J378" s="82"/>
      <c r="K378" s="82"/>
      <c r="L378" s="82"/>
      <c r="M378" s="82"/>
      <c r="N378" s="82"/>
      <c r="O378" s="183"/>
      <c r="P378" s="183"/>
      <c r="Q378" s="183"/>
      <c r="R378" s="183"/>
      <c r="S378" s="183"/>
      <c r="T378" s="183"/>
      <c r="U378" s="183"/>
      <c r="V378" s="183"/>
      <c r="W378" s="183"/>
      <c r="X378" s="183"/>
      <c r="Y378" s="183"/>
      <c r="Z378" s="183"/>
      <c r="AA378" s="183"/>
      <c r="AB378" s="183"/>
      <c r="AC378" s="183"/>
      <c r="AD378" s="183"/>
      <c r="AE378" s="183"/>
      <c r="AF378" s="183"/>
      <c r="AG378" s="183"/>
      <c r="AH378" s="183"/>
      <c r="AI378" s="183"/>
      <c r="AJ378" s="183"/>
      <c r="AK378" s="183"/>
      <c r="AL378" s="183"/>
      <c r="AM378" s="183"/>
      <c r="AN378" s="183"/>
      <c r="AO378" s="183"/>
      <c r="AP378" s="475">
        <v>0.4</v>
      </c>
      <c r="AQ378" s="476">
        <v>0.4</v>
      </c>
      <c r="AR378" s="363"/>
      <c r="AS378" s="183"/>
      <c r="AT378" s="183"/>
      <c r="AU378" s="183"/>
      <c r="AV378" s="183"/>
      <c r="AW378" s="183"/>
    </row>
    <row r="379" spans="1:49" ht="15">
      <c r="A379" s="82"/>
      <c r="B379" s="82"/>
      <c r="C379" s="82"/>
      <c r="D379" s="82"/>
      <c r="E379" s="362" t="s">
        <v>462</v>
      </c>
      <c r="F379" s="82"/>
      <c r="G379" s="82" t="s">
        <v>400</v>
      </c>
      <c r="H379" s="82" t="s">
        <v>463</v>
      </c>
      <c r="J379" s="82"/>
      <c r="K379" s="82"/>
      <c r="L379" s="82"/>
      <c r="M379" s="82"/>
      <c r="N379" s="82"/>
      <c r="O379" s="183"/>
      <c r="P379" s="183"/>
      <c r="Q379" s="183"/>
      <c r="R379" s="183"/>
      <c r="S379" s="183"/>
      <c r="T379" s="183"/>
      <c r="U379" s="183"/>
      <c r="V379" s="183"/>
      <c r="W379" s="183"/>
      <c r="X379" s="183"/>
      <c r="Y379" s="183"/>
      <c r="Z379" s="183"/>
      <c r="AA379" s="183"/>
      <c r="AB379" s="183"/>
      <c r="AC379" s="183"/>
      <c r="AD379" s="183"/>
      <c r="AE379" s="183"/>
      <c r="AF379" s="183"/>
      <c r="AG379" s="183"/>
      <c r="AH379" s="183"/>
      <c r="AI379" s="183"/>
      <c r="AJ379" s="183"/>
      <c r="AK379" s="183"/>
      <c r="AL379" s="183"/>
      <c r="AM379" s="183"/>
      <c r="AN379" s="183"/>
      <c r="AO379" s="183"/>
      <c r="AP379" s="475">
        <v>0.4</v>
      </c>
      <c r="AQ379" s="476">
        <v>0.4</v>
      </c>
      <c r="AR379" s="363"/>
      <c r="AS379" s="183"/>
      <c r="AT379" s="183"/>
      <c r="AU379" s="183"/>
      <c r="AV379" s="183"/>
      <c r="AW379" s="183"/>
    </row>
    <row r="380" spans="1:49" ht="15">
      <c r="A380" s="82"/>
      <c r="B380" s="82"/>
      <c r="C380" s="82"/>
      <c r="D380" s="82"/>
      <c r="E380" s="362" t="s">
        <v>464</v>
      </c>
      <c r="F380" s="82"/>
      <c r="G380" s="82" t="s">
        <v>400</v>
      </c>
      <c r="H380" s="82" t="s">
        <v>465</v>
      </c>
      <c r="J380" s="82"/>
      <c r="K380" s="82"/>
      <c r="L380" s="82"/>
      <c r="M380" s="82"/>
      <c r="N380" s="82"/>
      <c r="O380" s="183"/>
      <c r="P380" s="183"/>
      <c r="Q380" s="183"/>
      <c r="R380" s="183"/>
      <c r="S380" s="183"/>
      <c r="T380" s="183"/>
      <c r="U380" s="183"/>
      <c r="V380" s="183"/>
      <c r="W380" s="183"/>
      <c r="X380" s="183"/>
      <c r="Y380" s="183"/>
      <c r="Z380" s="183"/>
      <c r="AA380" s="183"/>
      <c r="AB380" s="183"/>
      <c r="AC380" s="183"/>
      <c r="AD380" s="183"/>
      <c r="AE380" s="183"/>
      <c r="AF380" s="183"/>
      <c r="AG380" s="183"/>
      <c r="AH380" s="183"/>
      <c r="AI380" s="183"/>
      <c r="AJ380" s="183"/>
      <c r="AK380" s="183"/>
      <c r="AL380" s="183"/>
      <c r="AM380" s="183"/>
      <c r="AN380" s="183"/>
      <c r="AO380" s="183"/>
      <c r="AP380" s="475">
        <v>0.19264593500976468</v>
      </c>
      <c r="AQ380" s="476">
        <v>0.26691186541442763</v>
      </c>
      <c r="AR380" s="363"/>
      <c r="AS380" s="183"/>
      <c r="AT380" s="183"/>
      <c r="AU380" s="183"/>
      <c r="AV380" s="183"/>
      <c r="AW380" s="183"/>
    </row>
    <row r="381" spans="1:49" ht="15">
      <c r="A381" s="82"/>
      <c r="B381" s="82"/>
      <c r="C381" s="82"/>
      <c r="D381" s="82"/>
      <c r="E381" s="362" t="s">
        <v>466</v>
      </c>
      <c r="F381" s="82"/>
      <c r="G381" s="82" t="s">
        <v>400</v>
      </c>
      <c r="H381" s="82" t="s">
        <v>467</v>
      </c>
      <c r="J381" s="82"/>
      <c r="K381" s="82"/>
      <c r="L381" s="82"/>
      <c r="M381" s="82"/>
      <c r="N381" s="82"/>
      <c r="O381" s="183"/>
      <c r="P381" s="183"/>
      <c r="Q381" s="183"/>
      <c r="R381" s="183"/>
      <c r="S381" s="183"/>
      <c r="T381" s="183"/>
      <c r="U381" s="183"/>
      <c r="V381" s="183"/>
      <c r="W381" s="183"/>
      <c r="X381" s="183"/>
      <c r="Y381" s="183"/>
      <c r="Z381" s="183"/>
      <c r="AA381" s="183"/>
      <c r="AB381" s="183"/>
      <c r="AC381" s="183"/>
      <c r="AD381" s="183"/>
      <c r="AE381" s="183"/>
      <c r="AF381" s="183"/>
      <c r="AG381" s="183"/>
      <c r="AH381" s="183"/>
      <c r="AI381" s="183"/>
      <c r="AJ381" s="183"/>
      <c r="AK381" s="183"/>
      <c r="AL381" s="183"/>
      <c r="AM381" s="183"/>
      <c r="AN381" s="183"/>
      <c r="AO381" s="183"/>
      <c r="AP381" s="475">
        <v>0.26043855413513317</v>
      </c>
      <c r="AQ381" s="476">
        <v>0.30076770574645989</v>
      </c>
      <c r="AR381" s="363"/>
      <c r="AS381" s="183"/>
      <c r="AT381" s="183"/>
      <c r="AU381" s="183"/>
      <c r="AV381" s="183"/>
      <c r="AW381" s="183"/>
    </row>
    <row r="382" spans="1:49" ht="15">
      <c r="A382" s="82"/>
      <c r="B382" s="82"/>
      <c r="C382" s="82"/>
      <c r="D382" s="82"/>
      <c r="E382" s="362"/>
      <c r="F382" s="82"/>
      <c r="G382" s="82"/>
      <c r="H382" s="82"/>
      <c r="J382" s="82"/>
      <c r="K382" s="82"/>
      <c r="L382" s="82"/>
      <c r="M382" s="82"/>
      <c r="N382" s="82"/>
      <c r="O382" s="183"/>
      <c r="P382" s="183"/>
      <c r="Q382" s="183"/>
      <c r="R382" s="183"/>
      <c r="S382" s="183"/>
      <c r="T382" s="183"/>
      <c r="U382" s="183"/>
      <c r="V382" s="183"/>
      <c r="W382" s="183"/>
      <c r="X382" s="183"/>
      <c r="Y382" s="183"/>
      <c r="Z382" s="183"/>
      <c r="AA382" s="183"/>
      <c r="AB382" s="183"/>
      <c r="AC382" s="183"/>
      <c r="AD382" s="183"/>
      <c r="AE382" s="183"/>
      <c r="AF382" s="183"/>
      <c r="AG382" s="183"/>
      <c r="AH382" s="183"/>
      <c r="AI382" s="183"/>
      <c r="AJ382" s="183"/>
      <c r="AK382" s="183"/>
      <c r="AL382" s="183"/>
      <c r="AM382" s="183"/>
      <c r="AN382" s="183"/>
      <c r="AO382" s="183"/>
      <c r="AP382" s="183"/>
      <c r="AQ382" s="242"/>
      <c r="AR382" s="363"/>
      <c r="AS382" s="183"/>
      <c r="AT382" s="183"/>
      <c r="AU382" s="183"/>
      <c r="AV382" s="183"/>
      <c r="AW382" s="183"/>
    </row>
    <row r="383" spans="1:49" ht="15">
      <c r="A383" s="82"/>
      <c r="B383" s="82"/>
      <c r="C383" s="82"/>
      <c r="D383" s="10" t="s">
        <v>468</v>
      </c>
      <c r="E383" s="350"/>
      <c r="F383" s="82"/>
      <c r="G383" s="82"/>
      <c r="H383" s="82"/>
      <c r="J383" s="82"/>
      <c r="K383" s="82"/>
      <c r="L383" s="82"/>
      <c r="M383" s="82"/>
      <c r="N383" s="82"/>
      <c r="O383" s="183"/>
      <c r="P383" s="183"/>
      <c r="Q383" s="183"/>
      <c r="R383" s="183"/>
      <c r="S383" s="183"/>
      <c r="T383" s="183"/>
      <c r="U383" s="183"/>
      <c r="V383" s="183"/>
      <c r="W383" s="183"/>
      <c r="X383" s="183"/>
      <c r="Y383" s="183"/>
      <c r="Z383" s="183"/>
      <c r="AA383" s="183"/>
      <c r="AB383" s="183"/>
      <c r="AC383" s="183"/>
      <c r="AD383" s="183"/>
      <c r="AE383" s="183"/>
      <c r="AF383" s="183"/>
      <c r="AG383" s="183"/>
      <c r="AH383" s="183"/>
      <c r="AI383" s="183"/>
      <c r="AJ383" s="183"/>
      <c r="AK383" s="183"/>
      <c r="AL383" s="183"/>
      <c r="AM383" s="183"/>
      <c r="AN383" s="183"/>
      <c r="AO383" s="183"/>
      <c r="AP383" s="183"/>
      <c r="AQ383" s="242"/>
      <c r="AR383" s="363"/>
      <c r="AS383" s="183"/>
      <c r="AT383" s="183"/>
      <c r="AU383" s="183"/>
      <c r="AV383" s="183"/>
      <c r="AW383" s="183"/>
    </row>
    <row r="384" spans="1:49" ht="15">
      <c r="A384" s="82"/>
      <c r="B384" s="82"/>
      <c r="C384" s="82"/>
      <c r="D384" s="82"/>
      <c r="E384" s="292" t="s">
        <v>469</v>
      </c>
      <c r="F384" s="82"/>
      <c r="G384" s="82"/>
      <c r="H384" s="82"/>
      <c r="J384" s="82"/>
      <c r="K384" s="82"/>
      <c r="L384" s="82"/>
      <c r="M384" s="82"/>
      <c r="N384" s="82"/>
      <c r="O384" s="183"/>
      <c r="P384" s="183"/>
      <c r="Q384" s="183"/>
      <c r="R384" s="183"/>
      <c r="S384" s="183"/>
      <c r="T384" s="183"/>
      <c r="U384" s="183"/>
      <c r="V384" s="183"/>
      <c r="W384" s="183"/>
      <c r="X384" s="183"/>
      <c r="Y384" s="183"/>
      <c r="Z384" s="183"/>
      <c r="AA384" s="183"/>
      <c r="AB384" s="183"/>
      <c r="AC384" s="183"/>
      <c r="AD384" s="183"/>
      <c r="AE384" s="183"/>
      <c r="AF384" s="183"/>
      <c r="AG384" s="183"/>
      <c r="AH384" s="183"/>
      <c r="AI384" s="183"/>
      <c r="AJ384" s="183"/>
      <c r="AK384" s="183"/>
      <c r="AL384" s="183"/>
      <c r="AM384" s="183"/>
      <c r="AN384" s="183"/>
      <c r="AO384" s="183"/>
      <c r="AP384" s="183"/>
      <c r="AQ384" s="242"/>
      <c r="AR384" s="363"/>
      <c r="AS384" s="183"/>
      <c r="AT384" s="183"/>
      <c r="AU384" s="183"/>
      <c r="AV384" s="183"/>
      <c r="AW384" s="183"/>
    </row>
    <row r="385" spans="1:49" ht="15">
      <c r="A385" s="82"/>
      <c r="B385" s="82"/>
      <c r="C385" s="82"/>
      <c r="D385" s="82"/>
      <c r="E385" s="362" t="s">
        <v>470</v>
      </c>
      <c r="F385" s="82"/>
      <c r="G385" s="82" t="s">
        <v>305</v>
      </c>
      <c r="H385" s="82" t="s">
        <v>471</v>
      </c>
      <c r="J385" s="82"/>
      <c r="K385" s="82"/>
      <c r="L385" s="82"/>
      <c r="M385" s="82"/>
      <c r="N385" s="82"/>
      <c r="O385" s="183"/>
      <c r="P385" s="183"/>
      <c r="Q385" s="183"/>
      <c r="R385" s="183"/>
      <c r="S385" s="183"/>
      <c r="T385" s="183"/>
      <c r="U385" s="183"/>
      <c r="V385" s="183"/>
      <c r="W385" s="183"/>
      <c r="X385" s="183"/>
      <c r="Y385" s="183"/>
      <c r="Z385" s="183"/>
      <c r="AA385" s="183"/>
      <c r="AB385" s="183"/>
      <c r="AC385" s="183"/>
      <c r="AD385" s="183"/>
      <c r="AE385" s="183"/>
      <c r="AF385" s="183"/>
      <c r="AG385" s="183"/>
      <c r="AH385" s="183"/>
      <c r="AI385" s="183"/>
      <c r="AJ385" s="183"/>
      <c r="AK385" s="183"/>
      <c r="AL385" s="183"/>
      <c r="AM385" s="183"/>
      <c r="AN385" s="183"/>
      <c r="AO385" s="183"/>
      <c r="AP385" s="475">
        <v>2.4802</v>
      </c>
      <c r="AQ385" s="476">
        <v>2.3246069999999999</v>
      </c>
      <c r="AR385" s="363"/>
      <c r="AS385" s="183"/>
      <c r="AT385" s="183"/>
      <c r="AU385" s="183"/>
      <c r="AV385" s="183"/>
      <c r="AW385" s="183"/>
    </row>
    <row r="386" spans="1:49" ht="15">
      <c r="A386" s="82"/>
      <c r="B386" s="82"/>
      <c r="C386" s="82"/>
      <c r="D386" s="82"/>
      <c r="E386" s="362" t="s">
        <v>472</v>
      </c>
      <c r="F386" s="82"/>
      <c r="G386" s="82" t="s">
        <v>400</v>
      </c>
      <c r="H386" s="82" t="s">
        <v>473</v>
      </c>
      <c r="J386" s="82"/>
      <c r="K386" s="82"/>
      <c r="L386" s="82"/>
      <c r="M386" s="82"/>
      <c r="N386" s="82"/>
      <c r="O386" s="183"/>
      <c r="P386" s="183"/>
      <c r="Q386" s="183"/>
      <c r="R386" s="183"/>
      <c r="S386" s="183"/>
      <c r="T386" s="183"/>
      <c r="U386" s="183"/>
      <c r="V386" s="183"/>
      <c r="W386" s="183"/>
      <c r="X386" s="183"/>
      <c r="Y386" s="183"/>
      <c r="Z386" s="183"/>
      <c r="AA386" s="183"/>
      <c r="AB386" s="183"/>
      <c r="AC386" s="183"/>
      <c r="AD386" s="183"/>
      <c r="AE386" s="183"/>
      <c r="AF386" s="183"/>
      <c r="AG386" s="183"/>
      <c r="AH386" s="183"/>
      <c r="AI386" s="183"/>
      <c r="AJ386" s="183"/>
      <c r="AK386" s="183"/>
      <c r="AL386" s="183"/>
      <c r="AM386" s="183"/>
      <c r="AN386" s="183"/>
      <c r="AO386" s="183"/>
      <c r="AP386" s="475">
        <v>1.2</v>
      </c>
      <c r="AQ386" s="476">
        <v>1.2</v>
      </c>
      <c r="AR386" s="363"/>
      <c r="AS386" s="183"/>
      <c r="AT386" s="183"/>
      <c r="AU386" s="183"/>
      <c r="AV386" s="183"/>
      <c r="AW386" s="183"/>
    </row>
    <row r="387" spans="1:49" ht="15">
      <c r="A387" s="82"/>
      <c r="B387" s="82"/>
      <c r="C387" s="82"/>
      <c r="D387" s="82"/>
      <c r="E387" s="292" t="s">
        <v>474</v>
      </c>
      <c r="F387" s="82"/>
      <c r="G387" s="82"/>
      <c r="H387" s="82"/>
      <c r="J387" s="82"/>
      <c r="K387" s="82"/>
      <c r="L387" s="82"/>
      <c r="M387" s="82"/>
      <c r="N387" s="82"/>
      <c r="O387" s="183"/>
      <c r="P387" s="183"/>
      <c r="Q387" s="183"/>
      <c r="R387" s="183"/>
      <c r="S387" s="183"/>
      <c r="T387" s="183"/>
      <c r="U387" s="183"/>
      <c r="V387" s="183"/>
      <c r="W387" s="183"/>
      <c r="X387" s="183"/>
      <c r="Y387" s="183"/>
      <c r="Z387" s="183"/>
      <c r="AA387" s="183"/>
      <c r="AB387" s="183"/>
      <c r="AC387" s="183"/>
      <c r="AD387" s="183"/>
      <c r="AE387" s="183"/>
      <c r="AF387" s="183"/>
      <c r="AG387" s="183"/>
      <c r="AH387" s="183"/>
      <c r="AI387" s="183"/>
      <c r="AJ387" s="183"/>
      <c r="AK387" s="183"/>
      <c r="AL387" s="183"/>
      <c r="AM387" s="183"/>
      <c r="AN387" s="183"/>
      <c r="AO387" s="183"/>
      <c r="AP387" s="183"/>
      <c r="AQ387" s="242"/>
      <c r="AR387" s="363"/>
      <c r="AS387" s="183"/>
      <c r="AT387" s="183"/>
      <c r="AU387" s="183"/>
      <c r="AV387" s="183"/>
      <c r="AW387" s="183"/>
    </row>
    <row r="388" spans="1:49" ht="15">
      <c r="A388" s="82"/>
      <c r="B388" s="82"/>
      <c r="C388" s="82"/>
      <c r="D388" s="82"/>
      <c r="E388" s="362" t="s">
        <v>475</v>
      </c>
      <c r="F388" s="82"/>
      <c r="G388" s="82" t="s">
        <v>305</v>
      </c>
      <c r="H388" s="82" t="s">
        <v>476</v>
      </c>
      <c r="J388" s="82"/>
      <c r="K388" s="82"/>
      <c r="L388" s="82"/>
      <c r="M388" s="82"/>
      <c r="N388" s="82"/>
      <c r="O388" s="183"/>
      <c r="P388" s="183"/>
      <c r="Q388" s="183"/>
      <c r="R388" s="183"/>
      <c r="S388" s="183"/>
      <c r="T388" s="183"/>
      <c r="U388" s="183"/>
      <c r="V388" s="183"/>
      <c r="W388" s="183"/>
      <c r="X388" s="183"/>
      <c r="Y388" s="183"/>
      <c r="Z388" s="183"/>
      <c r="AA388" s="183"/>
      <c r="AB388" s="183"/>
      <c r="AC388" s="183"/>
      <c r="AD388" s="183"/>
      <c r="AE388" s="183"/>
      <c r="AF388" s="183"/>
      <c r="AG388" s="183"/>
      <c r="AH388" s="183"/>
      <c r="AI388" s="183"/>
      <c r="AJ388" s="183"/>
      <c r="AK388" s="183"/>
      <c r="AL388" s="183"/>
      <c r="AM388" s="183"/>
      <c r="AN388" s="183"/>
      <c r="AO388" s="183"/>
      <c r="AP388" s="475">
        <v>31.3643</v>
      </c>
      <c r="AQ388" s="476">
        <v>31.364335000000001</v>
      </c>
      <c r="AR388" s="363"/>
      <c r="AS388" s="183"/>
      <c r="AT388" s="183"/>
      <c r="AU388" s="183"/>
      <c r="AV388" s="183"/>
      <c r="AW388" s="183"/>
    </row>
    <row r="389" spans="1:49" ht="15">
      <c r="A389" s="82"/>
      <c r="B389" s="82"/>
      <c r="C389" s="82"/>
      <c r="D389" s="82"/>
      <c r="E389" s="362" t="s">
        <v>477</v>
      </c>
      <c r="F389" s="82"/>
      <c r="G389" s="82" t="s">
        <v>400</v>
      </c>
      <c r="H389" s="82" t="s">
        <v>478</v>
      </c>
      <c r="J389" s="82"/>
      <c r="K389" s="82"/>
      <c r="L389" s="82"/>
      <c r="M389" s="82"/>
      <c r="N389" s="82"/>
      <c r="O389" s="183"/>
      <c r="P389" s="183"/>
      <c r="Q389" s="183"/>
      <c r="R389" s="183"/>
      <c r="S389" s="183"/>
      <c r="T389" s="183"/>
      <c r="U389" s="183"/>
      <c r="V389" s="183"/>
      <c r="W389" s="183"/>
      <c r="X389" s="183"/>
      <c r="Y389" s="183"/>
      <c r="Z389" s="183"/>
      <c r="AA389" s="183"/>
      <c r="AB389" s="183"/>
      <c r="AC389" s="183"/>
      <c r="AD389" s="183"/>
      <c r="AE389" s="183"/>
      <c r="AF389" s="183"/>
      <c r="AG389" s="183"/>
      <c r="AH389" s="183"/>
      <c r="AI389" s="183"/>
      <c r="AJ389" s="183"/>
      <c r="AK389" s="183"/>
      <c r="AL389" s="183"/>
      <c r="AM389" s="183"/>
      <c r="AN389" s="183"/>
      <c r="AO389" s="183"/>
      <c r="AP389" s="475">
        <v>40.4</v>
      </c>
      <c r="AQ389" s="476">
        <v>40.4</v>
      </c>
      <c r="AR389" s="363"/>
      <c r="AS389" s="183"/>
      <c r="AT389" s="183"/>
      <c r="AU389" s="183"/>
      <c r="AV389" s="183"/>
      <c r="AW389" s="183"/>
    </row>
    <row r="390" spans="1:49" ht="15">
      <c r="A390" s="82"/>
      <c r="B390" s="82"/>
      <c r="C390" s="82"/>
      <c r="D390" s="82"/>
      <c r="E390" s="292" t="s">
        <v>479</v>
      </c>
      <c r="F390" s="82"/>
      <c r="G390" s="82"/>
      <c r="H390" s="82"/>
      <c r="J390" s="82"/>
      <c r="K390" s="82"/>
      <c r="L390" s="82"/>
      <c r="M390" s="82"/>
      <c r="N390" s="82"/>
      <c r="O390" s="183"/>
      <c r="P390" s="183"/>
      <c r="Q390" s="183"/>
      <c r="R390" s="183"/>
      <c r="S390" s="183"/>
      <c r="T390" s="183"/>
      <c r="U390" s="183"/>
      <c r="V390" s="183"/>
      <c r="W390" s="183"/>
      <c r="X390" s="183"/>
      <c r="Y390" s="183"/>
      <c r="Z390" s="183"/>
      <c r="AA390" s="183"/>
      <c r="AB390" s="183"/>
      <c r="AC390" s="183"/>
      <c r="AD390" s="183"/>
      <c r="AE390" s="183"/>
      <c r="AF390" s="183"/>
      <c r="AG390" s="183"/>
      <c r="AH390" s="183"/>
      <c r="AI390" s="183"/>
      <c r="AJ390" s="183"/>
      <c r="AK390" s="183"/>
      <c r="AL390" s="183"/>
      <c r="AM390" s="183"/>
      <c r="AN390" s="183"/>
      <c r="AO390" s="183"/>
      <c r="AP390" s="183"/>
      <c r="AQ390" s="242"/>
      <c r="AR390" s="363"/>
      <c r="AS390" s="183"/>
      <c r="AT390" s="183"/>
      <c r="AU390" s="183"/>
      <c r="AV390" s="183"/>
      <c r="AW390" s="183"/>
    </row>
    <row r="391" spans="1:49" ht="15">
      <c r="A391" s="82"/>
      <c r="B391" s="82"/>
      <c r="C391" s="82"/>
      <c r="D391" s="82"/>
      <c r="E391" s="362" t="s">
        <v>480</v>
      </c>
      <c r="F391" s="82"/>
      <c r="G391" s="82" t="s">
        <v>305</v>
      </c>
      <c r="H391" s="82" t="s">
        <v>481</v>
      </c>
      <c r="J391" s="82"/>
      <c r="K391" s="82"/>
      <c r="L391" s="82"/>
      <c r="M391" s="82"/>
      <c r="N391" s="82"/>
      <c r="O391" s="183"/>
      <c r="P391" s="183"/>
      <c r="Q391" s="183"/>
      <c r="R391" s="183"/>
      <c r="S391" s="183"/>
      <c r="T391" s="183"/>
      <c r="U391" s="183"/>
      <c r="V391" s="183"/>
      <c r="W391" s="183"/>
      <c r="X391" s="183"/>
      <c r="Y391" s="183"/>
      <c r="Z391" s="183"/>
      <c r="AA391" s="183"/>
      <c r="AB391" s="183"/>
      <c r="AC391" s="183"/>
      <c r="AD391" s="183"/>
      <c r="AE391" s="183"/>
      <c r="AF391" s="183"/>
      <c r="AG391" s="183"/>
      <c r="AH391" s="183"/>
      <c r="AI391" s="183"/>
      <c r="AJ391" s="183"/>
      <c r="AK391" s="183"/>
      <c r="AL391" s="183"/>
      <c r="AM391" s="183"/>
      <c r="AN391" s="183"/>
      <c r="AO391" s="183"/>
      <c r="AP391" s="475">
        <v>9.4062999999999999</v>
      </c>
      <c r="AQ391" s="476">
        <v>9.4911917501666672</v>
      </c>
      <c r="AR391" s="363"/>
      <c r="AS391" s="183"/>
      <c r="AT391" s="183"/>
      <c r="AU391" s="183"/>
      <c r="AV391" s="183"/>
      <c r="AW391" s="183"/>
    </row>
    <row r="392" spans="1:49" ht="15">
      <c r="A392" s="82"/>
      <c r="B392" s="82"/>
      <c r="C392" s="82"/>
      <c r="D392" s="82"/>
      <c r="E392" s="362" t="s">
        <v>482</v>
      </c>
      <c r="F392" s="82"/>
      <c r="G392" s="82" t="s">
        <v>400</v>
      </c>
      <c r="H392" s="82" t="s">
        <v>483</v>
      </c>
      <c r="J392" s="82"/>
      <c r="K392" s="82"/>
      <c r="L392" s="82"/>
      <c r="M392" s="82"/>
      <c r="N392" s="82"/>
      <c r="O392" s="183"/>
      <c r="P392" s="183"/>
      <c r="Q392" s="183"/>
      <c r="R392" s="183"/>
      <c r="S392" s="183"/>
      <c r="T392" s="183"/>
      <c r="U392" s="183"/>
      <c r="V392" s="183"/>
      <c r="W392" s="183"/>
      <c r="X392" s="183"/>
      <c r="Y392" s="183"/>
      <c r="Z392" s="183"/>
      <c r="AA392" s="183"/>
      <c r="AB392" s="183"/>
      <c r="AC392" s="183"/>
      <c r="AD392" s="183"/>
      <c r="AE392" s="183"/>
      <c r="AF392" s="183"/>
      <c r="AG392" s="183"/>
      <c r="AH392" s="183"/>
      <c r="AI392" s="183"/>
      <c r="AJ392" s="183"/>
      <c r="AK392" s="183"/>
      <c r="AL392" s="183"/>
      <c r="AM392" s="183"/>
      <c r="AN392" s="183"/>
      <c r="AO392" s="183"/>
      <c r="AP392" s="475">
        <v>14.1</v>
      </c>
      <c r="AQ392" s="476">
        <v>14.1</v>
      </c>
      <c r="AR392" s="363"/>
      <c r="AS392" s="183"/>
      <c r="AT392" s="183"/>
      <c r="AU392" s="183"/>
      <c r="AV392" s="183"/>
      <c r="AW392" s="183"/>
    </row>
    <row r="393" spans="1:49" ht="15">
      <c r="A393" s="82"/>
      <c r="B393" s="82"/>
      <c r="C393" s="82"/>
      <c r="D393" s="82"/>
      <c r="E393" s="292" t="s">
        <v>484</v>
      </c>
      <c r="F393" s="82"/>
      <c r="G393" s="82"/>
      <c r="H393" s="82"/>
      <c r="J393" s="82"/>
      <c r="K393" s="82"/>
      <c r="L393" s="82"/>
      <c r="M393" s="82"/>
      <c r="N393" s="82"/>
      <c r="O393" s="183"/>
      <c r="P393" s="183"/>
      <c r="Q393" s="183"/>
      <c r="R393" s="183"/>
      <c r="S393" s="183"/>
      <c r="T393" s="183"/>
      <c r="U393" s="183"/>
      <c r="V393" s="183"/>
      <c r="W393" s="183"/>
      <c r="X393" s="183"/>
      <c r="Y393" s="183"/>
      <c r="Z393" s="183"/>
      <c r="AA393" s="183"/>
      <c r="AB393" s="183"/>
      <c r="AC393" s="183"/>
      <c r="AD393" s="183"/>
      <c r="AE393" s="183"/>
      <c r="AF393" s="183"/>
      <c r="AG393" s="183"/>
      <c r="AH393" s="183"/>
      <c r="AI393" s="183"/>
      <c r="AJ393" s="183"/>
      <c r="AK393" s="183"/>
      <c r="AL393" s="183"/>
      <c r="AM393" s="183"/>
      <c r="AN393" s="183"/>
      <c r="AO393" s="183"/>
      <c r="AP393" s="183"/>
      <c r="AQ393" s="242"/>
      <c r="AR393" s="363"/>
      <c r="AS393" s="183"/>
      <c r="AT393" s="183"/>
      <c r="AU393" s="183"/>
      <c r="AV393" s="183"/>
      <c r="AW393" s="183"/>
    </row>
    <row r="394" spans="1:49" ht="15">
      <c r="A394" s="82"/>
      <c r="B394" s="82"/>
      <c r="C394" s="82"/>
      <c r="D394" s="82"/>
      <c r="E394" s="362" t="s">
        <v>485</v>
      </c>
      <c r="F394" s="82"/>
      <c r="G394" s="82" t="s">
        <v>305</v>
      </c>
      <c r="H394" s="82" t="s">
        <v>486</v>
      </c>
      <c r="J394" s="82"/>
      <c r="K394" s="82"/>
      <c r="L394" s="82"/>
      <c r="M394" s="82"/>
      <c r="N394" s="82"/>
      <c r="O394" s="183"/>
      <c r="P394" s="183"/>
      <c r="Q394" s="183"/>
      <c r="R394" s="183"/>
      <c r="S394" s="183"/>
      <c r="T394" s="183"/>
      <c r="U394" s="183"/>
      <c r="V394" s="183"/>
      <c r="W394" s="183"/>
      <c r="X394" s="183"/>
      <c r="Y394" s="183"/>
      <c r="Z394" s="183"/>
      <c r="AA394" s="183"/>
      <c r="AB394" s="183"/>
      <c r="AC394" s="183"/>
      <c r="AD394" s="183"/>
      <c r="AE394" s="183"/>
      <c r="AF394" s="183"/>
      <c r="AG394" s="183"/>
      <c r="AH394" s="183"/>
      <c r="AI394" s="183"/>
      <c r="AJ394" s="183"/>
      <c r="AK394" s="183"/>
      <c r="AL394" s="183"/>
      <c r="AM394" s="183"/>
      <c r="AN394" s="183"/>
      <c r="AO394" s="183"/>
      <c r="AP394" s="475">
        <v>2.6358000000000001</v>
      </c>
      <c r="AQ394" s="476">
        <v>3.3037400880000001</v>
      </c>
      <c r="AR394" s="363"/>
      <c r="AS394" s="183"/>
      <c r="AT394" s="183"/>
      <c r="AU394" s="183"/>
      <c r="AV394" s="183"/>
      <c r="AW394" s="183"/>
    </row>
    <row r="395" spans="1:49" ht="15">
      <c r="A395" s="82"/>
      <c r="B395" s="82"/>
      <c r="C395" s="82"/>
      <c r="D395" s="82"/>
      <c r="E395" s="362" t="s">
        <v>487</v>
      </c>
      <c r="F395" s="82"/>
      <c r="G395" s="82" t="s">
        <v>400</v>
      </c>
      <c r="H395" s="82" t="s">
        <v>488</v>
      </c>
      <c r="J395" s="82"/>
      <c r="K395" s="82"/>
      <c r="L395" s="82"/>
      <c r="M395" s="82"/>
      <c r="N395" s="82"/>
      <c r="O395" s="183"/>
      <c r="P395" s="183"/>
      <c r="Q395" s="183"/>
      <c r="R395" s="183"/>
      <c r="S395" s="183"/>
      <c r="T395" s="183"/>
      <c r="U395" s="183"/>
      <c r="V395" s="183"/>
      <c r="W395" s="183"/>
      <c r="X395" s="183"/>
      <c r="Y395" s="183"/>
      <c r="Z395" s="183"/>
      <c r="AA395" s="183"/>
      <c r="AB395" s="183"/>
      <c r="AC395" s="183"/>
      <c r="AD395" s="183"/>
      <c r="AE395" s="183"/>
      <c r="AF395" s="183"/>
      <c r="AG395" s="183"/>
      <c r="AH395" s="183"/>
      <c r="AI395" s="183"/>
      <c r="AJ395" s="183"/>
      <c r="AK395" s="183"/>
      <c r="AL395" s="183"/>
      <c r="AM395" s="183"/>
      <c r="AN395" s="183"/>
      <c r="AO395" s="183"/>
      <c r="AP395" s="475">
        <v>0</v>
      </c>
      <c r="AQ395" s="476">
        <v>0</v>
      </c>
      <c r="AR395" s="363"/>
      <c r="AS395" s="183"/>
      <c r="AT395" s="183"/>
      <c r="AU395" s="183"/>
      <c r="AV395" s="183"/>
      <c r="AW395" s="183"/>
    </row>
    <row r="396" spans="1:49" ht="15">
      <c r="A396" s="82"/>
      <c r="B396" s="82"/>
      <c r="C396" s="82"/>
      <c r="D396" s="82"/>
      <c r="E396" s="292" t="s">
        <v>489</v>
      </c>
      <c r="F396" s="82"/>
      <c r="G396" s="82"/>
      <c r="H396" s="82"/>
      <c r="J396" s="82"/>
      <c r="K396" s="82"/>
      <c r="L396" s="82"/>
      <c r="M396" s="82"/>
      <c r="N396" s="82"/>
      <c r="O396" s="183"/>
      <c r="P396" s="183"/>
      <c r="Q396" s="183"/>
      <c r="R396" s="183"/>
      <c r="S396" s="183"/>
      <c r="T396" s="183"/>
      <c r="U396" s="183"/>
      <c r="V396" s="183"/>
      <c r="W396" s="183"/>
      <c r="X396" s="183"/>
      <c r="Y396" s="183"/>
      <c r="Z396" s="183"/>
      <c r="AA396" s="183"/>
      <c r="AB396" s="183"/>
      <c r="AC396" s="183"/>
      <c r="AD396" s="183"/>
      <c r="AE396" s="183"/>
      <c r="AF396" s="183"/>
      <c r="AG396" s="183"/>
      <c r="AH396" s="183"/>
      <c r="AI396" s="183"/>
      <c r="AJ396" s="183"/>
      <c r="AK396" s="183"/>
      <c r="AL396" s="183"/>
      <c r="AM396" s="183"/>
      <c r="AN396" s="183"/>
      <c r="AO396" s="183"/>
      <c r="AP396" s="183"/>
      <c r="AQ396" s="242"/>
      <c r="AR396" s="363"/>
      <c r="AS396" s="183"/>
      <c r="AT396" s="183"/>
      <c r="AU396" s="183"/>
      <c r="AV396" s="183"/>
      <c r="AW396" s="183"/>
    </row>
    <row r="397" spans="1:49" ht="15">
      <c r="A397" s="82"/>
      <c r="B397" s="82"/>
      <c r="C397" s="82"/>
      <c r="D397" s="82"/>
      <c r="E397" s="362" t="s">
        <v>490</v>
      </c>
      <c r="F397" s="82"/>
      <c r="G397" s="82" t="s">
        <v>305</v>
      </c>
      <c r="H397" s="82" t="s">
        <v>491</v>
      </c>
      <c r="J397" s="82"/>
      <c r="K397" s="82"/>
      <c r="L397" s="82"/>
      <c r="M397" s="82"/>
      <c r="N397" s="82"/>
      <c r="O397" s="183"/>
      <c r="P397" s="183"/>
      <c r="Q397" s="183"/>
      <c r="R397" s="183"/>
      <c r="S397" s="183"/>
      <c r="T397" s="183"/>
      <c r="U397" s="183"/>
      <c r="V397" s="183"/>
      <c r="W397" s="183"/>
      <c r="X397" s="183"/>
      <c r="Y397" s="183"/>
      <c r="Z397" s="183"/>
      <c r="AA397" s="183"/>
      <c r="AB397" s="183"/>
      <c r="AC397" s="183"/>
      <c r="AD397" s="183"/>
      <c r="AE397" s="183"/>
      <c r="AF397" s="183"/>
      <c r="AG397" s="183"/>
      <c r="AH397" s="183"/>
      <c r="AI397" s="183"/>
      <c r="AJ397" s="183"/>
      <c r="AK397" s="183"/>
      <c r="AL397" s="183"/>
      <c r="AM397" s="183"/>
      <c r="AN397" s="183"/>
      <c r="AO397" s="183"/>
      <c r="AP397" s="475">
        <v>0.36780000000000002</v>
      </c>
      <c r="AQ397" s="476">
        <v>0.63512795359469698</v>
      </c>
      <c r="AR397" s="363"/>
      <c r="AS397" s="183"/>
      <c r="AT397" s="183"/>
      <c r="AU397" s="183"/>
      <c r="AV397" s="183"/>
      <c r="AW397" s="183"/>
    </row>
    <row r="398" spans="1:49" ht="15">
      <c r="A398" s="82"/>
      <c r="B398" s="82"/>
      <c r="C398" s="82"/>
      <c r="D398" s="82"/>
      <c r="E398" s="362" t="s">
        <v>492</v>
      </c>
      <c r="F398" s="82"/>
      <c r="G398" s="82" t="s">
        <v>400</v>
      </c>
      <c r="H398" s="82" t="s">
        <v>493</v>
      </c>
      <c r="J398" s="82"/>
      <c r="K398" s="82"/>
      <c r="L398" s="82"/>
      <c r="M398" s="82"/>
      <c r="N398" s="82"/>
      <c r="O398" s="183"/>
      <c r="P398" s="183"/>
      <c r="Q398" s="183"/>
      <c r="R398" s="183"/>
      <c r="S398" s="183"/>
      <c r="T398" s="183"/>
      <c r="U398" s="183"/>
      <c r="V398" s="183"/>
      <c r="W398" s="183"/>
      <c r="X398" s="183"/>
      <c r="Y398" s="183"/>
      <c r="Z398" s="183"/>
      <c r="AA398" s="183"/>
      <c r="AB398" s="183"/>
      <c r="AC398" s="183"/>
      <c r="AD398" s="183"/>
      <c r="AE398" s="183"/>
      <c r="AF398" s="183"/>
      <c r="AG398" s="183"/>
      <c r="AH398" s="183"/>
      <c r="AI398" s="183"/>
      <c r="AJ398" s="183"/>
      <c r="AK398" s="183"/>
      <c r="AL398" s="183"/>
      <c r="AM398" s="183"/>
      <c r="AN398" s="183"/>
      <c r="AO398" s="183"/>
      <c r="AP398" s="475">
        <v>0</v>
      </c>
      <c r="AQ398" s="476">
        <v>0</v>
      </c>
      <c r="AR398" s="363"/>
      <c r="AS398" s="183"/>
      <c r="AT398" s="183"/>
      <c r="AU398" s="183"/>
      <c r="AV398" s="183"/>
      <c r="AW398" s="183"/>
    </row>
    <row r="399" spans="1:49" ht="15">
      <c r="A399" s="82"/>
      <c r="B399" s="82"/>
      <c r="C399" s="82"/>
      <c r="D399" s="82"/>
      <c r="E399" s="292" t="s">
        <v>494</v>
      </c>
      <c r="F399" s="82"/>
      <c r="G399" s="82"/>
      <c r="H399" s="82"/>
      <c r="J399" s="82"/>
      <c r="K399" s="82"/>
      <c r="L399" s="82"/>
      <c r="M399" s="82"/>
      <c r="N399" s="82"/>
      <c r="O399" s="183"/>
      <c r="P399" s="183"/>
      <c r="Q399" s="183"/>
      <c r="R399" s="183"/>
      <c r="S399" s="183"/>
      <c r="T399" s="183"/>
      <c r="U399" s="183"/>
      <c r="V399" s="183"/>
      <c r="W399" s="183"/>
      <c r="X399" s="183"/>
      <c r="Y399" s="183"/>
      <c r="Z399" s="183"/>
      <c r="AA399" s="183"/>
      <c r="AB399" s="183"/>
      <c r="AC399" s="183"/>
      <c r="AD399" s="183"/>
      <c r="AE399" s="183"/>
      <c r="AF399" s="183"/>
      <c r="AG399" s="183"/>
      <c r="AH399" s="183"/>
      <c r="AI399" s="183"/>
      <c r="AJ399" s="183"/>
      <c r="AK399" s="183"/>
      <c r="AL399" s="183"/>
      <c r="AM399" s="183"/>
      <c r="AN399" s="183"/>
      <c r="AO399" s="183"/>
      <c r="AP399" s="183"/>
      <c r="AQ399" s="242"/>
      <c r="AR399" s="363"/>
      <c r="AS399" s="183"/>
      <c r="AT399" s="183"/>
      <c r="AU399" s="183"/>
      <c r="AV399" s="183"/>
      <c r="AW399" s="183"/>
    </row>
    <row r="400" spans="1:49" ht="15">
      <c r="A400" s="82"/>
      <c r="B400" s="82"/>
      <c r="C400" s="82"/>
      <c r="D400" s="82"/>
      <c r="E400" s="362" t="s">
        <v>495</v>
      </c>
      <c r="F400" s="82"/>
      <c r="G400" s="82" t="s">
        <v>305</v>
      </c>
      <c r="H400" s="82" t="s">
        <v>496</v>
      </c>
      <c r="J400" s="82"/>
      <c r="K400" s="82"/>
      <c r="L400" s="82"/>
      <c r="M400" s="82"/>
      <c r="N400" s="82"/>
      <c r="O400" s="183"/>
      <c r="P400" s="183"/>
      <c r="Q400" s="183"/>
      <c r="R400" s="183"/>
      <c r="S400" s="183"/>
      <c r="T400" s="183"/>
      <c r="U400" s="183"/>
      <c r="V400" s="183"/>
      <c r="W400" s="183"/>
      <c r="X400" s="183"/>
      <c r="Y400" s="183"/>
      <c r="Z400" s="183"/>
      <c r="AA400" s="183"/>
      <c r="AB400" s="183"/>
      <c r="AC400" s="183"/>
      <c r="AD400" s="183"/>
      <c r="AE400" s="183"/>
      <c r="AF400" s="183"/>
      <c r="AG400" s="183"/>
      <c r="AH400" s="183"/>
      <c r="AI400" s="183"/>
      <c r="AJ400" s="183"/>
      <c r="AK400" s="183"/>
      <c r="AL400" s="183"/>
      <c r="AM400" s="183"/>
      <c r="AN400" s="183"/>
      <c r="AO400" s="183"/>
      <c r="AP400" s="475">
        <v>4.4699999999999997E-2</v>
      </c>
      <c r="AQ400" s="476">
        <v>5.1417635809070682E-2</v>
      </c>
      <c r="AR400" s="363"/>
      <c r="AS400" s="183"/>
      <c r="AT400" s="183"/>
      <c r="AU400" s="183"/>
      <c r="AV400" s="183"/>
      <c r="AW400" s="183"/>
    </row>
    <row r="401" spans="1:49" ht="15">
      <c r="A401" s="82"/>
      <c r="B401" s="82"/>
      <c r="C401" s="82"/>
      <c r="D401" s="82"/>
      <c r="E401" s="362" t="s">
        <v>497</v>
      </c>
      <c r="F401" s="82"/>
      <c r="G401" s="82" t="s">
        <v>400</v>
      </c>
      <c r="H401" s="82" t="s">
        <v>498</v>
      </c>
      <c r="J401" s="82"/>
      <c r="K401" s="82"/>
      <c r="L401" s="82"/>
      <c r="M401" s="82"/>
      <c r="N401" s="82"/>
      <c r="O401" s="183"/>
      <c r="P401" s="183"/>
      <c r="Q401" s="183"/>
      <c r="R401" s="183"/>
      <c r="S401" s="183"/>
      <c r="T401" s="183"/>
      <c r="U401" s="183"/>
      <c r="V401" s="183"/>
      <c r="W401" s="183"/>
      <c r="X401" s="183"/>
      <c r="Y401" s="183"/>
      <c r="Z401" s="183"/>
      <c r="AA401" s="183"/>
      <c r="AB401" s="183"/>
      <c r="AC401" s="183"/>
      <c r="AD401" s="183"/>
      <c r="AE401" s="183"/>
      <c r="AF401" s="183"/>
      <c r="AG401" s="183"/>
      <c r="AH401" s="183"/>
      <c r="AI401" s="183"/>
      <c r="AJ401" s="183"/>
      <c r="AK401" s="183"/>
      <c r="AL401" s="183"/>
      <c r="AM401" s="183"/>
      <c r="AN401" s="183"/>
      <c r="AO401" s="183"/>
      <c r="AP401" s="475">
        <v>0</v>
      </c>
      <c r="AQ401" s="476">
        <v>0</v>
      </c>
      <c r="AR401" s="363"/>
      <c r="AS401" s="183"/>
      <c r="AT401" s="183"/>
      <c r="AU401" s="183"/>
      <c r="AV401" s="183"/>
      <c r="AW401" s="183"/>
    </row>
    <row r="402" spans="1:49" ht="15">
      <c r="A402" s="82"/>
      <c r="B402" s="82"/>
      <c r="C402" s="82"/>
      <c r="D402" s="82"/>
      <c r="E402" s="292" t="s">
        <v>499</v>
      </c>
      <c r="F402" s="82"/>
      <c r="G402" s="82"/>
      <c r="H402" s="82"/>
      <c r="J402" s="82"/>
      <c r="K402" s="82"/>
      <c r="L402" s="82"/>
      <c r="M402" s="82"/>
      <c r="N402" s="82"/>
      <c r="O402" s="183"/>
      <c r="P402" s="183"/>
      <c r="Q402" s="183"/>
      <c r="R402" s="183"/>
      <c r="S402" s="183"/>
      <c r="T402" s="183"/>
      <c r="U402" s="183"/>
      <c r="V402" s="183"/>
      <c r="W402" s="183"/>
      <c r="X402" s="183"/>
      <c r="Y402" s="183"/>
      <c r="Z402" s="183"/>
      <c r="AA402" s="183"/>
      <c r="AB402" s="183"/>
      <c r="AC402" s="183"/>
      <c r="AD402" s="183"/>
      <c r="AE402" s="183"/>
      <c r="AF402" s="183"/>
      <c r="AG402" s="183"/>
      <c r="AH402" s="183"/>
      <c r="AI402" s="183"/>
      <c r="AJ402" s="183"/>
      <c r="AK402" s="183"/>
      <c r="AL402" s="183"/>
      <c r="AM402" s="183"/>
      <c r="AN402" s="183"/>
      <c r="AO402" s="183"/>
      <c r="AP402" s="183"/>
      <c r="AQ402" s="242"/>
      <c r="AR402" s="363"/>
      <c r="AS402" s="183"/>
      <c r="AT402" s="183"/>
      <c r="AU402" s="183"/>
      <c r="AV402" s="183"/>
      <c r="AW402" s="183"/>
    </row>
    <row r="403" spans="1:49" ht="15">
      <c r="A403" s="82"/>
      <c r="B403" s="82"/>
      <c r="C403" s="82"/>
      <c r="D403" s="82"/>
      <c r="E403" s="362" t="s">
        <v>500</v>
      </c>
      <c r="F403" s="82"/>
      <c r="G403" s="82" t="s">
        <v>305</v>
      </c>
      <c r="H403" s="82" t="s">
        <v>501</v>
      </c>
      <c r="J403" s="82"/>
      <c r="K403" s="82"/>
      <c r="L403" s="82"/>
      <c r="M403" s="82"/>
      <c r="N403" s="82"/>
      <c r="O403" s="183"/>
      <c r="P403" s="183"/>
      <c r="Q403" s="183"/>
      <c r="R403" s="183"/>
      <c r="S403" s="183"/>
      <c r="T403" s="183"/>
      <c r="U403" s="183"/>
      <c r="V403" s="183"/>
      <c r="W403" s="183"/>
      <c r="X403" s="183"/>
      <c r="Y403" s="183"/>
      <c r="Z403" s="183"/>
      <c r="AA403" s="183"/>
      <c r="AB403" s="183"/>
      <c r="AC403" s="183"/>
      <c r="AD403" s="183"/>
      <c r="AE403" s="183"/>
      <c r="AF403" s="183"/>
      <c r="AG403" s="183"/>
      <c r="AH403" s="183"/>
      <c r="AI403" s="183"/>
      <c r="AJ403" s="183"/>
      <c r="AK403" s="183"/>
      <c r="AL403" s="183"/>
      <c r="AM403" s="183"/>
      <c r="AN403" s="183"/>
      <c r="AO403" s="183"/>
      <c r="AP403" s="475">
        <v>0</v>
      </c>
      <c r="AQ403" s="476">
        <v>0</v>
      </c>
      <c r="AR403" s="363"/>
      <c r="AS403" s="183"/>
      <c r="AT403" s="183"/>
      <c r="AU403" s="183"/>
      <c r="AV403" s="183"/>
      <c r="AW403" s="183"/>
    </row>
    <row r="404" spans="1:49" ht="15">
      <c r="A404" s="82"/>
      <c r="B404" s="82"/>
      <c r="C404" s="82"/>
      <c r="D404" s="82"/>
      <c r="E404" s="362" t="s">
        <v>502</v>
      </c>
      <c r="F404" s="82"/>
      <c r="G404" s="82" t="s">
        <v>400</v>
      </c>
      <c r="H404" s="82" t="s">
        <v>503</v>
      </c>
      <c r="J404" s="82"/>
      <c r="K404" s="82"/>
      <c r="L404" s="82"/>
      <c r="M404" s="82"/>
      <c r="N404" s="82"/>
      <c r="O404" s="183"/>
      <c r="P404" s="183"/>
      <c r="Q404" s="183"/>
      <c r="R404" s="183"/>
      <c r="S404" s="183"/>
      <c r="T404" s="183"/>
      <c r="U404" s="183"/>
      <c r="V404" s="183"/>
      <c r="W404" s="183"/>
      <c r="X404" s="183"/>
      <c r="Y404" s="183"/>
      <c r="Z404" s="183"/>
      <c r="AA404" s="183"/>
      <c r="AB404" s="183"/>
      <c r="AC404" s="183"/>
      <c r="AD404" s="183"/>
      <c r="AE404" s="183"/>
      <c r="AF404" s="183"/>
      <c r="AG404" s="183"/>
      <c r="AH404" s="183"/>
      <c r="AI404" s="183"/>
      <c r="AJ404" s="183"/>
      <c r="AK404" s="183"/>
      <c r="AL404" s="183"/>
      <c r="AM404" s="183"/>
      <c r="AN404" s="183"/>
      <c r="AO404" s="183"/>
      <c r="AP404" s="475">
        <v>0</v>
      </c>
      <c r="AQ404" s="476">
        <v>0</v>
      </c>
      <c r="AR404" s="363"/>
      <c r="AS404" s="183"/>
      <c r="AT404" s="183"/>
      <c r="AU404" s="183"/>
      <c r="AV404" s="183"/>
      <c r="AW404" s="183"/>
    </row>
    <row r="405" spans="1:49" ht="15">
      <c r="A405" s="82"/>
      <c r="B405" s="82"/>
      <c r="C405" s="82"/>
      <c r="D405" s="82"/>
      <c r="E405" s="292" t="s">
        <v>504</v>
      </c>
      <c r="F405" s="82"/>
      <c r="G405" s="82"/>
      <c r="H405" s="82"/>
      <c r="J405" s="82"/>
      <c r="K405" s="82"/>
      <c r="L405" s="82"/>
      <c r="M405" s="82"/>
      <c r="N405" s="82"/>
      <c r="O405" s="183"/>
      <c r="P405" s="183"/>
      <c r="Q405" s="183"/>
      <c r="R405" s="183"/>
      <c r="S405" s="183"/>
      <c r="T405" s="183"/>
      <c r="U405" s="183"/>
      <c r="V405" s="183"/>
      <c r="W405" s="183"/>
      <c r="X405" s="183"/>
      <c r="Y405" s="183"/>
      <c r="Z405" s="183"/>
      <c r="AA405" s="183"/>
      <c r="AB405" s="183"/>
      <c r="AC405" s="183"/>
      <c r="AD405" s="183"/>
      <c r="AE405" s="183"/>
      <c r="AF405" s="183"/>
      <c r="AG405" s="183"/>
      <c r="AH405" s="183"/>
      <c r="AI405" s="183"/>
      <c r="AJ405" s="183"/>
      <c r="AK405" s="183"/>
      <c r="AL405" s="183"/>
      <c r="AM405" s="183"/>
      <c r="AN405" s="183"/>
      <c r="AO405" s="183"/>
      <c r="AP405" s="183"/>
      <c r="AQ405" s="242"/>
      <c r="AR405" s="363"/>
      <c r="AS405" s="183"/>
      <c r="AT405" s="183"/>
      <c r="AU405" s="183"/>
      <c r="AV405" s="183"/>
      <c r="AW405" s="183"/>
    </row>
    <row r="406" spans="1:49" ht="15">
      <c r="A406" s="82"/>
      <c r="B406" s="82"/>
      <c r="C406" s="82"/>
      <c r="D406" s="82"/>
      <c r="E406" s="362" t="s">
        <v>505</v>
      </c>
      <c r="F406" s="82"/>
      <c r="G406" s="82" t="s">
        <v>305</v>
      </c>
      <c r="H406" s="82" t="s">
        <v>506</v>
      </c>
      <c r="J406" s="82"/>
      <c r="K406" s="82"/>
      <c r="L406" s="82"/>
      <c r="M406" s="82"/>
      <c r="N406" s="82"/>
      <c r="O406" s="183"/>
      <c r="P406" s="183"/>
      <c r="Q406" s="183"/>
      <c r="R406" s="183"/>
      <c r="S406" s="183"/>
      <c r="T406" s="183"/>
      <c r="U406" s="183"/>
      <c r="V406" s="183"/>
      <c r="W406" s="183"/>
      <c r="X406" s="183"/>
      <c r="Y406" s="183"/>
      <c r="Z406" s="183"/>
      <c r="AA406" s="183"/>
      <c r="AB406" s="183"/>
      <c r="AC406" s="183"/>
      <c r="AD406" s="183"/>
      <c r="AE406" s="183"/>
      <c r="AF406" s="183"/>
      <c r="AG406" s="183"/>
      <c r="AH406" s="183"/>
      <c r="AI406" s="183"/>
      <c r="AJ406" s="183"/>
      <c r="AK406" s="183"/>
      <c r="AL406" s="183"/>
      <c r="AM406" s="183"/>
      <c r="AN406" s="183"/>
      <c r="AO406" s="183"/>
      <c r="AP406" s="475">
        <v>0</v>
      </c>
      <c r="AQ406" s="476">
        <v>0</v>
      </c>
      <c r="AR406" s="363"/>
      <c r="AS406" s="183"/>
      <c r="AT406" s="183"/>
      <c r="AU406" s="183"/>
      <c r="AV406" s="183"/>
      <c r="AW406" s="183"/>
    </row>
    <row r="407" spans="1:49" ht="15">
      <c r="A407" s="82"/>
      <c r="B407" s="82"/>
      <c r="C407" s="82"/>
      <c r="D407" s="82"/>
      <c r="E407" s="362" t="s">
        <v>507</v>
      </c>
      <c r="F407" s="82"/>
      <c r="G407" s="82" t="s">
        <v>400</v>
      </c>
      <c r="H407" s="82" t="s">
        <v>508</v>
      </c>
      <c r="J407" s="82"/>
      <c r="K407" s="82"/>
      <c r="L407" s="82"/>
      <c r="M407" s="82"/>
      <c r="N407" s="82"/>
      <c r="O407" s="183"/>
      <c r="P407" s="183"/>
      <c r="Q407" s="183"/>
      <c r="R407" s="183"/>
      <c r="S407" s="183"/>
      <c r="T407" s="183"/>
      <c r="U407" s="183"/>
      <c r="V407" s="183"/>
      <c r="W407" s="183"/>
      <c r="X407" s="183"/>
      <c r="Y407" s="183"/>
      <c r="Z407" s="183"/>
      <c r="AA407" s="183"/>
      <c r="AB407" s="183"/>
      <c r="AC407" s="183"/>
      <c r="AD407" s="183"/>
      <c r="AE407" s="183"/>
      <c r="AF407" s="183"/>
      <c r="AG407" s="183"/>
      <c r="AH407" s="183"/>
      <c r="AI407" s="183"/>
      <c r="AJ407" s="183"/>
      <c r="AK407" s="183"/>
      <c r="AL407" s="183"/>
      <c r="AM407" s="183"/>
      <c r="AN407" s="183"/>
      <c r="AO407" s="183"/>
      <c r="AP407" s="475">
        <v>0</v>
      </c>
      <c r="AQ407" s="476">
        <v>0</v>
      </c>
      <c r="AR407" s="363"/>
      <c r="AS407" s="183"/>
      <c r="AT407" s="183"/>
      <c r="AU407" s="183"/>
      <c r="AV407" s="183"/>
      <c r="AW407" s="183"/>
    </row>
    <row r="408" spans="1:49" ht="15">
      <c r="A408" s="82"/>
      <c r="B408" s="82"/>
      <c r="C408" s="82"/>
      <c r="D408" s="82"/>
      <c r="E408" s="292" t="s">
        <v>509</v>
      </c>
      <c r="F408" s="82"/>
      <c r="G408" s="82"/>
      <c r="H408" s="82"/>
      <c r="J408" s="82"/>
      <c r="K408" s="82"/>
      <c r="L408" s="82"/>
      <c r="M408" s="82"/>
      <c r="N408" s="82"/>
      <c r="O408" s="183"/>
      <c r="P408" s="183"/>
      <c r="Q408" s="183"/>
      <c r="R408" s="183"/>
      <c r="S408" s="183"/>
      <c r="T408" s="183"/>
      <c r="U408" s="183"/>
      <c r="V408" s="183"/>
      <c r="W408" s="183"/>
      <c r="X408" s="183"/>
      <c r="Y408" s="183"/>
      <c r="Z408" s="183"/>
      <c r="AA408" s="183"/>
      <c r="AB408" s="183"/>
      <c r="AC408" s="183"/>
      <c r="AD408" s="183"/>
      <c r="AE408" s="183"/>
      <c r="AF408" s="183"/>
      <c r="AG408" s="183"/>
      <c r="AH408" s="183"/>
      <c r="AI408" s="183"/>
      <c r="AJ408" s="183"/>
      <c r="AK408" s="183"/>
      <c r="AL408" s="183"/>
      <c r="AM408" s="183"/>
      <c r="AN408" s="183"/>
      <c r="AO408" s="183"/>
      <c r="AP408" s="183"/>
      <c r="AQ408" s="242"/>
      <c r="AR408" s="363"/>
      <c r="AS408" s="183"/>
      <c r="AT408" s="183"/>
      <c r="AU408" s="183"/>
      <c r="AV408" s="183"/>
      <c r="AW408" s="183"/>
    </row>
    <row r="409" spans="1:49" ht="15">
      <c r="A409" s="82"/>
      <c r="B409" s="82"/>
      <c r="C409" s="82"/>
      <c r="D409" s="82"/>
      <c r="E409" s="362" t="s">
        <v>510</v>
      </c>
      <c r="F409" s="82"/>
      <c r="G409" s="82" t="s">
        <v>305</v>
      </c>
      <c r="H409" s="82" t="s">
        <v>511</v>
      </c>
      <c r="J409" s="82"/>
      <c r="K409" s="82"/>
      <c r="L409" s="82"/>
      <c r="M409" s="82"/>
      <c r="N409" s="82"/>
      <c r="O409" s="183"/>
      <c r="P409" s="183"/>
      <c r="Q409" s="183"/>
      <c r="R409" s="183"/>
      <c r="S409" s="183"/>
      <c r="T409" s="183"/>
      <c r="U409" s="183"/>
      <c r="V409" s="183"/>
      <c r="W409" s="183"/>
      <c r="X409" s="183"/>
      <c r="Y409" s="183"/>
      <c r="Z409" s="183"/>
      <c r="AA409" s="183"/>
      <c r="AB409" s="183"/>
      <c r="AC409" s="183"/>
      <c r="AD409" s="183"/>
      <c r="AE409" s="183"/>
      <c r="AF409" s="183"/>
      <c r="AG409" s="183"/>
      <c r="AH409" s="183"/>
      <c r="AI409" s="183"/>
      <c r="AJ409" s="183"/>
      <c r="AK409" s="183"/>
      <c r="AL409" s="183"/>
      <c r="AM409" s="183"/>
      <c r="AN409" s="183"/>
      <c r="AO409" s="183"/>
      <c r="AP409" s="475">
        <v>0</v>
      </c>
      <c r="AQ409" s="476">
        <v>0</v>
      </c>
      <c r="AR409" s="363"/>
      <c r="AS409" s="183"/>
      <c r="AT409" s="183"/>
      <c r="AU409" s="183"/>
      <c r="AV409" s="183"/>
      <c r="AW409" s="183"/>
    </row>
    <row r="410" spans="1:49" ht="15">
      <c r="A410" s="82"/>
      <c r="B410" s="82"/>
      <c r="C410" s="82"/>
      <c r="D410" s="82"/>
      <c r="E410" s="362" t="s">
        <v>512</v>
      </c>
      <c r="F410" s="82"/>
      <c r="G410" s="82" t="s">
        <v>400</v>
      </c>
      <c r="H410" s="82" t="s">
        <v>513</v>
      </c>
      <c r="J410" s="82"/>
      <c r="K410" s="82"/>
      <c r="L410" s="82"/>
      <c r="M410" s="82"/>
      <c r="N410" s="82"/>
      <c r="O410" s="183"/>
      <c r="P410" s="183"/>
      <c r="Q410" s="183"/>
      <c r="R410" s="183"/>
      <c r="S410" s="183"/>
      <c r="T410" s="183"/>
      <c r="U410" s="183"/>
      <c r="V410" s="183"/>
      <c r="W410" s="183"/>
      <c r="X410" s="183"/>
      <c r="Y410" s="183"/>
      <c r="Z410" s="183"/>
      <c r="AA410" s="183"/>
      <c r="AB410" s="183"/>
      <c r="AC410" s="183"/>
      <c r="AD410" s="183"/>
      <c r="AE410" s="183"/>
      <c r="AF410" s="183"/>
      <c r="AG410" s="183"/>
      <c r="AH410" s="183"/>
      <c r="AI410" s="183"/>
      <c r="AJ410" s="183"/>
      <c r="AK410" s="183"/>
      <c r="AL410" s="183"/>
      <c r="AM410" s="183"/>
      <c r="AN410" s="183"/>
      <c r="AO410" s="183"/>
      <c r="AP410" s="475">
        <v>0</v>
      </c>
      <c r="AQ410" s="476">
        <v>0</v>
      </c>
      <c r="AR410" s="363"/>
      <c r="AS410" s="183"/>
      <c r="AT410" s="183"/>
      <c r="AU410" s="183"/>
      <c r="AV410" s="183"/>
      <c r="AW410" s="183"/>
    </row>
    <row r="411" spans="1:49" ht="15">
      <c r="A411" s="82"/>
      <c r="B411" s="82"/>
      <c r="C411" s="82"/>
      <c r="D411" s="82"/>
      <c r="E411" s="292" t="s">
        <v>514</v>
      </c>
      <c r="F411" s="82"/>
      <c r="G411" s="82"/>
      <c r="H411" s="82"/>
      <c r="J411" s="82"/>
      <c r="K411" s="82"/>
      <c r="L411" s="82"/>
      <c r="M411" s="82"/>
      <c r="N411" s="82"/>
      <c r="O411" s="183"/>
      <c r="P411" s="183"/>
      <c r="Q411" s="183"/>
      <c r="R411" s="183"/>
      <c r="S411" s="183"/>
      <c r="T411" s="183"/>
      <c r="U411" s="183"/>
      <c r="V411" s="183"/>
      <c r="W411" s="183"/>
      <c r="X411" s="183"/>
      <c r="Y411" s="183"/>
      <c r="Z411" s="183"/>
      <c r="AA411" s="183"/>
      <c r="AB411" s="183"/>
      <c r="AC411" s="183"/>
      <c r="AD411" s="183"/>
      <c r="AE411" s="183"/>
      <c r="AF411" s="183"/>
      <c r="AG411" s="183"/>
      <c r="AH411" s="183"/>
      <c r="AI411" s="183"/>
      <c r="AJ411" s="183"/>
      <c r="AK411" s="183"/>
      <c r="AL411" s="183"/>
      <c r="AM411" s="183"/>
      <c r="AN411" s="183"/>
      <c r="AO411" s="183"/>
      <c r="AP411" s="183"/>
      <c r="AQ411" s="242"/>
      <c r="AR411" s="363"/>
      <c r="AS411" s="183"/>
      <c r="AT411" s="183"/>
      <c r="AU411" s="183"/>
      <c r="AV411" s="183"/>
      <c r="AW411" s="183"/>
    </row>
    <row r="412" spans="1:49" ht="15">
      <c r="A412" s="82"/>
      <c r="B412" s="82"/>
      <c r="C412" s="82"/>
      <c r="D412" s="82"/>
      <c r="E412" s="362" t="s">
        <v>515</v>
      </c>
      <c r="F412" s="82"/>
      <c r="G412" s="82" t="s">
        <v>305</v>
      </c>
      <c r="H412" s="82" t="s">
        <v>516</v>
      </c>
      <c r="J412" s="82"/>
      <c r="K412" s="82"/>
      <c r="L412" s="82"/>
      <c r="M412" s="82"/>
      <c r="N412" s="82"/>
      <c r="O412" s="183"/>
      <c r="P412" s="183"/>
      <c r="Q412" s="183"/>
      <c r="R412" s="183"/>
      <c r="S412" s="183"/>
      <c r="T412" s="183"/>
      <c r="U412" s="183"/>
      <c r="V412" s="183"/>
      <c r="W412" s="183"/>
      <c r="X412" s="183"/>
      <c r="Y412" s="183"/>
      <c r="Z412" s="183"/>
      <c r="AA412" s="183"/>
      <c r="AB412" s="183"/>
      <c r="AC412" s="183"/>
      <c r="AD412" s="183"/>
      <c r="AE412" s="183"/>
      <c r="AF412" s="183"/>
      <c r="AG412" s="183"/>
      <c r="AH412" s="183"/>
      <c r="AI412" s="183"/>
      <c r="AJ412" s="183"/>
      <c r="AK412" s="183"/>
      <c r="AL412" s="183"/>
      <c r="AM412" s="183"/>
      <c r="AN412" s="183"/>
      <c r="AO412" s="183"/>
      <c r="AP412" s="475">
        <v>0.93419999999999992</v>
      </c>
      <c r="AQ412" s="476">
        <v>1.5051095941666666</v>
      </c>
      <c r="AR412" s="363"/>
      <c r="AS412" s="183"/>
      <c r="AT412" s="183"/>
      <c r="AU412" s="183"/>
      <c r="AV412" s="183"/>
      <c r="AW412" s="183"/>
    </row>
    <row r="413" spans="1:49" ht="15">
      <c r="A413" s="82"/>
      <c r="B413" s="82"/>
      <c r="C413" s="82"/>
      <c r="D413" s="82"/>
      <c r="E413" s="292" t="s">
        <v>517</v>
      </c>
      <c r="F413" s="82"/>
      <c r="G413" s="82"/>
      <c r="H413" s="82"/>
      <c r="J413" s="82"/>
      <c r="K413" s="82"/>
      <c r="L413" s="82"/>
      <c r="M413" s="82"/>
      <c r="N413" s="82"/>
      <c r="O413" s="183"/>
      <c r="P413" s="183"/>
      <c r="Q413" s="183"/>
      <c r="R413" s="183"/>
      <c r="S413" s="183"/>
      <c r="T413" s="183"/>
      <c r="U413" s="183"/>
      <c r="V413" s="183"/>
      <c r="W413" s="183"/>
      <c r="X413" s="183"/>
      <c r="Y413" s="183"/>
      <c r="Z413" s="183"/>
      <c r="AA413" s="183"/>
      <c r="AB413" s="183"/>
      <c r="AC413" s="183"/>
      <c r="AD413" s="183"/>
      <c r="AE413" s="183"/>
      <c r="AF413" s="183"/>
      <c r="AG413" s="183"/>
      <c r="AH413" s="183"/>
      <c r="AI413" s="183"/>
      <c r="AJ413" s="183"/>
      <c r="AK413" s="183"/>
      <c r="AL413" s="183"/>
      <c r="AM413" s="183"/>
      <c r="AN413" s="183"/>
      <c r="AO413" s="183"/>
      <c r="AP413" s="183"/>
      <c r="AQ413" s="242"/>
      <c r="AR413" s="363"/>
      <c r="AS413" s="183"/>
      <c r="AT413" s="183"/>
      <c r="AU413" s="183"/>
      <c r="AV413" s="183"/>
      <c r="AW413" s="183"/>
    </row>
    <row r="414" spans="1:49" ht="15">
      <c r="A414" s="82"/>
      <c r="B414" s="82"/>
      <c r="C414" s="82"/>
      <c r="D414" s="82"/>
      <c r="E414" s="362" t="s">
        <v>518</v>
      </c>
      <c r="F414" s="82"/>
      <c r="G414" s="82" t="s">
        <v>305</v>
      </c>
      <c r="H414" s="82" t="s">
        <v>519</v>
      </c>
      <c r="J414" s="82"/>
      <c r="K414" s="82"/>
      <c r="L414" s="82"/>
      <c r="M414" s="82"/>
      <c r="N414" s="82"/>
      <c r="O414" s="183"/>
      <c r="P414" s="183"/>
      <c r="Q414" s="183"/>
      <c r="R414" s="183"/>
      <c r="S414" s="183"/>
      <c r="T414" s="183"/>
      <c r="U414" s="183"/>
      <c r="V414" s="183"/>
      <c r="W414" s="183"/>
      <c r="X414" s="183"/>
      <c r="Y414" s="183"/>
      <c r="Z414" s="183"/>
      <c r="AA414" s="183"/>
      <c r="AB414" s="183"/>
      <c r="AC414" s="183"/>
      <c r="AD414" s="183"/>
      <c r="AE414" s="183"/>
      <c r="AF414" s="183"/>
      <c r="AG414" s="183"/>
      <c r="AH414" s="183"/>
      <c r="AI414" s="183"/>
      <c r="AJ414" s="183"/>
      <c r="AK414" s="183"/>
      <c r="AL414" s="183"/>
      <c r="AM414" s="183"/>
      <c r="AN414" s="183"/>
      <c r="AO414" s="475">
        <v>1.18324428</v>
      </c>
      <c r="AP414" s="475">
        <v>3.3611</v>
      </c>
      <c r="AQ414" s="476">
        <v>0</v>
      </c>
      <c r="AR414" s="145"/>
      <c r="AS414" s="183"/>
      <c r="AT414" s="183"/>
      <c r="AU414" s="183"/>
      <c r="AV414" s="183"/>
      <c r="AW414" s="183"/>
    </row>
    <row r="415" spans="1:49" ht="15">
      <c r="A415" s="82"/>
      <c r="B415" s="82"/>
      <c r="C415" s="82"/>
      <c r="D415" s="82"/>
      <c r="E415" s="362" t="s">
        <v>520</v>
      </c>
      <c r="F415" s="82"/>
      <c r="G415" s="82" t="s">
        <v>305</v>
      </c>
      <c r="H415" s="82" t="s">
        <v>521</v>
      </c>
      <c r="J415" s="82"/>
      <c r="K415" s="82"/>
      <c r="L415" s="82"/>
      <c r="M415" s="82"/>
      <c r="N415" s="82"/>
      <c r="O415" s="183"/>
      <c r="P415" s="183"/>
      <c r="Q415" s="183"/>
      <c r="R415" s="183"/>
      <c r="S415" s="183"/>
      <c r="T415" s="183"/>
      <c r="U415" s="183"/>
      <c r="V415" s="183"/>
      <c r="W415" s="183"/>
      <c r="X415" s="183"/>
      <c r="Y415" s="183"/>
      <c r="Z415" s="183"/>
      <c r="AA415" s="183"/>
      <c r="AB415" s="183"/>
      <c r="AC415" s="183"/>
      <c r="AD415" s="183"/>
      <c r="AE415" s="183"/>
      <c r="AF415" s="183"/>
      <c r="AG415" s="183"/>
      <c r="AH415" s="183"/>
      <c r="AI415" s="183"/>
      <c r="AJ415" s="183"/>
      <c r="AK415" s="183"/>
      <c r="AL415" s="183"/>
      <c r="AM415" s="183"/>
      <c r="AN415" s="183"/>
      <c r="AO415" s="475">
        <v>0</v>
      </c>
      <c r="AP415" s="475">
        <v>0</v>
      </c>
      <c r="AQ415" s="476">
        <v>0</v>
      </c>
      <c r="AR415" s="145"/>
      <c r="AS415" s="183"/>
      <c r="AT415" s="183"/>
      <c r="AU415" s="183"/>
      <c r="AV415" s="183"/>
      <c r="AW415" s="183"/>
    </row>
    <row r="416" spans="1:49" ht="15">
      <c r="A416" s="82"/>
      <c r="B416" s="82"/>
      <c r="C416" s="82"/>
      <c r="D416" s="82"/>
      <c r="E416" s="292" t="s">
        <v>522</v>
      </c>
      <c r="F416" s="82"/>
      <c r="G416" s="82"/>
      <c r="H416" s="82"/>
      <c r="J416" s="82"/>
      <c r="K416" s="82"/>
      <c r="L416" s="82"/>
      <c r="M416" s="82"/>
      <c r="N416" s="82"/>
      <c r="O416" s="183"/>
      <c r="P416" s="183"/>
      <c r="Q416" s="183"/>
      <c r="R416" s="183"/>
      <c r="S416" s="183"/>
      <c r="T416" s="183"/>
      <c r="U416" s="183"/>
      <c r="V416" s="183"/>
      <c r="W416" s="183"/>
      <c r="X416" s="183"/>
      <c r="Y416" s="183"/>
      <c r="Z416" s="183"/>
      <c r="AA416" s="183"/>
      <c r="AB416" s="183"/>
      <c r="AC416" s="183"/>
      <c r="AD416" s="183"/>
      <c r="AE416" s="183"/>
      <c r="AF416" s="183"/>
      <c r="AG416" s="183"/>
      <c r="AH416" s="183"/>
      <c r="AI416" s="183"/>
      <c r="AJ416" s="183"/>
      <c r="AK416" s="183"/>
      <c r="AL416" s="183"/>
      <c r="AM416" s="183"/>
      <c r="AN416" s="183"/>
      <c r="AO416" s="183"/>
      <c r="AP416" s="183"/>
      <c r="AQ416" s="242"/>
      <c r="AR416" s="145"/>
      <c r="AS416" s="183"/>
      <c r="AT416" s="183"/>
      <c r="AU416" s="183"/>
      <c r="AV416" s="183"/>
      <c r="AW416" s="183"/>
    </row>
    <row r="417" spans="1:49" ht="15">
      <c r="A417" s="82"/>
      <c r="B417" s="82"/>
      <c r="C417" s="82"/>
      <c r="D417" s="82"/>
      <c r="E417" s="362" t="s">
        <v>523</v>
      </c>
      <c r="F417" s="82"/>
      <c r="G417" s="82" t="s">
        <v>305</v>
      </c>
      <c r="H417" s="82" t="s">
        <v>524</v>
      </c>
      <c r="J417" s="82"/>
      <c r="K417" s="82"/>
      <c r="L417" s="82"/>
      <c r="M417" s="82"/>
      <c r="N417" s="82"/>
      <c r="O417" s="183"/>
      <c r="P417" s="183"/>
      <c r="Q417" s="183"/>
      <c r="R417" s="183"/>
      <c r="S417" s="183"/>
      <c r="T417" s="183"/>
      <c r="U417" s="183"/>
      <c r="V417" s="183"/>
      <c r="W417" s="183"/>
      <c r="X417" s="183"/>
      <c r="Y417" s="183"/>
      <c r="Z417" s="183"/>
      <c r="AA417" s="183"/>
      <c r="AB417" s="183"/>
      <c r="AC417" s="183"/>
      <c r="AD417" s="183"/>
      <c r="AE417" s="183"/>
      <c r="AF417" s="183"/>
      <c r="AG417" s="183"/>
      <c r="AH417" s="183"/>
      <c r="AI417" s="183"/>
      <c r="AJ417" s="183"/>
      <c r="AK417" s="183"/>
      <c r="AL417" s="183"/>
      <c r="AM417" s="183"/>
      <c r="AN417" s="183"/>
      <c r="AO417" s="183"/>
      <c r="AP417" s="475">
        <v>0</v>
      </c>
      <c r="AQ417" s="476">
        <v>0</v>
      </c>
      <c r="AR417" s="145"/>
      <c r="AS417" s="183"/>
      <c r="AT417" s="183"/>
      <c r="AU417" s="183"/>
      <c r="AV417" s="183"/>
      <c r="AW417" s="183"/>
    </row>
    <row r="418" spans="1:49" ht="15">
      <c r="A418" s="82"/>
      <c r="B418" s="82"/>
      <c r="C418" s="82"/>
      <c r="D418" s="82"/>
      <c r="E418" s="362" t="s">
        <v>525</v>
      </c>
      <c r="F418" s="82"/>
      <c r="G418" s="82" t="s">
        <v>305</v>
      </c>
      <c r="H418" s="82" t="s">
        <v>526</v>
      </c>
      <c r="J418" s="82"/>
      <c r="K418" s="82"/>
      <c r="L418" s="82"/>
      <c r="M418" s="82"/>
      <c r="N418" s="82"/>
      <c r="O418" s="183"/>
      <c r="P418" s="183"/>
      <c r="Q418" s="183"/>
      <c r="R418" s="183"/>
      <c r="S418" s="183"/>
      <c r="T418" s="183"/>
      <c r="U418" s="183"/>
      <c r="V418" s="183"/>
      <c r="W418" s="183"/>
      <c r="X418" s="183"/>
      <c r="Y418" s="183"/>
      <c r="Z418" s="183"/>
      <c r="AA418" s="183"/>
      <c r="AB418" s="183"/>
      <c r="AC418" s="183"/>
      <c r="AD418" s="183"/>
      <c r="AE418" s="183"/>
      <c r="AF418" s="183"/>
      <c r="AG418" s="183"/>
      <c r="AH418" s="183"/>
      <c r="AI418" s="183"/>
      <c r="AJ418" s="183"/>
      <c r="AK418" s="183"/>
      <c r="AL418" s="183"/>
      <c r="AM418" s="183"/>
      <c r="AN418" s="183"/>
      <c r="AO418" s="183"/>
      <c r="AP418" s="475">
        <v>0</v>
      </c>
      <c r="AQ418" s="476">
        <v>0</v>
      </c>
      <c r="AR418" s="145"/>
      <c r="AS418" s="183"/>
      <c r="AT418" s="183"/>
      <c r="AU418" s="183"/>
      <c r="AV418" s="183"/>
      <c r="AW418" s="183"/>
    </row>
    <row r="419" spans="1:49" ht="15">
      <c r="A419" s="82"/>
      <c r="B419" s="82"/>
      <c r="C419" s="82"/>
      <c r="D419" s="82"/>
      <c r="E419" s="362" t="s">
        <v>527</v>
      </c>
      <c r="F419" s="82"/>
      <c r="G419" s="82" t="s">
        <v>305</v>
      </c>
      <c r="H419" s="82" t="s">
        <v>528</v>
      </c>
      <c r="J419" s="82"/>
      <c r="K419" s="82"/>
      <c r="L419" s="82"/>
      <c r="M419" s="82"/>
      <c r="N419" s="82"/>
      <c r="O419" s="183"/>
      <c r="P419" s="183"/>
      <c r="Q419" s="183"/>
      <c r="R419" s="183"/>
      <c r="S419" s="183"/>
      <c r="T419" s="183"/>
      <c r="U419" s="183"/>
      <c r="V419" s="183"/>
      <c r="W419" s="183"/>
      <c r="X419" s="183"/>
      <c r="Y419" s="183"/>
      <c r="Z419" s="183"/>
      <c r="AA419" s="183"/>
      <c r="AB419" s="183"/>
      <c r="AC419" s="183"/>
      <c r="AD419" s="183"/>
      <c r="AE419" s="183"/>
      <c r="AF419" s="183"/>
      <c r="AG419" s="183"/>
      <c r="AH419" s="183"/>
      <c r="AI419" s="183"/>
      <c r="AJ419" s="183"/>
      <c r="AK419" s="183"/>
      <c r="AL419" s="183"/>
      <c r="AM419" s="183"/>
      <c r="AN419" s="183"/>
      <c r="AO419" s="183"/>
      <c r="AP419" s="475">
        <v>0</v>
      </c>
      <c r="AQ419" s="476">
        <v>0</v>
      </c>
      <c r="AR419" s="145"/>
      <c r="AS419" s="183"/>
      <c r="AT419" s="183"/>
      <c r="AU419" s="183"/>
      <c r="AV419" s="183"/>
      <c r="AW419" s="183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3"/>
      <c r="P420" s="183"/>
      <c r="Q420" s="183"/>
      <c r="R420" s="183"/>
      <c r="S420" s="183"/>
      <c r="T420" s="183"/>
      <c r="U420" s="183"/>
      <c r="V420" s="183"/>
      <c r="W420" s="183"/>
      <c r="X420" s="183"/>
      <c r="Y420" s="183"/>
      <c r="Z420" s="183"/>
      <c r="AA420" s="183"/>
      <c r="AB420" s="183"/>
      <c r="AC420" s="183"/>
      <c r="AD420" s="183"/>
      <c r="AE420" s="183"/>
      <c r="AF420" s="183"/>
      <c r="AG420" s="183"/>
      <c r="AH420" s="183"/>
      <c r="AI420" s="183"/>
      <c r="AJ420" s="183"/>
      <c r="AK420" s="183"/>
      <c r="AL420" s="183"/>
      <c r="AM420" s="183"/>
      <c r="AN420" s="183"/>
      <c r="AO420" s="183"/>
      <c r="AP420" s="183"/>
      <c r="AQ420" s="242"/>
      <c r="AR420" s="145"/>
      <c r="AS420" s="183"/>
      <c r="AT420" s="183"/>
      <c r="AU420" s="183"/>
      <c r="AV420" s="183"/>
      <c r="AW420" s="183"/>
    </row>
    <row r="421" spans="1:49" ht="15">
      <c r="B421" s="37" t="s">
        <v>80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conditionalFormatting sqref="I234:I237">
    <cfRule type="cellIs" dxfId="274" priority="38" operator="equal">
      <formula>FALSE()</formula>
    </cfRule>
  </conditionalFormatting>
  <conditionalFormatting sqref="I364">
    <cfRule type="cellIs" dxfId="273" priority="17" operator="equal">
      <formula>FALSE()</formula>
    </cfRule>
  </conditionalFormatting>
  <conditionalFormatting sqref="K211:AQ217 AW211:AW217">
    <cfRule type="cellIs" dxfId="272" priority="37" operator="equal">
      <formula>FALSE()</formula>
    </cfRule>
  </conditionalFormatting>
  <conditionalFormatting sqref="K8:AW210">
    <cfRule type="cellIs" dxfId="271" priority="31" operator="equal">
      <formula>FALSE()</formula>
    </cfRule>
  </conditionalFormatting>
  <conditionalFormatting sqref="K218:AW420">
    <cfRule type="cellIs" dxfId="270" priority="21" operator="equal">
      <formula>FALSE()</formula>
    </cfRule>
  </conditionalFormatting>
  <conditionalFormatting sqref="AQ352:AQ353">
    <cfRule type="cellIs" dxfId="269" priority="20" operator="equal">
      <formula>FALSE()</formula>
    </cfRule>
  </conditionalFormatting>
  <conditionalFormatting sqref="AQ355:AQ358">
    <cfRule type="cellIs" dxfId="268" priority="19" operator="equal">
      <formula>FALSE()</formula>
    </cfRule>
  </conditionalFormatting>
  <conditionalFormatting sqref="AQ363">
    <cfRule type="cellIs" dxfId="267" priority="18" operator="equal">
      <formula>FALSE()</formula>
    </cfRule>
  </conditionalFormatting>
  <conditionalFormatting sqref="AQ368:AQ370">
    <cfRule type="cellIs" dxfId="266" priority="16" operator="equal">
      <formula>FALSE()</formula>
    </cfRule>
  </conditionalFormatting>
  <conditionalFormatting sqref="AQ372:AQ374">
    <cfRule type="cellIs" dxfId="265" priority="15" operator="equal">
      <formula>FALSE()</formula>
    </cfRule>
  </conditionalFormatting>
  <conditionalFormatting sqref="AQ378:AQ381">
    <cfRule type="cellIs" dxfId="264" priority="13" operator="equal">
      <formula>FALSE()</formula>
    </cfRule>
  </conditionalFormatting>
  <conditionalFormatting sqref="AQ385:AQ386">
    <cfRule type="cellIs" dxfId="263" priority="12" operator="equal">
      <formula>FALSE()</formula>
    </cfRule>
  </conditionalFormatting>
  <conditionalFormatting sqref="AQ388:AQ389">
    <cfRule type="cellIs" dxfId="262" priority="11" operator="equal">
      <formula>FALSE()</formula>
    </cfRule>
  </conditionalFormatting>
  <conditionalFormatting sqref="AQ391:AQ392">
    <cfRule type="cellIs" dxfId="261" priority="10" operator="equal">
      <formula>FALSE()</formula>
    </cfRule>
  </conditionalFormatting>
  <conditionalFormatting sqref="AQ394:AQ395">
    <cfRule type="cellIs" dxfId="260" priority="9" operator="equal">
      <formula>FALSE()</formula>
    </cfRule>
  </conditionalFormatting>
  <conditionalFormatting sqref="AQ397:AQ398">
    <cfRule type="cellIs" dxfId="259" priority="8" operator="equal">
      <formula>FALSE()</formula>
    </cfRule>
  </conditionalFormatting>
  <conditionalFormatting sqref="AQ400:AQ401">
    <cfRule type="cellIs" dxfId="258" priority="7" operator="equal">
      <formula>FALSE()</formula>
    </cfRule>
  </conditionalFormatting>
  <conditionalFormatting sqref="AQ403:AQ404">
    <cfRule type="cellIs" dxfId="257" priority="6" operator="equal">
      <formula>FALSE()</formula>
    </cfRule>
  </conditionalFormatting>
  <conditionalFormatting sqref="AQ406:AQ407">
    <cfRule type="cellIs" dxfId="256" priority="5" operator="equal">
      <formula>FALSE()</formula>
    </cfRule>
  </conditionalFormatting>
  <conditionalFormatting sqref="AQ409:AQ410">
    <cfRule type="cellIs" dxfId="255" priority="4" operator="equal">
      <formula>FALSE()</formula>
    </cfRule>
  </conditionalFormatting>
  <conditionalFormatting sqref="AQ412">
    <cfRule type="cellIs" dxfId="254" priority="3" operator="equal">
      <formula>FALSE()</formula>
    </cfRule>
  </conditionalFormatting>
  <conditionalFormatting sqref="AQ414:AQ415">
    <cfRule type="cellIs" dxfId="253" priority="2" operator="equal">
      <formula>FALSE()</formula>
    </cfRule>
  </conditionalFormatting>
  <conditionalFormatting sqref="AQ417:AQ419">
    <cfRule type="cellIs" dxfId="252" priority="1" operator="equal">
      <formula>FALSE()</formula>
    </cfRule>
  </conditionalFormatting>
  <conditionalFormatting sqref="AR211:AV211">
    <cfRule type="cellIs" dxfId="251" priority="36" operator="equal">
      <formula>FALSE()</formula>
    </cfRule>
  </conditionalFormatting>
  <conditionalFormatting sqref="AR213:AV217">
    <cfRule type="cellIs" dxfId="250" priority="34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93D3-2147-4B64-A30E-D8708ADDD9FD}">
  <sheetPr codeName="Sheet34">
    <tabColor rgb="FFFFFFCC"/>
    <outlinePr summaryBelow="0" summaryRight="0"/>
    <pageSetUpPr autoPageBreaks="0"/>
  </sheetPr>
  <dimension ref="A1:AX673"/>
  <sheetViews>
    <sheetView topLeftCell="A196" zoomScale="85" zoomScaleNormal="85" workbookViewId="0">
      <selection activeCell="AR211" sqref="AR211:AV211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4" t="s">
        <v>38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 t="s">
        <v>91</v>
      </c>
      <c r="AL1" s="281">
        <f>m_baseyear</f>
        <v>2021</v>
      </c>
      <c r="AM1" s="282"/>
      <c r="AN1" s="170"/>
      <c r="AO1" s="169"/>
      <c r="AP1" s="169"/>
      <c r="AQ1" s="16"/>
      <c r="AR1" s="170"/>
      <c r="AS1" s="170"/>
      <c r="AT1" s="180"/>
      <c r="AU1" s="180"/>
      <c r="AV1" s="180"/>
      <c r="AW1" s="180"/>
      <c r="AX1" s="180"/>
    </row>
    <row r="2" spans="1:50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281"/>
      <c r="AM2" s="283"/>
      <c r="AN2" s="180"/>
      <c r="AO2" s="180"/>
      <c r="AP2" s="180"/>
      <c r="AQ2" s="17"/>
      <c r="AR2" s="180"/>
      <c r="AS2" s="180"/>
      <c r="AT2" s="180"/>
      <c r="AU2" s="180"/>
      <c r="AV2" s="180"/>
      <c r="AW2" s="180"/>
      <c r="AX2" s="180"/>
    </row>
    <row r="3" spans="1:50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180"/>
      <c r="AM3" s="180"/>
      <c r="AN3" s="180"/>
      <c r="AO3" s="180"/>
      <c r="AP3" s="180"/>
      <c r="AQ3" s="17"/>
      <c r="AR3" s="180"/>
      <c r="AS3" s="180"/>
      <c r="AT3" s="180"/>
      <c r="AU3" s="180"/>
      <c r="AV3" s="180"/>
      <c r="AW3" s="180"/>
      <c r="AX3" s="180"/>
    </row>
    <row r="4" spans="1:50" ht="15">
      <c r="A4" s="202"/>
      <c r="B4" s="202"/>
      <c r="C4" s="202"/>
      <c r="D4" s="202"/>
      <c r="E4" s="202" t="s">
        <v>98</v>
      </c>
      <c r="F4" s="202"/>
      <c r="G4" s="353"/>
      <c r="H4" s="353"/>
      <c r="I4" s="354">
        <v>46843</v>
      </c>
      <c r="J4" s="353"/>
      <c r="K4" s="355">
        <v>33328</v>
      </c>
      <c r="L4" s="355">
        <v>33694</v>
      </c>
      <c r="M4" s="355">
        <v>34059</v>
      </c>
      <c r="N4" s="355">
        <v>34424</v>
      </c>
      <c r="O4" s="355">
        <v>34789</v>
      </c>
      <c r="P4" s="355">
        <v>35155</v>
      </c>
      <c r="Q4" s="355">
        <v>35520</v>
      </c>
      <c r="R4" s="355">
        <v>35885</v>
      </c>
      <c r="S4" s="355">
        <v>36250</v>
      </c>
      <c r="T4" s="355">
        <v>36616</v>
      </c>
      <c r="U4" s="355">
        <v>36981</v>
      </c>
      <c r="V4" s="355">
        <v>37346</v>
      </c>
      <c r="W4" s="355">
        <v>37711</v>
      </c>
      <c r="X4" s="355">
        <v>38077</v>
      </c>
      <c r="Y4" s="355">
        <v>38442</v>
      </c>
      <c r="Z4" s="355">
        <v>38807</v>
      </c>
      <c r="AA4" s="355">
        <v>39172</v>
      </c>
      <c r="AB4" s="355">
        <v>39538</v>
      </c>
      <c r="AC4" s="355">
        <v>39903</v>
      </c>
      <c r="AD4" s="355">
        <v>40268</v>
      </c>
      <c r="AE4" s="355">
        <v>40633</v>
      </c>
      <c r="AF4" s="355">
        <v>40999</v>
      </c>
      <c r="AG4" s="355">
        <v>41364</v>
      </c>
      <c r="AH4" s="355">
        <v>41729</v>
      </c>
      <c r="AI4" s="355">
        <v>42094</v>
      </c>
      <c r="AJ4" s="355">
        <v>42460</v>
      </c>
      <c r="AK4" s="355">
        <v>42825</v>
      </c>
      <c r="AL4" s="355">
        <v>43190</v>
      </c>
      <c r="AM4" s="355">
        <v>43555</v>
      </c>
      <c r="AN4" s="355">
        <v>43921</v>
      </c>
      <c r="AO4" s="355">
        <v>44286</v>
      </c>
      <c r="AP4" s="355">
        <v>44651</v>
      </c>
      <c r="AQ4" s="203">
        <v>45016</v>
      </c>
      <c r="AR4" s="355">
        <v>45382</v>
      </c>
      <c r="AS4" s="355">
        <v>45747</v>
      </c>
      <c r="AT4" s="355">
        <v>46112</v>
      </c>
      <c r="AU4" s="355">
        <v>46477</v>
      </c>
      <c r="AV4" s="355">
        <v>46843</v>
      </c>
      <c r="AW4" s="355"/>
      <c r="AX4" s="355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9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0"/>
      <c r="I7" s="181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56"/>
      <c r="AR7" s="333"/>
      <c r="AS7" s="333"/>
      <c r="AT7" s="333"/>
      <c r="AU7" s="333"/>
      <c r="AV7" s="333"/>
      <c r="AW7" s="333"/>
    </row>
    <row r="8" spans="1:50" ht="15">
      <c r="A8" s="82"/>
      <c r="B8" s="2"/>
      <c r="C8" s="2"/>
      <c r="D8" s="2"/>
      <c r="E8" s="7" t="s">
        <v>100</v>
      </c>
      <c r="F8" s="7"/>
      <c r="G8" s="7" t="s">
        <v>101</v>
      </c>
      <c r="H8" s="7"/>
      <c r="I8" s="7"/>
      <c r="J8" s="82"/>
      <c r="K8" s="164" t="str">
        <f>SelectedInputs!K8</f>
        <v/>
      </c>
      <c r="L8" s="164" t="str">
        <f>SelectedInputs!L8</f>
        <v/>
      </c>
      <c r="M8" s="164" t="str">
        <f>SelectedInputs!M8</f>
        <v/>
      </c>
      <c r="N8" s="164" t="str">
        <f>SelectedInputs!N8</f>
        <v/>
      </c>
      <c r="O8" s="164" t="str">
        <f>SelectedInputs!O8</f>
        <v/>
      </c>
      <c r="P8" s="164" t="str">
        <f>SelectedInputs!P8</f>
        <v/>
      </c>
      <c r="Q8" s="164" t="str">
        <f>SelectedInputs!Q8</f>
        <v/>
      </c>
      <c r="R8" s="164" t="str">
        <f>SelectedInputs!R8</f>
        <v/>
      </c>
      <c r="S8" s="164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4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6351746111914</v>
      </c>
      <c r="AW8" s="164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3"/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183"/>
      <c r="AG9" s="183"/>
      <c r="AH9" s="183"/>
      <c r="AI9" s="183"/>
      <c r="AJ9" s="183"/>
      <c r="AK9" s="183"/>
      <c r="AL9" s="183"/>
      <c r="AM9" s="183"/>
      <c r="AN9" s="183"/>
      <c r="AO9" s="183"/>
      <c r="AP9" s="183"/>
      <c r="AQ9" s="242"/>
      <c r="AR9" s="145"/>
      <c r="AS9" s="183"/>
      <c r="AT9" s="183"/>
      <c r="AU9" s="183"/>
      <c r="AV9" s="183"/>
      <c r="AW9" s="183"/>
    </row>
    <row r="10" spans="1:50" ht="15">
      <c r="A10" s="82"/>
      <c r="B10" s="407" t="s">
        <v>102</v>
      </c>
      <c r="C10" s="407"/>
      <c r="D10" s="407"/>
      <c r="E10" s="407"/>
      <c r="F10" s="407"/>
      <c r="G10" s="407"/>
      <c r="H10" s="407"/>
      <c r="I10" s="407"/>
      <c r="J10" s="407"/>
      <c r="K10" s="407"/>
      <c r="L10" s="407"/>
      <c r="M10" s="407"/>
      <c r="N10" s="407"/>
      <c r="O10" s="404"/>
      <c r="P10" s="404"/>
      <c r="Q10" s="404"/>
      <c r="R10" s="404"/>
      <c r="S10" s="404"/>
      <c r="T10" s="404"/>
      <c r="U10" s="404"/>
      <c r="V10" s="404"/>
      <c r="W10" s="404"/>
      <c r="X10" s="404"/>
      <c r="Y10" s="404"/>
      <c r="Z10" s="404"/>
      <c r="AA10" s="404"/>
      <c r="AB10" s="404"/>
      <c r="AC10" s="404"/>
      <c r="AD10" s="404"/>
      <c r="AE10" s="404"/>
      <c r="AF10" s="404"/>
      <c r="AG10" s="404"/>
      <c r="AH10" s="404"/>
      <c r="AI10" s="404"/>
      <c r="AJ10" s="404"/>
      <c r="AK10" s="404"/>
      <c r="AL10" s="404"/>
      <c r="AM10" s="404"/>
      <c r="AN10" s="404"/>
      <c r="AO10" s="404"/>
      <c r="AP10" s="404"/>
      <c r="AQ10" s="406"/>
      <c r="AR10" s="405"/>
      <c r="AS10" s="404"/>
      <c r="AT10" s="404"/>
      <c r="AU10" s="404"/>
      <c r="AV10" s="404"/>
      <c r="AW10" s="183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183"/>
      <c r="AG11" s="183"/>
      <c r="AH11" s="183"/>
      <c r="AI11" s="183"/>
      <c r="AJ11" s="183"/>
      <c r="AK11" s="183"/>
      <c r="AL11" s="183"/>
      <c r="AM11" s="183"/>
      <c r="AN11" s="183"/>
      <c r="AO11" s="183"/>
      <c r="AP11" s="183"/>
      <c r="AQ11" s="242"/>
      <c r="AR11" s="145"/>
      <c r="AS11" s="183"/>
      <c r="AT11" s="183"/>
      <c r="AU11" s="183"/>
      <c r="AV11" s="183"/>
      <c r="AW11" s="183"/>
    </row>
    <row r="12" spans="1:50" ht="15">
      <c r="A12" s="82"/>
      <c r="B12" s="82"/>
      <c r="C12" s="91" t="s">
        <v>103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2"/>
      <c r="P12" s="402"/>
      <c r="Q12" s="402"/>
      <c r="R12" s="402"/>
      <c r="S12" s="402"/>
      <c r="T12" s="402"/>
      <c r="U12" s="402"/>
      <c r="V12" s="402"/>
      <c r="W12" s="402"/>
      <c r="X12" s="402"/>
      <c r="Y12" s="402"/>
      <c r="Z12" s="402"/>
      <c r="AA12" s="402"/>
      <c r="AB12" s="402"/>
      <c r="AC12" s="402"/>
      <c r="AD12" s="402"/>
      <c r="AE12" s="402"/>
      <c r="AF12" s="402"/>
      <c r="AG12" s="402"/>
      <c r="AH12" s="402"/>
      <c r="AI12" s="402"/>
      <c r="AJ12" s="402"/>
      <c r="AK12" s="402"/>
      <c r="AL12" s="402"/>
      <c r="AM12" s="402"/>
      <c r="AN12" s="402"/>
      <c r="AO12" s="402"/>
      <c r="AP12" s="402"/>
      <c r="AQ12" s="403"/>
      <c r="AR12" s="394"/>
      <c r="AS12" s="402"/>
      <c r="AT12" s="402"/>
      <c r="AU12" s="402"/>
      <c r="AV12" s="402"/>
      <c r="AW12" s="183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  <c r="AA13" s="183"/>
      <c r="AB13" s="183"/>
      <c r="AC13" s="183"/>
      <c r="AD13" s="183"/>
      <c r="AE13" s="183"/>
      <c r="AF13" s="183"/>
      <c r="AG13" s="183"/>
      <c r="AH13" s="183"/>
      <c r="AI13" s="183"/>
      <c r="AJ13" s="183"/>
      <c r="AK13" s="183"/>
      <c r="AL13" s="183"/>
      <c r="AM13" s="183"/>
      <c r="AN13" s="183"/>
      <c r="AO13" s="183"/>
      <c r="AP13" s="183"/>
      <c r="AQ13" s="242"/>
      <c r="AR13" s="145"/>
      <c r="AS13" s="183"/>
      <c r="AT13" s="183"/>
      <c r="AU13" s="183"/>
      <c r="AV13" s="183"/>
      <c r="AW13" s="183"/>
    </row>
    <row r="14" spans="1:50" ht="15">
      <c r="A14" s="82"/>
      <c r="B14" s="82"/>
      <c r="C14" s="82"/>
      <c r="D14" s="350" t="s">
        <v>104</v>
      </c>
      <c r="E14" s="350"/>
      <c r="F14" s="82"/>
      <c r="G14" s="82"/>
      <c r="H14" s="82"/>
      <c r="I14" s="82"/>
      <c r="J14" s="82"/>
      <c r="K14" s="82"/>
      <c r="L14" s="82"/>
      <c r="M14" s="82"/>
      <c r="N14" s="82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  <c r="AA14" s="183"/>
      <c r="AB14" s="183"/>
      <c r="AC14" s="183"/>
      <c r="AD14" s="183"/>
      <c r="AE14" s="183"/>
      <c r="AF14" s="183"/>
      <c r="AG14" s="183"/>
      <c r="AH14" s="183"/>
      <c r="AI14" s="183"/>
      <c r="AJ14" s="183"/>
      <c r="AK14" s="183"/>
      <c r="AL14" s="183"/>
      <c r="AM14" s="183"/>
      <c r="AN14" s="183"/>
      <c r="AO14" s="183"/>
      <c r="AP14" s="183"/>
      <c r="AQ14" s="242"/>
      <c r="AR14" s="363"/>
      <c r="AS14" s="183"/>
      <c r="AT14" s="183"/>
      <c r="AU14" s="183"/>
      <c r="AV14" s="183"/>
      <c r="AW14" s="183"/>
    </row>
    <row r="15" spans="1:50" ht="15">
      <c r="A15" s="82"/>
      <c r="B15" s="82"/>
      <c r="C15" s="82"/>
      <c r="D15" s="82"/>
      <c r="E15" s="13" t="s">
        <v>105</v>
      </c>
      <c r="F15" s="82"/>
      <c r="G15" s="82" t="s">
        <v>106</v>
      </c>
      <c r="H15" s="82"/>
      <c r="I15" s="82"/>
      <c r="J15" s="82"/>
      <c r="K15" s="82"/>
      <c r="L15" s="82"/>
      <c r="M15" s="82"/>
      <c r="N15" s="82"/>
      <c r="O15" s="183"/>
      <c r="P15" s="183"/>
      <c r="Q15" s="183"/>
      <c r="R15" s="183"/>
      <c r="S15" s="183"/>
      <c r="T15" s="183"/>
      <c r="U15" s="183"/>
      <c r="V15" s="183"/>
      <c r="W15" s="183"/>
      <c r="X15" s="183"/>
      <c r="Y15" s="183"/>
      <c r="Z15" s="183"/>
      <c r="AA15" s="183"/>
      <c r="AB15" s="183"/>
      <c r="AC15" s="183"/>
      <c r="AD15" s="183"/>
      <c r="AE15" s="183"/>
      <c r="AF15" s="183"/>
      <c r="AG15" s="183"/>
      <c r="AH15" s="183"/>
      <c r="AI15" s="183"/>
      <c r="AJ15" s="183"/>
      <c r="AK15" s="183"/>
      <c r="AL15" s="183"/>
      <c r="AM15" s="183"/>
      <c r="AN15" s="183"/>
      <c r="AO15" s="183"/>
      <c r="AP15" s="183"/>
      <c r="AQ15" s="242"/>
      <c r="AR15" s="527">
        <v>58.15</v>
      </c>
      <c r="AS15" s="527">
        <v>54.47</v>
      </c>
      <c r="AT15" s="527">
        <v>36.51</v>
      </c>
      <c r="AU15" s="527">
        <v>38.340000000000003</v>
      </c>
      <c r="AV15" s="527">
        <v>27.6</v>
      </c>
      <c r="AW15" s="183"/>
    </row>
    <row r="16" spans="1:50" ht="15">
      <c r="A16" s="82"/>
      <c r="B16" s="82"/>
      <c r="C16" s="82"/>
      <c r="D16" s="82"/>
      <c r="E16" s="13" t="s">
        <v>107</v>
      </c>
      <c r="F16" s="82"/>
      <c r="G16" s="82" t="s">
        <v>106</v>
      </c>
      <c r="H16" s="82"/>
      <c r="I16" s="82"/>
      <c r="J16" s="82"/>
      <c r="K16" s="82"/>
      <c r="L16" s="82"/>
      <c r="M16" s="82"/>
      <c r="N16" s="82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183"/>
      <c r="AC16" s="183"/>
      <c r="AD16" s="183"/>
      <c r="AE16" s="183"/>
      <c r="AF16" s="183"/>
      <c r="AG16" s="183"/>
      <c r="AH16" s="183"/>
      <c r="AI16" s="183"/>
      <c r="AJ16" s="183"/>
      <c r="AK16" s="183"/>
      <c r="AL16" s="183"/>
      <c r="AM16" s="183"/>
      <c r="AN16" s="183"/>
      <c r="AO16" s="183"/>
      <c r="AP16" s="183"/>
      <c r="AQ16" s="242"/>
      <c r="AR16" s="527">
        <v>43.13</v>
      </c>
      <c r="AS16" s="527">
        <v>43.21</v>
      </c>
      <c r="AT16" s="527">
        <v>43.79</v>
      </c>
      <c r="AU16" s="527">
        <v>41.28</v>
      </c>
      <c r="AV16" s="527">
        <v>41.39</v>
      </c>
      <c r="AW16" s="183"/>
    </row>
    <row r="17" spans="1:50" ht="15">
      <c r="A17" s="82"/>
      <c r="B17" s="82"/>
      <c r="C17" s="82"/>
      <c r="D17" s="82"/>
      <c r="E17" s="13" t="s">
        <v>108</v>
      </c>
      <c r="F17" s="82"/>
      <c r="G17" s="82" t="s">
        <v>106</v>
      </c>
      <c r="H17" s="82"/>
      <c r="I17" s="82"/>
      <c r="J17" s="82"/>
      <c r="K17" s="82"/>
      <c r="L17" s="82"/>
      <c r="M17" s="82"/>
      <c r="N17" s="82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183"/>
      <c r="AD17" s="183"/>
      <c r="AE17" s="183"/>
      <c r="AF17" s="183"/>
      <c r="AG17" s="183"/>
      <c r="AH17" s="183"/>
      <c r="AI17" s="183"/>
      <c r="AJ17" s="183"/>
      <c r="AK17" s="183"/>
      <c r="AL17" s="183"/>
      <c r="AM17" s="183"/>
      <c r="AN17" s="183"/>
      <c r="AO17" s="183"/>
      <c r="AP17" s="183"/>
      <c r="AQ17" s="242"/>
      <c r="AR17" s="527">
        <v>31.19</v>
      </c>
      <c r="AS17" s="527">
        <v>33.590000000000003</v>
      </c>
      <c r="AT17" s="527">
        <v>36.380000000000003</v>
      </c>
      <c r="AU17" s="527">
        <v>30.94</v>
      </c>
      <c r="AV17" s="527">
        <v>29.87</v>
      </c>
      <c r="AW17" s="183"/>
    </row>
    <row r="18" spans="1:50" ht="15">
      <c r="A18" s="82"/>
      <c r="B18" s="82"/>
      <c r="C18" s="82"/>
      <c r="D18" s="82"/>
      <c r="E18" s="13" t="s">
        <v>109</v>
      </c>
      <c r="F18" s="82"/>
      <c r="G18" s="82" t="s">
        <v>106</v>
      </c>
      <c r="H18" s="82"/>
      <c r="I18" s="82"/>
      <c r="J18" s="82"/>
      <c r="K18" s="82"/>
      <c r="L18" s="82"/>
      <c r="M18" s="82"/>
      <c r="N18" s="82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  <c r="AN18" s="183"/>
      <c r="AO18" s="183"/>
      <c r="AP18" s="183"/>
      <c r="AQ18" s="242"/>
      <c r="AR18" s="527">
        <v>31.85</v>
      </c>
      <c r="AS18" s="527">
        <v>31.6</v>
      </c>
      <c r="AT18" s="527">
        <v>30.9</v>
      </c>
      <c r="AU18" s="527">
        <v>30.51</v>
      </c>
      <c r="AV18" s="527">
        <v>29.79</v>
      </c>
      <c r="AW18" s="183"/>
    </row>
    <row r="19" spans="1:50" ht="15">
      <c r="A19" s="82"/>
      <c r="B19" s="82"/>
      <c r="C19" s="82"/>
      <c r="D19" s="82"/>
      <c r="E19" s="13" t="s">
        <v>110</v>
      </c>
      <c r="F19" s="82"/>
      <c r="G19" s="82" t="s">
        <v>106</v>
      </c>
      <c r="H19" s="82"/>
      <c r="I19" s="82"/>
      <c r="J19" s="82"/>
      <c r="K19" s="82"/>
      <c r="L19" s="82"/>
      <c r="M19" s="82"/>
      <c r="N19" s="82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  <c r="AE19" s="183"/>
      <c r="AF19" s="183"/>
      <c r="AG19" s="183"/>
      <c r="AH19" s="183"/>
      <c r="AI19" s="183"/>
      <c r="AJ19" s="183"/>
      <c r="AK19" s="183"/>
      <c r="AL19" s="183"/>
      <c r="AM19" s="183"/>
      <c r="AN19" s="183"/>
      <c r="AO19" s="183"/>
      <c r="AP19" s="183"/>
      <c r="AQ19" s="242"/>
      <c r="AR19" s="527">
        <v>9.67</v>
      </c>
      <c r="AS19" s="527">
        <v>10.15</v>
      </c>
      <c r="AT19" s="527">
        <v>8.94</v>
      </c>
      <c r="AU19" s="527">
        <v>8.93</v>
      </c>
      <c r="AV19" s="527">
        <v>8.6999999999999993</v>
      </c>
      <c r="AW19" s="183"/>
    </row>
    <row r="20" spans="1:50" ht="15">
      <c r="A20" s="82"/>
      <c r="B20" s="82"/>
      <c r="C20" s="82"/>
      <c r="D20" s="82"/>
      <c r="E20" s="13" t="s">
        <v>111</v>
      </c>
      <c r="F20" s="82"/>
      <c r="G20" s="82" t="s">
        <v>106</v>
      </c>
      <c r="H20" s="82"/>
      <c r="I20" s="82"/>
      <c r="J20" s="82"/>
      <c r="K20" s="82"/>
      <c r="L20" s="82"/>
      <c r="M20" s="82"/>
      <c r="N20" s="82"/>
      <c r="O20" s="183"/>
      <c r="P20" s="183"/>
      <c r="Q20" s="183"/>
      <c r="R20" s="183"/>
      <c r="S20" s="183"/>
      <c r="T20" s="183"/>
      <c r="U20" s="183"/>
      <c r="V20" s="183"/>
      <c r="W20" s="183"/>
      <c r="X20" s="183"/>
      <c r="Y20" s="183"/>
      <c r="Z20" s="183"/>
      <c r="AA20" s="183"/>
      <c r="AB20" s="183"/>
      <c r="AC20" s="183"/>
      <c r="AD20" s="183"/>
      <c r="AE20" s="183"/>
      <c r="AF20" s="183"/>
      <c r="AG20" s="183"/>
      <c r="AH20" s="183"/>
      <c r="AI20" s="183"/>
      <c r="AJ20" s="183"/>
      <c r="AK20" s="183"/>
      <c r="AL20" s="183"/>
      <c r="AM20" s="183"/>
      <c r="AN20" s="183"/>
      <c r="AO20" s="183"/>
      <c r="AP20" s="183"/>
      <c r="AQ20" s="242"/>
      <c r="AR20" s="527">
        <v>16.53</v>
      </c>
      <c r="AS20" s="527">
        <v>16.350000000000001</v>
      </c>
      <c r="AT20" s="527">
        <v>15.6</v>
      </c>
      <c r="AU20" s="527">
        <v>15.51</v>
      </c>
      <c r="AV20" s="527">
        <v>15.19</v>
      </c>
      <c r="AW20" s="183"/>
    </row>
    <row r="21" spans="1:50" ht="15">
      <c r="A21" s="82"/>
      <c r="B21" s="82"/>
      <c r="C21" s="82"/>
      <c r="D21" s="82"/>
      <c r="E21" s="13" t="s">
        <v>112</v>
      </c>
      <c r="F21" s="82"/>
      <c r="G21" s="82" t="s">
        <v>106</v>
      </c>
      <c r="H21" s="82"/>
      <c r="I21" s="82"/>
      <c r="J21" s="82"/>
      <c r="K21" s="82"/>
      <c r="L21" s="82"/>
      <c r="M21" s="82"/>
      <c r="N21" s="82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183"/>
      <c r="AL21" s="183"/>
      <c r="AM21" s="183"/>
      <c r="AN21" s="183"/>
      <c r="AO21" s="183"/>
      <c r="AP21" s="183"/>
      <c r="AQ21" s="242"/>
      <c r="AR21" s="527">
        <v>107.79</v>
      </c>
      <c r="AS21" s="527">
        <v>106.3</v>
      </c>
      <c r="AT21" s="527">
        <v>101.9</v>
      </c>
      <c r="AU21" s="527">
        <v>102.69</v>
      </c>
      <c r="AV21" s="527">
        <v>101.84</v>
      </c>
      <c r="AW21" s="183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  <c r="AM22" s="183"/>
      <c r="AN22" s="183"/>
      <c r="AO22" s="183"/>
      <c r="AP22" s="183"/>
      <c r="AQ22" s="242"/>
      <c r="AR22" s="145"/>
      <c r="AS22" s="183"/>
      <c r="AT22" s="183"/>
      <c r="AU22" s="183"/>
      <c r="AV22" s="183"/>
      <c r="AW22" s="183"/>
    </row>
    <row r="23" spans="1:50" ht="15">
      <c r="A23" s="82"/>
      <c r="B23" s="82"/>
      <c r="C23" s="82"/>
      <c r="D23" s="350" t="s">
        <v>113</v>
      </c>
      <c r="E23" s="350"/>
      <c r="F23" s="82"/>
      <c r="G23" s="82"/>
      <c r="H23" s="82"/>
      <c r="I23" s="82"/>
      <c r="J23" s="82"/>
      <c r="K23" s="82"/>
      <c r="L23" s="82"/>
      <c r="M23" s="82"/>
      <c r="N23" s="82"/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  <c r="AA23" s="183"/>
      <c r="AB23" s="183"/>
      <c r="AC23" s="183"/>
      <c r="AD23" s="183"/>
      <c r="AE23" s="183"/>
      <c r="AF23" s="183"/>
      <c r="AG23" s="183"/>
      <c r="AH23" s="183"/>
      <c r="AI23" s="183"/>
      <c r="AJ23" s="183"/>
      <c r="AK23" s="183"/>
      <c r="AL23" s="183"/>
      <c r="AM23" s="183"/>
      <c r="AN23" s="183"/>
      <c r="AO23" s="183"/>
      <c r="AP23" s="183"/>
      <c r="AQ23" s="242"/>
      <c r="AR23" s="363"/>
      <c r="AS23" s="183"/>
      <c r="AT23" s="183"/>
      <c r="AU23" s="183"/>
      <c r="AV23" s="183"/>
      <c r="AW23" s="183"/>
    </row>
    <row r="24" spans="1:50" ht="15">
      <c r="A24" s="82"/>
      <c r="B24" s="82"/>
      <c r="C24" s="82"/>
      <c r="D24" s="82"/>
      <c r="E24" s="82" t="s">
        <v>1313</v>
      </c>
      <c r="F24" s="82"/>
      <c r="G24" s="82" t="s">
        <v>106</v>
      </c>
      <c r="H24" s="82" t="s">
        <v>1314</v>
      </c>
      <c r="I24" s="82"/>
      <c r="J24" s="82"/>
      <c r="K24" s="82"/>
      <c r="L24" s="82"/>
      <c r="M24" s="82"/>
      <c r="N24" s="82"/>
      <c r="O24" s="183"/>
      <c r="P24" s="183"/>
      <c r="Q24" s="183"/>
      <c r="R24" s="183"/>
      <c r="S24" s="183"/>
      <c r="T24" s="183"/>
      <c r="U24" s="183"/>
      <c r="V24" s="183"/>
      <c r="W24" s="183"/>
      <c r="X24" s="183"/>
      <c r="Y24" s="183"/>
      <c r="Z24" s="183"/>
      <c r="AA24" s="183"/>
      <c r="AB24" s="183"/>
      <c r="AC24" s="183"/>
      <c r="AD24" s="183"/>
      <c r="AE24" s="183"/>
      <c r="AF24" s="183"/>
      <c r="AG24" s="183"/>
      <c r="AH24" s="183"/>
      <c r="AI24" s="183"/>
      <c r="AJ24" s="183"/>
      <c r="AK24" s="183"/>
      <c r="AL24" s="183"/>
      <c r="AM24" s="183"/>
      <c r="AN24" s="183"/>
      <c r="AO24" s="183"/>
      <c r="AP24" s="183"/>
      <c r="AQ24" s="242"/>
      <c r="AR24" s="206" cm="1">
        <f t="array" ref="AR24">(SUM(AR15:AR21)+SUMPRODUCT((AR$26:AR$71)*($AL$76:$AL$121="RPEs Apply")*($AM$76:$AM$121=1))) * (AR$223-1)</f>
        <v>-2.8268189999999986</v>
      </c>
      <c r="AS24" s="206" cm="1">
        <f t="array" ref="AS24">(SUM(AS15:AS21)+SUMPRODUCT((AS$26:AS$71)*($AL$76:$AL$121="RPEs Apply")*($AM$76:$AM$121=1))) * (AS$223-1)</f>
        <v>0.3098429999999659</v>
      </c>
      <c r="AT24" s="206" cm="1">
        <f t="array" ref="AT24">(SUM(AT15:AT21)+SUMPRODUCT((AT$26:AT$71)*($AL$76:$AL$121="RPEs Apply")*($AM$76:$AM$121=1))) * (AT$223-1)</f>
        <v>3.2992919999999955</v>
      </c>
      <c r="AU24" s="206" cm="1">
        <f t="array" ref="AU24">(SUM(AU15:AU21)+SUMPRODUCT((AU$26:AU$71)*($AL$76:$AL$121="RPEs Apply")*($AM$76:$AM$121=1))) * (AU$223-1)</f>
        <v>6.322195999999999</v>
      </c>
      <c r="AV24" s="206" cm="1">
        <f t="array" ref="AV24">(SUM(AV15:AV21)+SUMPRODUCT((AV$26:AV$71)*($AL$76:$AL$121="RPEs Apply")*($AM$76:$AM$121=1))) * (AV$223-1)</f>
        <v>8.9520299999999882</v>
      </c>
      <c r="AW24" s="183"/>
      <c r="AX24" s="257"/>
    </row>
    <row r="25" spans="1:50" ht="15">
      <c r="A25" s="82"/>
      <c r="B25" s="82"/>
      <c r="C25" s="82"/>
      <c r="D25" s="82"/>
      <c r="E25" s="82" t="s">
        <v>1315</v>
      </c>
      <c r="F25" s="82"/>
      <c r="G25" s="82" t="s">
        <v>106</v>
      </c>
      <c r="H25" s="82" t="s">
        <v>1314</v>
      </c>
      <c r="I25" s="82"/>
      <c r="J25" s="82"/>
      <c r="K25" s="82"/>
      <c r="L25" s="82"/>
      <c r="M25" s="82"/>
      <c r="N25" s="82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183"/>
      <c r="AD25" s="183"/>
      <c r="AE25" s="183"/>
      <c r="AF25" s="183"/>
      <c r="AG25" s="183"/>
      <c r="AH25" s="183"/>
      <c r="AI25" s="183"/>
      <c r="AJ25" s="183"/>
      <c r="AK25" s="183"/>
      <c r="AL25" s="183"/>
      <c r="AM25" s="183"/>
      <c r="AN25" s="183"/>
      <c r="AO25" s="183"/>
      <c r="AP25" s="183"/>
      <c r="AQ25" s="242"/>
      <c r="AR25" s="206" cm="1">
        <f t="array" ref="AR25">SUMPRODUCT((AR$26:AR$71)*($AL$76:$AL$121="RPEs Apply")*($AM$76:$AM$121=2)) * (AR$223-1)</f>
        <v>-9.7685999999999953E-2</v>
      </c>
      <c r="AS25" s="206" cm="1">
        <f t="array" ref="AS25">SUMPRODUCT((AS$26:AS$71)*($AL$76:$AL$121="RPEs Apply")*($AM$76:$AM$121=2)) * (AS$223-1)</f>
        <v>1.5416999999998302E-2</v>
      </c>
      <c r="AT25" s="206" cm="1">
        <f t="array" ref="AT25">SUMPRODUCT((AT$26:AT$71)*($AL$76:$AL$121="RPEs Apply")*($AM$76:$AM$121=2)) * (AT$223-1)</f>
        <v>0.19267799999999971</v>
      </c>
      <c r="AU25" s="206" cm="1">
        <f t="array" ref="AU25">SUMPRODUCT((AU$26:AU$71)*($AL$76:$AL$121="RPEs Apply")*($AM$76:$AM$121=2)) * (AU$223-1)</f>
        <v>0.3492579999999999</v>
      </c>
      <c r="AV25" s="206" cm="1">
        <f t="array" ref="AV25">SUMPRODUCT((AV$26:AV$71)*($AL$76:$AL$121="RPEs Apply")*($AM$76:$AM$121=2)) * (AV$223-1)</f>
        <v>0.50428799999999929</v>
      </c>
      <c r="AW25" s="183"/>
      <c r="AX25" s="257"/>
    </row>
    <row r="26" spans="1:50" ht="15">
      <c r="A26" s="82"/>
      <c r="B26" s="82"/>
      <c r="C26" s="82"/>
      <c r="D26" s="82"/>
      <c r="E26" s="82" t="s">
        <v>1316</v>
      </c>
      <c r="F26" s="82"/>
      <c r="G26" s="82" t="s">
        <v>106</v>
      </c>
      <c r="H26" s="82" t="s">
        <v>1317</v>
      </c>
      <c r="I26" s="82"/>
      <c r="J26" s="82"/>
      <c r="K26" s="82"/>
      <c r="L26" s="82"/>
      <c r="M26" s="82"/>
      <c r="N26" s="82"/>
      <c r="O26" s="183"/>
      <c r="P26" s="183"/>
      <c r="Q26" s="183"/>
      <c r="R26" s="183"/>
      <c r="S26" s="183"/>
      <c r="T26" s="183"/>
      <c r="U26" s="183"/>
      <c r="V26" s="183"/>
      <c r="W26" s="183"/>
      <c r="X26" s="183"/>
      <c r="Y26" s="183"/>
      <c r="Z26" s="183"/>
      <c r="AA26" s="183"/>
      <c r="AB26" s="183"/>
      <c r="AC26" s="183"/>
      <c r="AD26" s="183"/>
      <c r="AE26" s="183"/>
      <c r="AF26" s="183"/>
      <c r="AG26" s="183"/>
      <c r="AH26" s="183"/>
      <c r="AI26" s="183"/>
      <c r="AJ26" s="183"/>
      <c r="AK26" s="183"/>
      <c r="AL26" s="183"/>
      <c r="AM26" s="183"/>
      <c r="AN26" s="183"/>
      <c r="AO26" s="183"/>
      <c r="AP26" s="183"/>
      <c r="AQ26" s="242"/>
      <c r="AR26" s="475">
        <v>0</v>
      </c>
      <c r="AS26" s="475">
        <v>0</v>
      </c>
      <c r="AT26" s="475">
        <v>0</v>
      </c>
      <c r="AU26" s="475">
        <v>0</v>
      </c>
      <c r="AV26" s="475">
        <v>0</v>
      </c>
      <c r="AW26" s="183"/>
      <c r="AX26" s="257"/>
    </row>
    <row r="27" spans="1:50" ht="15">
      <c r="A27" s="82"/>
      <c r="B27" s="82"/>
      <c r="C27" s="82"/>
      <c r="D27" s="82"/>
      <c r="E27" s="82" t="s">
        <v>1318</v>
      </c>
      <c r="F27" s="82"/>
      <c r="G27" s="82" t="s">
        <v>106</v>
      </c>
      <c r="H27" s="82" t="s">
        <v>1319</v>
      </c>
      <c r="I27" s="82"/>
      <c r="J27" s="82"/>
      <c r="K27" s="82"/>
      <c r="L27" s="82"/>
      <c r="M27" s="82"/>
      <c r="N27" s="82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3"/>
      <c r="AG27" s="183"/>
      <c r="AH27" s="183"/>
      <c r="AI27" s="183"/>
      <c r="AJ27" s="183"/>
      <c r="AK27" s="183"/>
      <c r="AL27" s="183"/>
      <c r="AM27" s="183"/>
      <c r="AN27" s="183"/>
      <c r="AO27" s="183"/>
      <c r="AP27" s="183"/>
      <c r="AQ27" s="242"/>
      <c r="AR27" s="475">
        <v>0</v>
      </c>
      <c r="AS27" s="475">
        <v>0</v>
      </c>
      <c r="AT27" s="475">
        <v>0</v>
      </c>
      <c r="AU27" s="475">
        <v>0</v>
      </c>
      <c r="AV27" s="475">
        <v>0</v>
      </c>
      <c r="AW27" s="183"/>
      <c r="AX27" s="257"/>
    </row>
    <row r="28" spans="1:50" ht="15">
      <c r="A28" s="82"/>
      <c r="B28" s="82"/>
      <c r="C28" s="82"/>
      <c r="D28" s="82"/>
      <c r="E28" s="82" t="s">
        <v>1320</v>
      </c>
      <c r="F28" s="82"/>
      <c r="G28" s="82" t="s">
        <v>106</v>
      </c>
      <c r="H28" s="82" t="s">
        <v>1321</v>
      </c>
      <c r="I28" s="82"/>
      <c r="J28" s="82"/>
      <c r="K28" s="82"/>
      <c r="L28" s="82"/>
      <c r="M28" s="82"/>
      <c r="N28" s="82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A28" s="183"/>
      <c r="AB28" s="183"/>
      <c r="AC28" s="183"/>
      <c r="AD28" s="183"/>
      <c r="AE28" s="183"/>
      <c r="AF28" s="183"/>
      <c r="AG28" s="183"/>
      <c r="AH28" s="183"/>
      <c r="AI28" s="183"/>
      <c r="AJ28" s="183"/>
      <c r="AK28" s="183"/>
      <c r="AL28" s="183"/>
      <c r="AM28" s="183"/>
      <c r="AN28" s="183"/>
      <c r="AO28" s="183"/>
      <c r="AP28" s="183"/>
      <c r="AQ28" s="242"/>
      <c r="AR28" s="475">
        <v>0</v>
      </c>
      <c r="AS28" s="475">
        <v>0</v>
      </c>
      <c r="AT28" s="475">
        <v>0</v>
      </c>
      <c r="AU28" s="475">
        <v>0</v>
      </c>
      <c r="AV28" s="475">
        <v>0</v>
      </c>
      <c r="AW28" s="183"/>
      <c r="AX28" s="257"/>
    </row>
    <row r="29" spans="1:50" ht="15">
      <c r="A29" s="82"/>
      <c r="B29" s="82"/>
      <c r="C29" s="82"/>
      <c r="D29" s="82"/>
      <c r="E29" s="82" t="s">
        <v>1322</v>
      </c>
      <c r="F29" s="82"/>
      <c r="G29" s="82" t="s">
        <v>106</v>
      </c>
      <c r="H29" s="82" t="s">
        <v>1323</v>
      </c>
      <c r="I29" s="82"/>
      <c r="J29" s="82"/>
      <c r="K29" s="82"/>
      <c r="L29" s="82"/>
      <c r="M29" s="82"/>
      <c r="N29" s="82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  <c r="AL29" s="183"/>
      <c r="AM29" s="183"/>
      <c r="AN29" s="183"/>
      <c r="AO29" s="183"/>
      <c r="AP29" s="183"/>
      <c r="AQ29" s="242"/>
      <c r="AR29" s="475">
        <v>0</v>
      </c>
      <c r="AS29" s="475">
        <v>0</v>
      </c>
      <c r="AT29" s="475">
        <v>0</v>
      </c>
      <c r="AU29" s="475">
        <v>0</v>
      </c>
      <c r="AV29" s="475">
        <v>0</v>
      </c>
      <c r="AW29" s="183"/>
      <c r="AX29" s="257"/>
    </row>
    <row r="30" spans="1:50" ht="15">
      <c r="A30" s="82"/>
      <c r="B30" s="82"/>
      <c r="C30" s="82"/>
      <c r="D30" s="82"/>
      <c r="E30" s="82" t="s">
        <v>1324</v>
      </c>
      <c r="F30" s="82"/>
      <c r="G30" s="82" t="s">
        <v>106</v>
      </c>
      <c r="H30" s="82" t="s">
        <v>1325</v>
      </c>
      <c r="I30" s="82"/>
      <c r="J30" s="82"/>
      <c r="K30" s="82"/>
      <c r="L30" s="82"/>
      <c r="M30" s="82"/>
      <c r="N30" s="82"/>
      <c r="O30" s="183"/>
      <c r="P30" s="183"/>
      <c r="Q30" s="183"/>
      <c r="R30" s="183"/>
      <c r="S30" s="183"/>
      <c r="T30" s="183"/>
      <c r="U30" s="183"/>
      <c r="V30" s="183"/>
      <c r="W30" s="183"/>
      <c r="X30" s="183"/>
      <c r="Y30" s="183"/>
      <c r="Z30" s="183"/>
      <c r="AA30" s="183"/>
      <c r="AB30" s="183"/>
      <c r="AC30" s="183"/>
      <c r="AD30" s="183"/>
      <c r="AE30" s="183"/>
      <c r="AF30" s="183"/>
      <c r="AG30" s="183"/>
      <c r="AH30" s="183"/>
      <c r="AI30" s="183"/>
      <c r="AJ30" s="183"/>
      <c r="AK30" s="183"/>
      <c r="AL30" s="183"/>
      <c r="AM30" s="183"/>
      <c r="AN30" s="183"/>
      <c r="AO30" s="183"/>
      <c r="AP30" s="183"/>
      <c r="AQ30" s="242"/>
      <c r="AR30" s="475">
        <v>0</v>
      </c>
      <c r="AS30" s="475">
        <v>0</v>
      </c>
      <c r="AT30" s="475">
        <v>0</v>
      </c>
      <c r="AU30" s="475">
        <v>0</v>
      </c>
      <c r="AV30" s="475">
        <v>0</v>
      </c>
      <c r="AW30" s="183"/>
      <c r="AX30" s="257"/>
    </row>
    <row r="31" spans="1:50" ht="15">
      <c r="A31" s="82"/>
      <c r="B31" s="82"/>
      <c r="C31" s="82"/>
      <c r="D31" s="82"/>
      <c r="E31" s="82" t="s">
        <v>1326</v>
      </c>
      <c r="F31" s="82"/>
      <c r="G31" s="82" t="s">
        <v>106</v>
      </c>
      <c r="H31" s="82" t="s">
        <v>1327</v>
      </c>
      <c r="I31" s="82"/>
      <c r="J31" s="82"/>
      <c r="K31" s="82"/>
      <c r="L31" s="82"/>
      <c r="M31" s="82"/>
      <c r="N31" s="82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83"/>
      <c r="Z31" s="183"/>
      <c r="AA31" s="183"/>
      <c r="AB31" s="183"/>
      <c r="AC31" s="183"/>
      <c r="AD31" s="183"/>
      <c r="AE31" s="183"/>
      <c r="AF31" s="183"/>
      <c r="AG31" s="183"/>
      <c r="AH31" s="183"/>
      <c r="AI31" s="183"/>
      <c r="AJ31" s="183"/>
      <c r="AK31" s="183"/>
      <c r="AL31" s="183"/>
      <c r="AM31" s="183"/>
      <c r="AN31" s="183"/>
      <c r="AO31" s="183"/>
      <c r="AP31" s="183"/>
      <c r="AQ31" s="242"/>
      <c r="AR31" s="475">
        <v>0</v>
      </c>
      <c r="AS31" s="475">
        <v>0</v>
      </c>
      <c r="AT31" s="475">
        <v>0</v>
      </c>
      <c r="AU31" s="475">
        <v>0</v>
      </c>
      <c r="AV31" s="475">
        <v>0</v>
      </c>
      <c r="AW31" s="183"/>
      <c r="AX31" s="257"/>
    </row>
    <row r="32" spans="1:50" ht="15">
      <c r="A32" s="82"/>
      <c r="B32" s="82"/>
      <c r="C32" s="82"/>
      <c r="D32" s="82"/>
      <c r="E32" s="82" t="s">
        <v>1328</v>
      </c>
      <c r="F32" s="82"/>
      <c r="G32" s="82" t="s">
        <v>106</v>
      </c>
      <c r="H32" s="82" t="s">
        <v>1329</v>
      </c>
      <c r="I32" s="82"/>
      <c r="J32" s="82"/>
      <c r="K32" s="82"/>
      <c r="L32" s="82"/>
      <c r="M32" s="82"/>
      <c r="N32" s="82"/>
      <c r="O32" s="183"/>
      <c r="P32" s="183"/>
      <c r="Q32" s="183"/>
      <c r="R32" s="183"/>
      <c r="S32" s="183"/>
      <c r="T32" s="183"/>
      <c r="U32" s="183"/>
      <c r="V32" s="183"/>
      <c r="W32" s="183"/>
      <c r="X32" s="183"/>
      <c r="Y32" s="183"/>
      <c r="Z32" s="183"/>
      <c r="AA32" s="183"/>
      <c r="AB32" s="183"/>
      <c r="AC32" s="183"/>
      <c r="AD32" s="183"/>
      <c r="AE32" s="183"/>
      <c r="AF32" s="183"/>
      <c r="AG32" s="183"/>
      <c r="AH32" s="183"/>
      <c r="AI32" s="183"/>
      <c r="AJ32" s="183"/>
      <c r="AK32" s="183"/>
      <c r="AL32" s="183"/>
      <c r="AM32" s="183"/>
      <c r="AN32" s="183"/>
      <c r="AO32" s="183"/>
      <c r="AP32" s="183"/>
      <c r="AQ32" s="242"/>
      <c r="AR32" s="475">
        <v>0</v>
      </c>
      <c r="AS32" s="475">
        <v>0</v>
      </c>
      <c r="AT32" s="475">
        <v>0</v>
      </c>
      <c r="AU32" s="475">
        <v>0</v>
      </c>
      <c r="AV32" s="475">
        <v>0</v>
      </c>
      <c r="AW32" s="183"/>
      <c r="AX32" s="257"/>
    </row>
    <row r="33" spans="1:50" ht="15">
      <c r="A33" s="82"/>
      <c r="B33" s="82"/>
      <c r="C33" s="82"/>
      <c r="D33" s="82"/>
      <c r="E33" s="82" t="s">
        <v>1330</v>
      </c>
      <c r="F33" s="82"/>
      <c r="G33" s="82" t="s">
        <v>106</v>
      </c>
      <c r="H33" s="82" t="s">
        <v>1331</v>
      </c>
      <c r="I33" s="82"/>
      <c r="J33" s="82"/>
      <c r="K33" s="82"/>
      <c r="L33" s="82"/>
      <c r="M33" s="82"/>
      <c r="N33" s="82"/>
      <c r="O33" s="183"/>
      <c r="P33" s="183"/>
      <c r="Q33" s="183"/>
      <c r="R33" s="183"/>
      <c r="S33" s="183"/>
      <c r="T33" s="183"/>
      <c r="U33" s="183"/>
      <c r="V33" s="183"/>
      <c r="W33" s="183"/>
      <c r="X33" s="183"/>
      <c r="Y33" s="183"/>
      <c r="Z33" s="183"/>
      <c r="AA33" s="183"/>
      <c r="AB33" s="183"/>
      <c r="AC33" s="183"/>
      <c r="AD33" s="183"/>
      <c r="AE33" s="183"/>
      <c r="AF33" s="183"/>
      <c r="AG33" s="183"/>
      <c r="AH33" s="183"/>
      <c r="AI33" s="183"/>
      <c r="AJ33" s="183"/>
      <c r="AK33" s="183"/>
      <c r="AL33" s="183"/>
      <c r="AM33" s="183"/>
      <c r="AN33" s="183"/>
      <c r="AO33" s="183"/>
      <c r="AP33" s="183"/>
      <c r="AQ33" s="242"/>
      <c r="AR33" s="475">
        <v>42.9</v>
      </c>
      <c r="AS33" s="475">
        <v>41.76</v>
      </c>
      <c r="AT33" s="475">
        <v>42.94</v>
      </c>
      <c r="AU33" s="475">
        <v>44.44</v>
      </c>
      <c r="AV33" s="475">
        <v>38.17</v>
      </c>
      <c r="AW33" s="183"/>
      <c r="AX33" s="257"/>
    </row>
    <row r="34" spans="1:50" ht="15">
      <c r="A34" s="82"/>
      <c r="B34" s="82"/>
      <c r="C34" s="82"/>
      <c r="D34" s="82"/>
      <c r="E34" s="82" t="s">
        <v>1332</v>
      </c>
      <c r="F34" s="82"/>
      <c r="G34" s="82" t="s">
        <v>106</v>
      </c>
      <c r="H34" s="82" t="s">
        <v>1333</v>
      </c>
      <c r="I34" s="82"/>
      <c r="J34" s="82"/>
      <c r="K34" s="82"/>
      <c r="L34" s="82"/>
      <c r="M34" s="82"/>
      <c r="N34" s="82"/>
      <c r="O34" s="183"/>
      <c r="P34" s="183"/>
      <c r="Q34" s="183"/>
      <c r="R34" s="183"/>
      <c r="S34" s="183"/>
      <c r="T34" s="183"/>
      <c r="U34" s="183"/>
      <c r="V34" s="183"/>
      <c r="W34" s="183"/>
      <c r="X34" s="183"/>
      <c r="Y34" s="183"/>
      <c r="Z34" s="183"/>
      <c r="AA34" s="183"/>
      <c r="AB34" s="183"/>
      <c r="AC34" s="183"/>
      <c r="AD34" s="183"/>
      <c r="AE34" s="183"/>
      <c r="AF34" s="183"/>
      <c r="AG34" s="183"/>
      <c r="AH34" s="183"/>
      <c r="AI34" s="183"/>
      <c r="AJ34" s="183"/>
      <c r="AK34" s="183"/>
      <c r="AL34" s="183"/>
      <c r="AM34" s="183"/>
      <c r="AN34" s="183"/>
      <c r="AO34" s="183"/>
      <c r="AP34" s="183"/>
      <c r="AQ34" s="242"/>
      <c r="AR34" s="475">
        <v>7.75</v>
      </c>
      <c r="AS34" s="475">
        <v>11.45</v>
      </c>
      <c r="AT34" s="475">
        <v>12.94</v>
      </c>
      <c r="AU34" s="475">
        <v>12.44</v>
      </c>
      <c r="AV34" s="475">
        <v>11.86</v>
      </c>
      <c r="AW34" s="183"/>
      <c r="AX34" s="257"/>
    </row>
    <row r="35" spans="1:50" ht="15">
      <c r="A35" s="82"/>
      <c r="B35" s="82"/>
      <c r="C35" s="82"/>
      <c r="D35" s="82"/>
      <c r="E35" s="82" t="s">
        <v>1334</v>
      </c>
      <c r="F35" s="82"/>
      <c r="G35" s="82" t="s">
        <v>106</v>
      </c>
      <c r="H35" s="82" t="s">
        <v>1335</v>
      </c>
      <c r="I35" s="82"/>
      <c r="J35" s="82"/>
      <c r="K35" s="82"/>
      <c r="L35" s="82"/>
      <c r="M35" s="82"/>
      <c r="N35" s="82"/>
      <c r="O35" s="183"/>
      <c r="P35" s="183"/>
      <c r="Q35" s="183"/>
      <c r="R35" s="183"/>
      <c r="S35" s="183"/>
      <c r="T35" s="183"/>
      <c r="U35" s="183"/>
      <c r="V35" s="183"/>
      <c r="W35" s="183"/>
      <c r="X35" s="183"/>
      <c r="Y35" s="183"/>
      <c r="Z35" s="183"/>
      <c r="AA35" s="183"/>
      <c r="AB35" s="183"/>
      <c r="AC35" s="183"/>
      <c r="AD35" s="183"/>
      <c r="AE35" s="183"/>
      <c r="AF35" s="183"/>
      <c r="AG35" s="183"/>
      <c r="AH35" s="183"/>
      <c r="AI35" s="183"/>
      <c r="AJ35" s="183"/>
      <c r="AK35" s="183"/>
      <c r="AL35" s="183"/>
      <c r="AM35" s="183"/>
      <c r="AN35" s="183"/>
      <c r="AO35" s="183"/>
      <c r="AP35" s="183"/>
      <c r="AQ35" s="242"/>
      <c r="AR35" s="475">
        <v>2.87</v>
      </c>
      <c r="AS35" s="475">
        <v>4.25</v>
      </c>
      <c r="AT35" s="475">
        <v>4.8</v>
      </c>
      <c r="AU35" s="475">
        <v>4.62</v>
      </c>
      <c r="AV35" s="475">
        <v>4.4000000000000004</v>
      </c>
      <c r="AW35" s="183"/>
      <c r="AX35" s="257"/>
    </row>
    <row r="36" spans="1:50" ht="15">
      <c r="A36" s="82"/>
      <c r="B36" s="82"/>
      <c r="C36" s="82"/>
      <c r="D36" s="82"/>
      <c r="E36" s="82" t="s">
        <v>1336</v>
      </c>
      <c r="F36" s="82"/>
      <c r="G36" s="82" t="s">
        <v>106</v>
      </c>
      <c r="H36" s="82" t="s">
        <v>1337</v>
      </c>
      <c r="I36" s="82"/>
      <c r="J36" s="82"/>
      <c r="K36" s="82"/>
      <c r="L36" s="82"/>
      <c r="M36" s="82"/>
      <c r="N36" s="82"/>
      <c r="O36" s="183"/>
      <c r="P36" s="183"/>
      <c r="Q36" s="183"/>
      <c r="R36" s="183"/>
      <c r="S36" s="183"/>
      <c r="T36" s="183"/>
      <c r="U36" s="183"/>
      <c r="V36" s="183"/>
      <c r="W36" s="183"/>
      <c r="X36" s="183"/>
      <c r="Y36" s="183"/>
      <c r="Z36" s="183"/>
      <c r="AA36" s="183"/>
      <c r="AB36" s="183"/>
      <c r="AC36" s="183"/>
      <c r="AD36" s="183"/>
      <c r="AE36" s="183"/>
      <c r="AF36" s="183"/>
      <c r="AG36" s="183"/>
      <c r="AH36" s="183"/>
      <c r="AI36" s="183"/>
      <c r="AJ36" s="183"/>
      <c r="AK36" s="183"/>
      <c r="AL36" s="183"/>
      <c r="AM36" s="183"/>
      <c r="AN36" s="183"/>
      <c r="AO36" s="183"/>
      <c r="AP36" s="183"/>
      <c r="AQ36" s="242"/>
      <c r="AR36" s="475">
        <v>0</v>
      </c>
      <c r="AS36" s="475">
        <v>0</v>
      </c>
      <c r="AT36" s="475">
        <v>0</v>
      </c>
      <c r="AU36" s="475">
        <v>0</v>
      </c>
      <c r="AV36" s="475">
        <v>0</v>
      </c>
      <c r="AW36" s="183"/>
    </row>
    <row r="37" spans="1:50" ht="15">
      <c r="A37" s="82"/>
      <c r="B37" s="82"/>
      <c r="C37" s="82"/>
      <c r="D37" s="82"/>
      <c r="E37" s="82" t="s">
        <v>1338</v>
      </c>
      <c r="F37" s="82"/>
      <c r="G37" s="82" t="s">
        <v>106</v>
      </c>
      <c r="H37" s="82" t="s">
        <v>1339</v>
      </c>
      <c r="I37" s="82"/>
      <c r="J37" s="82"/>
      <c r="K37" s="82"/>
      <c r="L37" s="82"/>
      <c r="M37" s="82"/>
      <c r="N37" s="82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183"/>
      <c r="AD37" s="183"/>
      <c r="AE37" s="183"/>
      <c r="AF37" s="183"/>
      <c r="AG37" s="183"/>
      <c r="AH37" s="183"/>
      <c r="AI37" s="183"/>
      <c r="AJ37" s="183"/>
      <c r="AK37" s="183"/>
      <c r="AL37" s="183"/>
      <c r="AM37" s="183"/>
      <c r="AN37" s="183"/>
      <c r="AO37" s="183"/>
      <c r="AP37" s="183"/>
      <c r="AQ37" s="242"/>
      <c r="AR37" s="475">
        <v>0</v>
      </c>
      <c r="AS37" s="475">
        <v>0</v>
      </c>
      <c r="AT37" s="475">
        <v>0</v>
      </c>
      <c r="AU37" s="475">
        <v>0</v>
      </c>
      <c r="AV37" s="475">
        <v>0</v>
      </c>
      <c r="AW37" s="183"/>
    </row>
    <row r="38" spans="1:50" ht="15">
      <c r="A38" s="82"/>
      <c r="B38" s="82"/>
      <c r="C38" s="82"/>
      <c r="D38" s="82"/>
      <c r="E38" s="82" t="s">
        <v>1340</v>
      </c>
      <c r="F38" s="82"/>
      <c r="G38" s="82" t="s">
        <v>106</v>
      </c>
      <c r="H38" s="82" t="s">
        <v>1341</v>
      </c>
      <c r="I38" s="82"/>
      <c r="J38" s="82"/>
      <c r="K38" s="82"/>
      <c r="L38" s="82"/>
      <c r="M38" s="82"/>
      <c r="N38" s="82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183"/>
      <c r="AD38" s="183"/>
      <c r="AE38" s="183"/>
      <c r="AF38" s="183"/>
      <c r="AG38" s="183"/>
      <c r="AH38" s="183"/>
      <c r="AI38" s="183"/>
      <c r="AJ38" s="183"/>
      <c r="AK38" s="183"/>
      <c r="AL38" s="183"/>
      <c r="AM38" s="183"/>
      <c r="AN38" s="183"/>
      <c r="AO38" s="183"/>
      <c r="AP38" s="183"/>
      <c r="AQ38" s="242"/>
      <c r="AR38" s="475">
        <v>1.44</v>
      </c>
      <c r="AS38" s="475">
        <v>1.43</v>
      </c>
      <c r="AT38" s="475">
        <v>1.1499999999999999</v>
      </c>
      <c r="AU38" s="475">
        <v>0.23</v>
      </c>
      <c r="AV38" s="475">
        <v>0.22</v>
      </c>
      <c r="AW38" s="183"/>
    </row>
    <row r="39" spans="1:50" ht="15">
      <c r="A39" s="82"/>
      <c r="B39" s="82"/>
      <c r="C39" s="82"/>
      <c r="D39" s="82"/>
      <c r="E39" s="82" t="s">
        <v>1342</v>
      </c>
      <c r="F39" s="82"/>
      <c r="G39" s="82" t="s">
        <v>106</v>
      </c>
      <c r="H39" s="82" t="s">
        <v>1343</v>
      </c>
      <c r="I39" s="82"/>
      <c r="J39" s="82"/>
      <c r="K39" s="82"/>
      <c r="L39" s="82"/>
      <c r="M39" s="82"/>
      <c r="N39" s="82"/>
      <c r="O39" s="183"/>
      <c r="P39" s="183"/>
      <c r="Q39" s="183"/>
      <c r="R39" s="183"/>
      <c r="S39" s="183"/>
      <c r="T39" s="183"/>
      <c r="U39" s="183"/>
      <c r="V39" s="183"/>
      <c r="W39" s="183"/>
      <c r="X39" s="183"/>
      <c r="Y39" s="183"/>
      <c r="Z39" s="183"/>
      <c r="AA39" s="183"/>
      <c r="AB39" s="183"/>
      <c r="AC39" s="183"/>
      <c r="AD39" s="183"/>
      <c r="AE39" s="183"/>
      <c r="AF39" s="183"/>
      <c r="AG39" s="183"/>
      <c r="AH39" s="183"/>
      <c r="AI39" s="183"/>
      <c r="AJ39" s="183"/>
      <c r="AK39" s="183"/>
      <c r="AL39" s="183"/>
      <c r="AM39" s="183"/>
      <c r="AN39" s="183"/>
      <c r="AO39" s="183"/>
      <c r="AP39" s="183"/>
      <c r="AQ39" s="242"/>
      <c r="AR39" s="475">
        <v>0.6</v>
      </c>
      <c r="AS39" s="475">
        <v>0.61</v>
      </c>
      <c r="AT39" s="475">
        <v>0.6</v>
      </c>
      <c r="AU39" s="475">
        <v>0.6</v>
      </c>
      <c r="AV39" s="475">
        <v>0.59</v>
      </c>
      <c r="AW39" s="183"/>
    </row>
    <row r="40" spans="1:50" ht="15">
      <c r="A40" s="82"/>
      <c r="B40" s="82"/>
      <c r="C40" s="82"/>
      <c r="D40" s="82"/>
      <c r="E40" s="82" t="s">
        <v>1344</v>
      </c>
      <c r="F40" s="82"/>
      <c r="G40" s="82" t="s">
        <v>106</v>
      </c>
      <c r="H40" s="82" t="s">
        <v>1345</v>
      </c>
      <c r="I40" s="82"/>
      <c r="J40" s="82"/>
      <c r="K40" s="82"/>
      <c r="L40" s="82"/>
      <c r="M40" s="82"/>
      <c r="N40" s="82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183"/>
      <c r="AD40" s="183"/>
      <c r="AE40" s="183"/>
      <c r="AF40" s="183"/>
      <c r="AG40" s="183"/>
      <c r="AH40" s="183"/>
      <c r="AI40" s="183"/>
      <c r="AJ40" s="183"/>
      <c r="AK40" s="183"/>
      <c r="AL40" s="183"/>
      <c r="AM40" s="183"/>
      <c r="AN40" s="183"/>
      <c r="AO40" s="183"/>
      <c r="AP40" s="183"/>
      <c r="AQ40" s="242"/>
      <c r="AR40" s="475">
        <v>2.77</v>
      </c>
      <c r="AS40" s="475">
        <v>2.15</v>
      </c>
      <c r="AT40" s="475">
        <v>0.62</v>
      </c>
      <c r="AU40" s="475">
        <v>0</v>
      </c>
      <c r="AV40" s="475">
        <v>0</v>
      </c>
      <c r="AW40" s="183"/>
    </row>
    <row r="41" spans="1:50" ht="15">
      <c r="A41" s="82"/>
      <c r="B41" s="82"/>
      <c r="C41" s="82"/>
      <c r="D41" s="82"/>
      <c r="E41" s="82" t="s">
        <v>1346</v>
      </c>
      <c r="F41" s="82"/>
      <c r="G41" s="82" t="s">
        <v>106</v>
      </c>
      <c r="H41" s="82" t="s">
        <v>1347</v>
      </c>
      <c r="I41" s="82"/>
      <c r="J41" s="82"/>
      <c r="K41" s="82"/>
      <c r="L41" s="82"/>
      <c r="M41" s="82"/>
      <c r="N41" s="82"/>
      <c r="O41" s="183"/>
      <c r="P41" s="183"/>
      <c r="Q41" s="183"/>
      <c r="R41" s="183"/>
      <c r="S41" s="183"/>
      <c r="T41" s="183"/>
      <c r="U41" s="183"/>
      <c r="V41" s="183"/>
      <c r="W41" s="183"/>
      <c r="X41" s="183"/>
      <c r="Y41" s="183"/>
      <c r="Z41" s="183"/>
      <c r="AA41" s="183"/>
      <c r="AB41" s="183"/>
      <c r="AC41" s="183"/>
      <c r="AD41" s="183"/>
      <c r="AE41" s="183"/>
      <c r="AF41" s="183"/>
      <c r="AG41" s="183"/>
      <c r="AH41" s="183"/>
      <c r="AI41" s="183"/>
      <c r="AJ41" s="183"/>
      <c r="AK41" s="183"/>
      <c r="AL41" s="183"/>
      <c r="AM41" s="183"/>
      <c r="AN41" s="183"/>
      <c r="AO41" s="183"/>
      <c r="AP41" s="183"/>
      <c r="AQ41" s="242"/>
      <c r="AR41" s="475">
        <v>0</v>
      </c>
      <c r="AS41" s="475">
        <v>0</v>
      </c>
      <c r="AT41" s="475">
        <v>0</v>
      </c>
      <c r="AU41" s="475">
        <v>0</v>
      </c>
      <c r="AV41" s="475">
        <v>0</v>
      </c>
      <c r="AW41" s="183"/>
    </row>
    <row r="42" spans="1:50" ht="15">
      <c r="A42" s="82"/>
      <c r="B42" s="82"/>
      <c r="C42" s="82"/>
      <c r="D42" s="82"/>
      <c r="E42" s="82" t="s">
        <v>1348</v>
      </c>
      <c r="F42" s="82"/>
      <c r="G42" s="82" t="s">
        <v>106</v>
      </c>
      <c r="H42" s="82" t="s">
        <v>1349</v>
      </c>
      <c r="I42" s="82"/>
      <c r="J42" s="82"/>
      <c r="K42" s="82"/>
      <c r="L42" s="82"/>
      <c r="M42" s="82"/>
      <c r="N42" s="82"/>
      <c r="O42" s="183"/>
      <c r="P42" s="183"/>
      <c r="Q42" s="183"/>
      <c r="R42" s="183"/>
      <c r="S42" s="183"/>
      <c r="T42" s="183"/>
      <c r="U42" s="183"/>
      <c r="V42" s="183"/>
      <c r="W42" s="183"/>
      <c r="X42" s="183"/>
      <c r="Y42" s="183"/>
      <c r="Z42" s="183"/>
      <c r="AA42" s="183"/>
      <c r="AB42" s="183"/>
      <c r="AC42" s="183"/>
      <c r="AD42" s="183"/>
      <c r="AE42" s="183"/>
      <c r="AF42" s="183"/>
      <c r="AG42" s="183"/>
      <c r="AH42" s="183"/>
      <c r="AI42" s="183"/>
      <c r="AJ42" s="183"/>
      <c r="AK42" s="183"/>
      <c r="AL42" s="183"/>
      <c r="AM42" s="183"/>
      <c r="AN42" s="183"/>
      <c r="AO42" s="183"/>
      <c r="AP42" s="183"/>
      <c r="AQ42" s="242"/>
      <c r="AR42" s="475">
        <v>0</v>
      </c>
      <c r="AS42" s="475">
        <v>0</v>
      </c>
      <c r="AT42" s="475">
        <v>0</v>
      </c>
      <c r="AU42" s="475">
        <v>0</v>
      </c>
      <c r="AV42" s="475">
        <v>0</v>
      </c>
      <c r="AW42" s="183"/>
    </row>
    <row r="43" spans="1:50" ht="15">
      <c r="A43" s="82"/>
      <c r="B43" s="82"/>
      <c r="C43" s="82"/>
      <c r="D43" s="82"/>
      <c r="E43" s="82" t="s">
        <v>1350</v>
      </c>
      <c r="F43" s="82"/>
      <c r="G43" s="82" t="s">
        <v>106</v>
      </c>
      <c r="H43" s="82" t="s">
        <v>1351</v>
      </c>
      <c r="I43" s="82"/>
      <c r="J43" s="82"/>
      <c r="K43" s="82"/>
      <c r="L43" s="82"/>
      <c r="M43" s="82"/>
      <c r="N43" s="82"/>
      <c r="O43" s="183"/>
      <c r="P43" s="183"/>
      <c r="Q43" s="183"/>
      <c r="R43" s="183"/>
      <c r="S43" s="183"/>
      <c r="T43" s="183"/>
      <c r="U43" s="183"/>
      <c r="V43" s="183"/>
      <c r="W43" s="183"/>
      <c r="X43" s="183"/>
      <c r="Y43" s="183"/>
      <c r="Z43" s="183"/>
      <c r="AA43" s="183"/>
      <c r="AB43" s="183"/>
      <c r="AC43" s="183"/>
      <c r="AD43" s="183"/>
      <c r="AE43" s="183"/>
      <c r="AF43" s="183"/>
      <c r="AG43" s="183"/>
      <c r="AH43" s="183"/>
      <c r="AI43" s="183"/>
      <c r="AJ43" s="183"/>
      <c r="AK43" s="183"/>
      <c r="AL43" s="183"/>
      <c r="AM43" s="183"/>
      <c r="AN43" s="183"/>
      <c r="AO43" s="183"/>
      <c r="AP43" s="183"/>
      <c r="AQ43" s="242"/>
      <c r="AR43" s="475">
        <v>0</v>
      </c>
      <c r="AS43" s="475">
        <v>0</v>
      </c>
      <c r="AT43" s="475">
        <v>0</v>
      </c>
      <c r="AU43" s="475">
        <v>0</v>
      </c>
      <c r="AV43" s="475">
        <v>0</v>
      </c>
      <c r="AW43" s="183"/>
    </row>
    <row r="44" spans="1:50" ht="15">
      <c r="A44" s="82"/>
      <c r="B44" s="82"/>
      <c r="C44" s="82"/>
      <c r="D44" s="82"/>
      <c r="E44" s="82" t="s">
        <v>114</v>
      </c>
      <c r="F44" s="82"/>
      <c r="G44" s="82" t="s">
        <v>106</v>
      </c>
      <c r="H44" s="82" t="s">
        <v>1352</v>
      </c>
      <c r="I44" s="82"/>
      <c r="J44" s="82"/>
      <c r="K44" s="82"/>
      <c r="L44" s="82"/>
      <c r="M44" s="82"/>
      <c r="N44" s="82"/>
      <c r="O44" s="183"/>
      <c r="P44" s="183"/>
      <c r="Q44" s="183"/>
      <c r="R44" s="183"/>
      <c r="S44" s="183"/>
      <c r="T44" s="183"/>
      <c r="U44" s="183"/>
      <c r="V44" s="183"/>
      <c r="W44" s="183"/>
      <c r="X44" s="183"/>
      <c r="Y44" s="183"/>
      <c r="Z44" s="183"/>
      <c r="AA44" s="183"/>
      <c r="AB44" s="183"/>
      <c r="AC44" s="183"/>
      <c r="AD44" s="183"/>
      <c r="AE44" s="183"/>
      <c r="AF44" s="183"/>
      <c r="AG44" s="183"/>
      <c r="AH44" s="183"/>
      <c r="AI44" s="183"/>
      <c r="AJ44" s="183"/>
      <c r="AK44" s="183"/>
      <c r="AL44" s="183"/>
      <c r="AM44" s="183"/>
      <c r="AN44" s="183"/>
      <c r="AO44" s="183"/>
      <c r="AP44" s="183"/>
      <c r="AQ44" s="242"/>
      <c r="AR44" s="475">
        <v>0</v>
      </c>
      <c r="AS44" s="475">
        <v>0</v>
      </c>
      <c r="AT44" s="475">
        <v>0</v>
      </c>
      <c r="AU44" s="475">
        <v>0</v>
      </c>
      <c r="AV44" s="475">
        <v>0</v>
      </c>
      <c r="AW44" s="183"/>
    </row>
    <row r="45" spans="1:50" ht="15">
      <c r="A45" s="82"/>
      <c r="B45" s="82"/>
      <c r="C45" s="82"/>
      <c r="D45" s="82"/>
      <c r="E45" s="82" t="s">
        <v>1353</v>
      </c>
      <c r="F45" s="82"/>
      <c r="G45" s="82" t="s">
        <v>106</v>
      </c>
      <c r="H45" s="82" t="s">
        <v>1354</v>
      </c>
      <c r="I45" s="82"/>
      <c r="J45" s="82"/>
      <c r="K45" s="82"/>
      <c r="L45" s="82"/>
      <c r="M45" s="82"/>
      <c r="N45" s="82"/>
      <c r="O45" s="183"/>
      <c r="P45" s="183"/>
      <c r="Q45" s="183"/>
      <c r="R45" s="183"/>
      <c r="S45" s="183"/>
      <c r="T45" s="183"/>
      <c r="U45" s="183"/>
      <c r="V45" s="183"/>
      <c r="W45" s="183"/>
      <c r="X45" s="183"/>
      <c r="Y45" s="183"/>
      <c r="Z45" s="183"/>
      <c r="AA45" s="183"/>
      <c r="AB45" s="183"/>
      <c r="AC45" s="183"/>
      <c r="AD45" s="183"/>
      <c r="AE45" s="183"/>
      <c r="AF45" s="183"/>
      <c r="AG45" s="183"/>
      <c r="AH45" s="183"/>
      <c r="AI45" s="183"/>
      <c r="AJ45" s="183"/>
      <c r="AK45" s="183"/>
      <c r="AL45" s="183"/>
      <c r="AM45" s="183"/>
      <c r="AN45" s="183"/>
      <c r="AO45" s="183"/>
      <c r="AP45" s="183"/>
      <c r="AQ45" s="242"/>
      <c r="AR45" s="475">
        <v>0</v>
      </c>
      <c r="AS45" s="475">
        <v>0</v>
      </c>
      <c r="AT45" s="475">
        <v>0</v>
      </c>
      <c r="AU45" s="475">
        <v>0</v>
      </c>
      <c r="AV45" s="475">
        <v>0</v>
      </c>
      <c r="AW45" s="183"/>
    </row>
    <row r="46" spans="1:50" ht="15">
      <c r="A46" s="82"/>
      <c r="B46" s="82"/>
      <c r="C46" s="82"/>
      <c r="D46" s="82"/>
      <c r="E46" s="82" t="s">
        <v>1355</v>
      </c>
      <c r="F46" s="82"/>
      <c r="G46" s="82" t="s">
        <v>106</v>
      </c>
      <c r="H46" s="82" t="s">
        <v>115</v>
      </c>
      <c r="I46" s="82"/>
      <c r="J46" s="82"/>
      <c r="K46" s="82"/>
      <c r="L46" s="82"/>
      <c r="M46" s="82"/>
      <c r="N46" s="82"/>
      <c r="O46" s="183"/>
      <c r="P46" s="183"/>
      <c r="Q46" s="183"/>
      <c r="R46" s="183"/>
      <c r="S46" s="183"/>
      <c r="T46" s="183"/>
      <c r="U46" s="183"/>
      <c r="V46" s="183"/>
      <c r="W46" s="183"/>
      <c r="X46" s="183"/>
      <c r="Y46" s="183"/>
      <c r="Z46" s="183"/>
      <c r="AA46" s="183"/>
      <c r="AB46" s="183"/>
      <c r="AC46" s="183"/>
      <c r="AD46" s="183"/>
      <c r="AE46" s="183"/>
      <c r="AF46" s="183"/>
      <c r="AG46" s="183"/>
      <c r="AH46" s="183"/>
      <c r="AI46" s="183"/>
      <c r="AJ46" s="183"/>
      <c r="AK46" s="183"/>
      <c r="AL46" s="183"/>
      <c r="AM46" s="183"/>
      <c r="AN46" s="183"/>
      <c r="AO46" s="183"/>
      <c r="AP46" s="183"/>
      <c r="AQ46" s="242"/>
      <c r="AR46" s="475">
        <v>0</v>
      </c>
      <c r="AS46" s="475">
        <v>0</v>
      </c>
      <c r="AT46" s="475">
        <v>0</v>
      </c>
      <c r="AU46" s="475">
        <v>0</v>
      </c>
      <c r="AV46" s="475">
        <v>0</v>
      </c>
      <c r="AW46" s="183"/>
    </row>
    <row r="47" spans="1:50" ht="15">
      <c r="A47" s="82"/>
      <c r="B47" s="82"/>
      <c r="C47" s="82"/>
      <c r="D47" s="82"/>
      <c r="E47" s="82" t="s">
        <v>1356</v>
      </c>
      <c r="F47" s="82"/>
      <c r="G47" s="82" t="s">
        <v>106</v>
      </c>
      <c r="H47" s="82" t="s">
        <v>1357</v>
      </c>
      <c r="I47" s="82"/>
      <c r="J47" s="82"/>
      <c r="K47" s="82"/>
      <c r="L47" s="82"/>
      <c r="M47" s="82"/>
      <c r="N47" s="82"/>
      <c r="O47" s="183"/>
      <c r="P47" s="183"/>
      <c r="Q47" s="183"/>
      <c r="R47" s="183"/>
      <c r="S47" s="183"/>
      <c r="T47" s="183"/>
      <c r="U47" s="183"/>
      <c r="V47" s="183"/>
      <c r="W47" s="183"/>
      <c r="X47" s="183"/>
      <c r="Y47" s="183"/>
      <c r="Z47" s="183"/>
      <c r="AA47" s="183"/>
      <c r="AB47" s="183"/>
      <c r="AC47" s="183"/>
      <c r="AD47" s="183"/>
      <c r="AE47" s="183"/>
      <c r="AF47" s="183"/>
      <c r="AG47" s="183"/>
      <c r="AH47" s="183"/>
      <c r="AI47" s="183"/>
      <c r="AJ47" s="183"/>
      <c r="AK47" s="183"/>
      <c r="AL47" s="183"/>
      <c r="AM47" s="183"/>
      <c r="AN47" s="183"/>
      <c r="AO47" s="183"/>
      <c r="AP47" s="183"/>
      <c r="AQ47" s="242"/>
      <c r="AR47" s="475">
        <v>0</v>
      </c>
      <c r="AS47" s="475">
        <v>0</v>
      </c>
      <c r="AT47" s="475">
        <v>0</v>
      </c>
      <c r="AU47" s="475">
        <v>0</v>
      </c>
      <c r="AV47" s="475">
        <v>0</v>
      </c>
      <c r="AW47" s="183"/>
    </row>
    <row r="48" spans="1:50" ht="15">
      <c r="A48" s="82"/>
      <c r="B48" s="82"/>
      <c r="C48" s="82"/>
      <c r="D48" s="82"/>
      <c r="E48" s="82" t="s">
        <v>1358</v>
      </c>
      <c r="F48" s="82"/>
      <c r="G48" s="82" t="s">
        <v>106</v>
      </c>
      <c r="H48" s="82" t="s">
        <v>1359</v>
      </c>
      <c r="I48" s="82"/>
      <c r="J48" s="82"/>
      <c r="K48" s="82"/>
      <c r="L48" s="82"/>
      <c r="M48" s="82"/>
      <c r="N48" s="82"/>
      <c r="O48" s="183"/>
      <c r="P48" s="183"/>
      <c r="Q48" s="183"/>
      <c r="R48" s="183"/>
      <c r="S48" s="183"/>
      <c r="T48" s="183"/>
      <c r="U48" s="183"/>
      <c r="V48" s="183"/>
      <c r="W48" s="183"/>
      <c r="X48" s="183"/>
      <c r="Y48" s="183"/>
      <c r="Z48" s="183"/>
      <c r="AA48" s="183"/>
      <c r="AB48" s="183"/>
      <c r="AC48" s="183"/>
      <c r="AD48" s="183"/>
      <c r="AE48" s="183"/>
      <c r="AF48" s="183"/>
      <c r="AG48" s="183"/>
      <c r="AH48" s="183"/>
      <c r="AI48" s="183"/>
      <c r="AJ48" s="183"/>
      <c r="AK48" s="183"/>
      <c r="AL48" s="183"/>
      <c r="AM48" s="183"/>
      <c r="AN48" s="183"/>
      <c r="AO48" s="183"/>
      <c r="AP48" s="183"/>
      <c r="AQ48" s="242"/>
      <c r="AR48" s="475">
        <v>0</v>
      </c>
      <c r="AS48" s="475">
        <v>0</v>
      </c>
      <c r="AT48" s="475">
        <v>0</v>
      </c>
      <c r="AU48" s="475">
        <v>0</v>
      </c>
      <c r="AV48" s="475">
        <v>0</v>
      </c>
      <c r="AW48" s="183"/>
    </row>
    <row r="49" spans="1:49" ht="15">
      <c r="A49" s="82"/>
      <c r="B49" s="82"/>
      <c r="C49" s="82"/>
      <c r="D49" s="82"/>
      <c r="E49" s="82" t="s">
        <v>1360</v>
      </c>
      <c r="F49" s="82"/>
      <c r="G49" s="82" t="s">
        <v>106</v>
      </c>
      <c r="H49" s="82" t="s">
        <v>1361</v>
      </c>
      <c r="I49" s="82"/>
      <c r="J49" s="82"/>
      <c r="K49" s="82"/>
      <c r="L49" s="82"/>
      <c r="M49" s="82"/>
      <c r="N49" s="82"/>
      <c r="O49" s="183"/>
      <c r="P49" s="183"/>
      <c r="Q49" s="183"/>
      <c r="R49" s="183"/>
      <c r="S49" s="183"/>
      <c r="T49" s="183"/>
      <c r="U49" s="183"/>
      <c r="V49" s="183"/>
      <c r="W49" s="183"/>
      <c r="X49" s="183"/>
      <c r="Y49" s="183"/>
      <c r="Z49" s="183"/>
      <c r="AA49" s="183"/>
      <c r="AB49" s="183"/>
      <c r="AC49" s="183"/>
      <c r="AD49" s="183"/>
      <c r="AE49" s="183"/>
      <c r="AF49" s="183"/>
      <c r="AG49" s="183"/>
      <c r="AH49" s="183"/>
      <c r="AI49" s="183"/>
      <c r="AJ49" s="183"/>
      <c r="AK49" s="183"/>
      <c r="AL49" s="183"/>
      <c r="AM49" s="183"/>
      <c r="AN49" s="183"/>
      <c r="AO49" s="183"/>
      <c r="AP49" s="183"/>
      <c r="AQ49" s="242"/>
      <c r="AR49" s="475">
        <v>0</v>
      </c>
      <c r="AS49" s="475">
        <v>0</v>
      </c>
      <c r="AT49" s="475">
        <v>0</v>
      </c>
      <c r="AU49" s="475">
        <v>0</v>
      </c>
      <c r="AV49" s="475">
        <v>0</v>
      </c>
      <c r="AW49" s="183"/>
    </row>
    <row r="50" spans="1:49" ht="15">
      <c r="A50" s="82"/>
      <c r="B50" s="82"/>
      <c r="C50" s="82"/>
      <c r="D50" s="82"/>
      <c r="E50" s="82" t="s">
        <v>1362</v>
      </c>
      <c r="F50" s="82"/>
      <c r="G50" s="82" t="s">
        <v>106</v>
      </c>
      <c r="H50" s="82" t="s">
        <v>1363</v>
      </c>
      <c r="I50" s="82"/>
      <c r="J50" s="82"/>
      <c r="K50" s="82"/>
      <c r="L50" s="82"/>
      <c r="M50" s="82"/>
      <c r="N50" s="82"/>
      <c r="O50" s="183"/>
      <c r="P50" s="183"/>
      <c r="Q50" s="183"/>
      <c r="R50" s="183"/>
      <c r="S50" s="183"/>
      <c r="T50" s="183"/>
      <c r="U50" s="183"/>
      <c r="V50" s="183"/>
      <c r="W50" s="183"/>
      <c r="X50" s="183"/>
      <c r="Y50" s="183"/>
      <c r="Z50" s="183"/>
      <c r="AA50" s="183"/>
      <c r="AB50" s="183"/>
      <c r="AC50" s="183"/>
      <c r="AD50" s="183"/>
      <c r="AE50" s="183"/>
      <c r="AF50" s="183"/>
      <c r="AG50" s="183"/>
      <c r="AH50" s="183"/>
      <c r="AI50" s="183"/>
      <c r="AJ50" s="183"/>
      <c r="AK50" s="183"/>
      <c r="AL50" s="183"/>
      <c r="AM50" s="183"/>
      <c r="AN50" s="183"/>
      <c r="AO50" s="183"/>
      <c r="AP50" s="183"/>
      <c r="AQ50" s="242"/>
      <c r="AR50" s="475">
        <v>0.02</v>
      </c>
      <c r="AS50" s="475">
        <v>0.02</v>
      </c>
      <c r="AT50" s="475">
        <v>0.02</v>
      </c>
      <c r="AU50" s="475">
        <v>0.02</v>
      </c>
      <c r="AV50" s="475">
        <v>0.02</v>
      </c>
      <c r="AW50" s="183"/>
    </row>
    <row r="51" spans="1:49" ht="15">
      <c r="A51" s="82"/>
      <c r="B51" s="82"/>
      <c r="C51" s="82"/>
      <c r="D51" s="82"/>
      <c r="E51" s="82" t="s">
        <v>1364</v>
      </c>
      <c r="F51" s="82"/>
      <c r="G51" s="82" t="s">
        <v>106</v>
      </c>
      <c r="H51" s="82" t="s">
        <v>1365</v>
      </c>
      <c r="I51" s="82"/>
      <c r="J51" s="82"/>
      <c r="K51" s="82"/>
      <c r="L51" s="82"/>
      <c r="M51" s="82"/>
      <c r="N51" s="82"/>
      <c r="O51" s="183"/>
      <c r="P51" s="183"/>
      <c r="Q51" s="183"/>
      <c r="R51" s="183"/>
      <c r="S51" s="183"/>
      <c r="T51" s="183"/>
      <c r="U51" s="183"/>
      <c r="V51" s="183"/>
      <c r="W51" s="183"/>
      <c r="X51" s="183"/>
      <c r="Y51" s="183"/>
      <c r="Z51" s="183"/>
      <c r="AA51" s="183"/>
      <c r="AB51" s="183"/>
      <c r="AC51" s="183"/>
      <c r="AD51" s="183"/>
      <c r="AE51" s="183"/>
      <c r="AF51" s="183"/>
      <c r="AG51" s="183"/>
      <c r="AH51" s="183"/>
      <c r="AI51" s="183"/>
      <c r="AJ51" s="183"/>
      <c r="AK51" s="183"/>
      <c r="AL51" s="183"/>
      <c r="AM51" s="183"/>
      <c r="AN51" s="183"/>
      <c r="AO51" s="183"/>
      <c r="AP51" s="183"/>
      <c r="AQ51" s="242"/>
      <c r="AR51" s="475">
        <v>0</v>
      </c>
      <c r="AS51" s="475">
        <v>0</v>
      </c>
      <c r="AT51" s="475">
        <v>0</v>
      </c>
      <c r="AU51" s="475">
        <v>0</v>
      </c>
      <c r="AV51" s="475">
        <v>0</v>
      </c>
      <c r="AW51" s="183"/>
    </row>
    <row r="52" spans="1:49" ht="15">
      <c r="A52" s="82"/>
      <c r="B52" s="82"/>
      <c r="C52" s="82"/>
      <c r="D52" s="82"/>
      <c r="E52" s="82" t="s">
        <v>1366</v>
      </c>
      <c r="F52" s="82"/>
      <c r="G52" s="82" t="s">
        <v>106</v>
      </c>
      <c r="H52" s="82" t="s">
        <v>1367</v>
      </c>
      <c r="I52" s="82"/>
      <c r="J52" s="82"/>
      <c r="K52" s="82"/>
      <c r="L52" s="82"/>
      <c r="M52" s="82"/>
      <c r="N52" s="82"/>
      <c r="O52" s="183"/>
      <c r="P52" s="183"/>
      <c r="Q52" s="183"/>
      <c r="R52" s="183"/>
      <c r="S52" s="183"/>
      <c r="T52" s="183"/>
      <c r="U52" s="183"/>
      <c r="V52" s="183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242"/>
      <c r="AR52" s="475">
        <v>4.72</v>
      </c>
      <c r="AS52" s="475">
        <v>3.7</v>
      </c>
      <c r="AT52" s="475">
        <v>3.32</v>
      </c>
      <c r="AU52" s="475">
        <v>0</v>
      </c>
      <c r="AV52" s="475">
        <v>0</v>
      </c>
      <c r="AW52" s="183"/>
    </row>
    <row r="53" spans="1:49" ht="15">
      <c r="A53" s="82"/>
      <c r="B53" s="82"/>
      <c r="C53" s="82"/>
      <c r="D53" s="82"/>
      <c r="E53" s="82" t="s">
        <v>1368</v>
      </c>
      <c r="F53" s="82"/>
      <c r="G53" s="82" t="s">
        <v>106</v>
      </c>
      <c r="H53" s="82" t="s">
        <v>1369</v>
      </c>
      <c r="I53" s="82"/>
      <c r="J53" s="82"/>
      <c r="K53" s="82"/>
      <c r="L53" s="82"/>
      <c r="M53" s="82"/>
      <c r="N53" s="82"/>
      <c r="O53" s="183"/>
      <c r="P53" s="183"/>
      <c r="Q53" s="183"/>
      <c r="R53" s="183"/>
      <c r="S53" s="183"/>
      <c r="T53" s="183"/>
      <c r="U53" s="183"/>
      <c r="V53" s="183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242"/>
      <c r="AR53" s="475">
        <v>0</v>
      </c>
      <c r="AS53" s="475">
        <v>0</v>
      </c>
      <c r="AT53" s="475">
        <v>0</v>
      </c>
      <c r="AU53" s="475">
        <v>0</v>
      </c>
      <c r="AV53" s="475">
        <v>0</v>
      </c>
      <c r="AW53" s="183"/>
    </row>
    <row r="54" spans="1:49" ht="15">
      <c r="A54" s="82"/>
      <c r="B54" s="82"/>
      <c r="C54" s="82"/>
      <c r="D54" s="82"/>
      <c r="E54" s="82" t="s">
        <v>1370</v>
      </c>
      <c r="F54" s="82"/>
      <c r="G54" s="82" t="s">
        <v>106</v>
      </c>
      <c r="H54" s="82" t="s">
        <v>1371</v>
      </c>
      <c r="I54" s="82"/>
      <c r="J54" s="82"/>
      <c r="K54" s="82"/>
      <c r="L54" s="82"/>
      <c r="M54" s="82"/>
      <c r="N54" s="82"/>
      <c r="O54" s="183"/>
      <c r="P54" s="183"/>
      <c r="Q54" s="183"/>
      <c r="R54" s="183"/>
      <c r="S54" s="183"/>
      <c r="T54" s="183"/>
      <c r="U54" s="183"/>
      <c r="V54" s="183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242"/>
      <c r="AR54" s="475">
        <v>1.1499999999999999</v>
      </c>
      <c r="AS54" s="475">
        <v>1.7</v>
      </c>
      <c r="AT54" s="475">
        <v>1.92</v>
      </c>
      <c r="AU54" s="475">
        <v>1.84</v>
      </c>
      <c r="AV54" s="475">
        <v>1.76</v>
      </c>
      <c r="AW54" s="183"/>
    </row>
    <row r="55" spans="1:49" ht="15">
      <c r="A55" s="82"/>
      <c r="B55" s="82"/>
      <c r="C55" s="82"/>
      <c r="D55" s="82"/>
      <c r="E55" s="181" t="s">
        <v>1372</v>
      </c>
      <c r="F55" s="82"/>
      <c r="G55" s="82" t="s">
        <v>106</v>
      </c>
      <c r="H55" s="82" t="s">
        <v>1373</v>
      </c>
      <c r="I55" s="82"/>
      <c r="J55" s="82"/>
      <c r="K55" s="82"/>
      <c r="L55" s="82"/>
      <c r="M55" s="82"/>
      <c r="N55" s="82"/>
      <c r="O55" s="183"/>
      <c r="P55" s="183"/>
      <c r="Q55" s="183"/>
      <c r="R55" s="183"/>
      <c r="S55" s="183"/>
      <c r="T55" s="183"/>
      <c r="U55" s="183"/>
      <c r="V55" s="183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242"/>
      <c r="AR55" s="475">
        <v>0</v>
      </c>
      <c r="AS55" s="475">
        <v>0</v>
      </c>
      <c r="AT55" s="475">
        <v>0</v>
      </c>
      <c r="AU55" s="475">
        <v>0</v>
      </c>
      <c r="AV55" s="475">
        <v>0</v>
      </c>
      <c r="AW55" s="183"/>
    </row>
    <row r="56" spans="1:49" ht="15">
      <c r="A56" s="82"/>
      <c r="B56" s="82"/>
      <c r="C56" s="82"/>
      <c r="D56" s="82"/>
      <c r="E56" s="181" t="s">
        <v>1374</v>
      </c>
      <c r="F56" s="82"/>
      <c r="G56" s="82" t="s">
        <v>106</v>
      </c>
      <c r="H56" s="82" t="s">
        <v>1375</v>
      </c>
      <c r="I56" s="82"/>
      <c r="J56" s="82"/>
      <c r="K56" s="82"/>
      <c r="L56" s="82"/>
      <c r="M56" s="82"/>
      <c r="N56" s="82"/>
      <c r="O56" s="183"/>
      <c r="P56" s="183"/>
      <c r="Q56" s="183"/>
      <c r="R56" s="183"/>
      <c r="S56" s="183"/>
      <c r="T56" s="183"/>
      <c r="U56" s="183"/>
      <c r="V56" s="183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242"/>
      <c r="AR56" s="475">
        <v>0.28999999999999998</v>
      </c>
      <c r="AS56" s="475">
        <v>0.99</v>
      </c>
      <c r="AT56" s="475">
        <v>2.56</v>
      </c>
      <c r="AU56" s="475">
        <v>0.34</v>
      </c>
      <c r="AV56" s="475">
        <v>0</v>
      </c>
      <c r="AW56" s="183"/>
    </row>
    <row r="57" spans="1:49" ht="15">
      <c r="A57" s="82"/>
      <c r="B57" s="82"/>
      <c r="C57" s="82"/>
      <c r="D57" s="82"/>
      <c r="E57" s="181" t="s">
        <v>1376</v>
      </c>
      <c r="F57" s="82"/>
      <c r="G57" s="82" t="s">
        <v>106</v>
      </c>
      <c r="H57" s="82" t="s">
        <v>1377</v>
      </c>
      <c r="I57" s="82"/>
      <c r="J57" s="82"/>
      <c r="K57" s="82"/>
      <c r="L57" s="82"/>
      <c r="M57" s="82"/>
      <c r="N57" s="82"/>
      <c r="O57" s="183"/>
      <c r="P57" s="183"/>
      <c r="Q57" s="183"/>
      <c r="R57" s="183"/>
      <c r="S57" s="183"/>
      <c r="T57" s="183"/>
      <c r="U57" s="183"/>
      <c r="V57" s="183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242"/>
      <c r="AR57" s="475">
        <v>0</v>
      </c>
      <c r="AS57" s="475">
        <v>0</v>
      </c>
      <c r="AT57" s="475">
        <v>0</v>
      </c>
      <c r="AU57" s="475">
        <v>0</v>
      </c>
      <c r="AV57" s="475">
        <v>0</v>
      </c>
      <c r="AW57" s="183"/>
    </row>
    <row r="58" spans="1:49" ht="15">
      <c r="A58" s="82"/>
      <c r="B58" s="82"/>
      <c r="C58" s="82"/>
      <c r="D58" s="82"/>
      <c r="E58" s="181" t="s">
        <v>1378</v>
      </c>
      <c r="F58" s="82"/>
      <c r="G58" s="82" t="s">
        <v>106</v>
      </c>
      <c r="H58" s="82" t="s">
        <v>1379</v>
      </c>
      <c r="I58" s="82"/>
      <c r="J58" s="82"/>
      <c r="K58" s="82"/>
      <c r="L58" s="82"/>
      <c r="M58" s="82"/>
      <c r="N58" s="82"/>
      <c r="O58" s="183"/>
      <c r="P58" s="183"/>
      <c r="Q58" s="183"/>
      <c r="R58" s="183"/>
      <c r="S58" s="183"/>
      <c r="T58" s="183"/>
      <c r="U58" s="183"/>
      <c r="V58" s="183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242"/>
      <c r="AR58" s="475">
        <v>0</v>
      </c>
      <c r="AS58" s="475">
        <v>0</v>
      </c>
      <c r="AT58" s="475">
        <v>0</v>
      </c>
      <c r="AU58" s="475">
        <v>0</v>
      </c>
      <c r="AV58" s="475">
        <v>0</v>
      </c>
      <c r="AW58" s="183"/>
    </row>
    <row r="59" spans="1:49" ht="15">
      <c r="A59" s="82"/>
      <c r="B59" s="82"/>
      <c r="C59" s="82"/>
      <c r="D59" s="82"/>
      <c r="E59" s="181" t="s">
        <v>1380</v>
      </c>
      <c r="F59" s="82"/>
      <c r="G59" s="82" t="s">
        <v>106</v>
      </c>
      <c r="H59" s="82" t="s">
        <v>1381</v>
      </c>
      <c r="I59" s="82"/>
      <c r="J59" s="82"/>
      <c r="K59" s="82"/>
      <c r="L59" s="82"/>
      <c r="M59" s="82"/>
      <c r="N59" s="82"/>
      <c r="O59" s="183"/>
      <c r="P59" s="183"/>
      <c r="Q59" s="183"/>
      <c r="R59" s="183"/>
      <c r="S59" s="183"/>
      <c r="T59" s="183"/>
      <c r="U59" s="183"/>
      <c r="V59" s="183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242"/>
      <c r="AR59" s="475">
        <v>0</v>
      </c>
      <c r="AS59" s="475">
        <v>0</v>
      </c>
      <c r="AT59" s="475">
        <v>0</v>
      </c>
      <c r="AU59" s="475">
        <v>0</v>
      </c>
      <c r="AV59" s="475">
        <v>0</v>
      </c>
      <c r="AW59" s="183"/>
    </row>
    <row r="60" spans="1:49" ht="15">
      <c r="A60" s="82"/>
      <c r="B60" s="82"/>
      <c r="C60" s="82"/>
      <c r="D60" s="82"/>
      <c r="E60" s="181" t="s">
        <v>1382</v>
      </c>
      <c r="F60" s="82"/>
      <c r="G60" s="82" t="s">
        <v>106</v>
      </c>
      <c r="H60" s="82" t="s">
        <v>1383</v>
      </c>
      <c r="I60" s="82"/>
      <c r="J60" s="82"/>
      <c r="K60" s="82"/>
      <c r="L60" s="82"/>
      <c r="M60" s="82"/>
      <c r="N60" s="82"/>
      <c r="O60" s="183"/>
      <c r="P60" s="183"/>
      <c r="Q60" s="183"/>
      <c r="R60" s="183"/>
      <c r="S60" s="183"/>
      <c r="T60" s="183"/>
      <c r="U60" s="183"/>
      <c r="V60" s="183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242"/>
      <c r="AR60" s="475">
        <v>0</v>
      </c>
      <c r="AS60" s="475">
        <v>0</v>
      </c>
      <c r="AT60" s="475">
        <v>0</v>
      </c>
      <c r="AU60" s="475">
        <v>0</v>
      </c>
      <c r="AV60" s="475">
        <v>0</v>
      </c>
      <c r="AW60" s="183"/>
    </row>
    <row r="61" spans="1:49" ht="15">
      <c r="A61" s="82"/>
      <c r="B61" s="82"/>
      <c r="C61" s="82"/>
      <c r="D61" s="82"/>
      <c r="E61" s="181" t="s">
        <v>1384</v>
      </c>
      <c r="F61" s="82"/>
      <c r="G61" s="82" t="s">
        <v>106</v>
      </c>
      <c r="H61" s="82" t="s">
        <v>1385</v>
      </c>
      <c r="I61" s="82"/>
      <c r="J61" s="82"/>
      <c r="K61" s="82"/>
      <c r="L61" s="82"/>
      <c r="M61" s="82"/>
      <c r="N61" s="82"/>
      <c r="O61" s="183"/>
      <c r="P61" s="183"/>
      <c r="Q61" s="183"/>
      <c r="R61" s="183"/>
      <c r="S61" s="183"/>
      <c r="T61" s="183"/>
      <c r="U61" s="183"/>
      <c r="V61" s="183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242"/>
      <c r="AR61" s="475">
        <v>0</v>
      </c>
      <c r="AS61" s="475">
        <v>0</v>
      </c>
      <c r="AT61" s="475">
        <v>0</v>
      </c>
      <c r="AU61" s="475">
        <v>0</v>
      </c>
      <c r="AV61" s="475">
        <v>0</v>
      </c>
      <c r="AW61" s="183"/>
    </row>
    <row r="62" spans="1:49" ht="15">
      <c r="A62" s="82"/>
      <c r="B62" s="82"/>
      <c r="C62" s="82"/>
      <c r="D62" s="82"/>
      <c r="E62" s="181" t="s">
        <v>1386</v>
      </c>
      <c r="F62" s="82"/>
      <c r="G62" s="82" t="s">
        <v>106</v>
      </c>
      <c r="H62" s="82" t="s">
        <v>1387</v>
      </c>
      <c r="I62" s="82"/>
      <c r="J62" s="82"/>
      <c r="K62" s="82"/>
      <c r="L62" s="82"/>
      <c r="M62" s="82"/>
      <c r="N62" s="82"/>
      <c r="O62" s="183"/>
      <c r="P62" s="183"/>
      <c r="Q62" s="183"/>
      <c r="R62" s="183"/>
      <c r="S62" s="183"/>
      <c r="T62" s="183"/>
      <c r="U62" s="183"/>
      <c r="V62" s="183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242"/>
      <c r="AR62" s="475">
        <v>0</v>
      </c>
      <c r="AS62" s="475">
        <v>0</v>
      </c>
      <c r="AT62" s="475">
        <v>0</v>
      </c>
      <c r="AU62" s="475">
        <v>0</v>
      </c>
      <c r="AV62" s="475">
        <v>0</v>
      </c>
      <c r="AW62" s="183"/>
    </row>
    <row r="63" spans="1:49" ht="15">
      <c r="A63" s="82"/>
      <c r="B63" s="82"/>
      <c r="C63" s="82"/>
      <c r="D63" s="82"/>
      <c r="E63" s="181" t="s">
        <v>1388</v>
      </c>
      <c r="F63" s="82"/>
      <c r="G63" s="82" t="s">
        <v>106</v>
      </c>
      <c r="H63" s="82" t="s">
        <v>1389</v>
      </c>
      <c r="I63" s="82"/>
      <c r="J63" s="82"/>
      <c r="K63" s="82"/>
      <c r="L63" s="82"/>
      <c r="M63" s="82"/>
      <c r="N63" s="82"/>
      <c r="O63" s="183"/>
      <c r="P63" s="183"/>
      <c r="Q63" s="183"/>
      <c r="R63" s="183"/>
      <c r="S63" s="183"/>
      <c r="T63" s="183"/>
      <c r="U63" s="183"/>
      <c r="V63" s="183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242"/>
      <c r="AR63" s="475">
        <v>0</v>
      </c>
      <c r="AS63" s="475">
        <v>0</v>
      </c>
      <c r="AT63" s="475">
        <v>0</v>
      </c>
      <c r="AU63" s="475">
        <v>0</v>
      </c>
      <c r="AV63" s="475">
        <v>0</v>
      </c>
      <c r="AW63" s="183"/>
    </row>
    <row r="64" spans="1:49" ht="15">
      <c r="A64" s="82"/>
      <c r="B64" s="82"/>
      <c r="C64" s="82"/>
      <c r="D64" s="82"/>
      <c r="E64" s="181">
        <v>0</v>
      </c>
      <c r="F64" s="82"/>
      <c r="G64" s="82" t="s">
        <v>106</v>
      </c>
      <c r="H64" s="82"/>
      <c r="I64" s="82"/>
      <c r="J64" s="82"/>
      <c r="K64" s="82"/>
      <c r="L64" s="82"/>
      <c r="M64" s="82"/>
      <c r="N64" s="82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242"/>
      <c r="AR64" s="475">
        <v>0</v>
      </c>
      <c r="AS64" s="475">
        <v>0</v>
      </c>
      <c r="AT64" s="475">
        <v>0</v>
      </c>
      <c r="AU64" s="475">
        <v>0</v>
      </c>
      <c r="AV64" s="475">
        <v>0</v>
      </c>
      <c r="AW64" s="183"/>
    </row>
    <row r="65" spans="1:49" ht="15">
      <c r="A65" s="82"/>
      <c r="B65" s="82"/>
      <c r="C65" s="82"/>
      <c r="D65" s="82"/>
      <c r="E65" s="181">
        <v>0</v>
      </c>
      <c r="F65" s="82"/>
      <c r="G65" s="82" t="s">
        <v>106</v>
      </c>
      <c r="H65" s="82"/>
      <c r="I65" s="82"/>
      <c r="J65" s="82"/>
      <c r="K65" s="82"/>
      <c r="L65" s="82"/>
      <c r="M65" s="82"/>
      <c r="N65" s="82"/>
      <c r="O65" s="183"/>
      <c r="P65" s="183"/>
      <c r="Q65" s="183"/>
      <c r="R65" s="183"/>
      <c r="S65" s="183"/>
      <c r="T65" s="183"/>
      <c r="U65" s="183"/>
      <c r="V65" s="183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242"/>
      <c r="AR65" s="475">
        <v>0</v>
      </c>
      <c r="AS65" s="475">
        <v>0</v>
      </c>
      <c r="AT65" s="475">
        <v>0</v>
      </c>
      <c r="AU65" s="475">
        <v>0</v>
      </c>
      <c r="AV65" s="475">
        <v>0</v>
      </c>
      <c r="AW65" s="183"/>
    </row>
    <row r="66" spans="1:49" ht="15">
      <c r="A66" s="82"/>
      <c r="B66" s="82"/>
      <c r="C66" s="82"/>
      <c r="D66" s="82"/>
      <c r="E66" s="181">
        <v>0</v>
      </c>
      <c r="F66" s="82"/>
      <c r="G66" s="82" t="s">
        <v>106</v>
      </c>
      <c r="H66" s="82"/>
      <c r="I66" s="82"/>
      <c r="J66" s="82"/>
      <c r="K66" s="82"/>
      <c r="L66" s="82"/>
      <c r="M66" s="82"/>
      <c r="N66" s="82"/>
      <c r="O66" s="183"/>
      <c r="P66" s="183"/>
      <c r="Q66" s="183"/>
      <c r="R66" s="183"/>
      <c r="S66" s="183"/>
      <c r="T66" s="183"/>
      <c r="U66" s="183"/>
      <c r="V66" s="183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242"/>
      <c r="AR66" s="475">
        <v>0</v>
      </c>
      <c r="AS66" s="475">
        <v>0</v>
      </c>
      <c r="AT66" s="475">
        <v>0</v>
      </c>
      <c r="AU66" s="475">
        <v>0</v>
      </c>
      <c r="AV66" s="475">
        <v>0</v>
      </c>
      <c r="AW66" s="183"/>
    </row>
    <row r="67" spans="1:49" ht="15">
      <c r="A67" s="82"/>
      <c r="B67" s="82"/>
      <c r="C67" s="82"/>
      <c r="D67" s="82"/>
      <c r="E67" s="181">
        <v>0</v>
      </c>
      <c r="F67" s="82"/>
      <c r="G67" s="82" t="s">
        <v>106</v>
      </c>
      <c r="H67" s="82"/>
      <c r="I67" s="82"/>
      <c r="J67" s="82"/>
      <c r="K67" s="82"/>
      <c r="L67" s="82"/>
      <c r="M67" s="82"/>
      <c r="N67" s="82"/>
      <c r="O67" s="183"/>
      <c r="P67" s="183"/>
      <c r="Q67" s="183"/>
      <c r="R67" s="183"/>
      <c r="S67" s="183"/>
      <c r="T67" s="183"/>
      <c r="U67" s="183"/>
      <c r="V67" s="183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242"/>
      <c r="AR67" s="475">
        <v>0</v>
      </c>
      <c r="AS67" s="475">
        <v>0</v>
      </c>
      <c r="AT67" s="475">
        <v>0</v>
      </c>
      <c r="AU67" s="475">
        <v>0</v>
      </c>
      <c r="AV67" s="475">
        <v>0</v>
      </c>
      <c r="AW67" s="183"/>
    </row>
    <row r="68" spans="1:49" ht="15">
      <c r="A68" s="82"/>
      <c r="B68" s="82"/>
      <c r="C68" s="82"/>
      <c r="D68" s="82"/>
      <c r="E68" s="181">
        <v>0</v>
      </c>
      <c r="F68" s="82"/>
      <c r="G68" s="82" t="s">
        <v>106</v>
      </c>
      <c r="H68" s="82"/>
      <c r="I68" s="82"/>
      <c r="J68" s="82"/>
      <c r="K68" s="82"/>
      <c r="L68" s="82"/>
      <c r="M68" s="82"/>
      <c r="N68" s="82"/>
      <c r="O68" s="183"/>
      <c r="P68" s="183"/>
      <c r="Q68" s="183"/>
      <c r="R68" s="183"/>
      <c r="S68" s="183"/>
      <c r="T68" s="183"/>
      <c r="U68" s="183"/>
      <c r="V68" s="183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242"/>
      <c r="AR68" s="475">
        <v>0</v>
      </c>
      <c r="AS68" s="475">
        <v>0</v>
      </c>
      <c r="AT68" s="475">
        <v>0</v>
      </c>
      <c r="AU68" s="475">
        <v>0</v>
      </c>
      <c r="AV68" s="475">
        <v>0</v>
      </c>
      <c r="AW68" s="183"/>
    </row>
    <row r="69" spans="1:49" ht="15">
      <c r="A69" s="82"/>
      <c r="B69" s="82"/>
      <c r="C69" s="82"/>
      <c r="D69" s="82"/>
      <c r="E69" s="181">
        <v>0</v>
      </c>
      <c r="F69" s="82"/>
      <c r="G69" s="82" t="s">
        <v>106</v>
      </c>
      <c r="H69" s="82"/>
      <c r="I69" s="82"/>
      <c r="J69" s="82"/>
      <c r="K69" s="82"/>
      <c r="L69" s="82"/>
      <c r="M69" s="82"/>
      <c r="N69" s="82"/>
      <c r="O69" s="183"/>
      <c r="P69" s="183"/>
      <c r="Q69" s="183"/>
      <c r="R69" s="183"/>
      <c r="S69" s="183"/>
      <c r="T69" s="183"/>
      <c r="U69" s="183"/>
      <c r="V69" s="183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242"/>
      <c r="AR69" s="475">
        <v>0</v>
      </c>
      <c r="AS69" s="475">
        <v>0</v>
      </c>
      <c r="AT69" s="475">
        <v>0</v>
      </c>
      <c r="AU69" s="475">
        <v>0</v>
      </c>
      <c r="AV69" s="475">
        <v>0</v>
      </c>
      <c r="AW69" s="183"/>
    </row>
    <row r="70" spans="1:49" ht="15">
      <c r="A70" s="82"/>
      <c r="B70" s="82"/>
      <c r="C70" s="82"/>
      <c r="D70" s="82"/>
      <c r="E70" s="181">
        <v>0</v>
      </c>
      <c r="F70" s="82"/>
      <c r="G70" s="82" t="s">
        <v>106</v>
      </c>
      <c r="H70" s="82"/>
      <c r="I70" s="82"/>
      <c r="J70" s="82"/>
      <c r="K70" s="82"/>
      <c r="L70" s="82"/>
      <c r="M70" s="82"/>
      <c r="N70" s="82"/>
      <c r="O70" s="183"/>
      <c r="P70" s="183"/>
      <c r="Q70" s="183"/>
      <c r="R70" s="183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242"/>
      <c r="AR70" s="475">
        <v>0</v>
      </c>
      <c r="AS70" s="475">
        <v>0</v>
      </c>
      <c r="AT70" s="475">
        <v>0</v>
      </c>
      <c r="AU70" s="475">
        <v>0</v>
      </c>
      <c r="AV70" s="475">
        <v>0</v>
      </c>
      <c r="AW70" s="183"/>
    </row>
    <row r="71" spans="1:49" ht="15">
      <c r="A71" s="82"/>
      <c r="B71" s="82"/>
      <c r="C71" s="82"/>
      <c r="D71" s="82"/>
      <c r="E71" s="181">
        <v>0</v>
      </c>
      <c r="F71" s="82"/>
      <c r="G71" s="82" t="s">
        <v>106</v>
      </c>
      <c r="H71" s="82"/>
      <c r="I71" s="82"/>
      <c r="J71" s="82"/>
      <c r="K71" s="82"/>
      <c r="L71" s="82"/>
      <c r="M71" s="82"/>
      <c r="N71" s="82"/>
      <c r="O71" s="183"/>
      <c r="P71" s="183"/>
      <c r="Q71" s="183"/>
      <c r="R71" s="183"/>
      <c r="S71" s="183"/>
      <c r="T71" s="183"/>
      <c r="U71" s="183"/>
      <c r="V71" s="183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242"/>
      <c r="AR71" s="475">
        <v>0</v>
      </c>
      <c r="AS71" s="475">
        <v>0</v>
      </c>
      <c r="AT71" s="475">
        <v>0</v>
      </c>
      <c r="AU71" s="475">
        <v>0</v>
      </c>
      <c r="AV71" s="475">
        <v>0</v>
      </c>
      <c r="AW71" s="183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3"/>
      <c r="P72" s="183"/>
      <c r="Q72" s="183"/>
      <c r="R72" s="183"/>
      <c r="S72" s="183"/>
      <c r="T72" s="183"/>
      <c r="U72" s="183"/>
      <c r="V72" s="183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242"/>
      <c r="AR72" s="145"/>
      <c r="AS72" s="183"/>
      <c r="AT72" s="183"/>
      <c r="AU72" s="183"/>
      <c r="AV72" s="183"/>
      <c r="AW72" s="183"/>
    </row>
    <row r="73" spans="1:49" ht="75">
      <c r="A73" s="82"/>
      <c r="B73" s="82"/>
      <c r="C73" s="82"/>
      <c r="D73" s="350" t="s">
        <v>116</v>
      </c>
      <c r="E73" s="350"/>
      <c r="F73" s="82"/>
      <c r="G73" s="82"/>
      <c r="H73" s="82"/>
      <c r="I73" s="82"/>
      <c r="J73" s="82"/>
      <c r="K73" s="82"/>
      <c r="L73" s="82"/>
      <c r="M73" s="82"/>
      <c r="N73" s="82"/>
      <c r="O73" s="183"/>
      <c r="P73" s="183"/>
      <c r="Q73" s="183"/>
      <c r="R73" s="183"/>
      <c r="S73" s="183"/>
      <c r="T73" s="183"/>
      <c r="U73" s="183"/>
      <c r="V73" s="183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494" t="s">
        <v>117</v>
      </c>
      <c r="AK73" s="494"/>
      <c r="AL73" s="494" t="s">
        <v>118</v>
      </c>
      <c r="AM73" s="494" t="s">
        <v>119</v>
      </c>
      <c r="AN73" s="494"/>
      <c r="AO73" s="494" t="s">
        <v>120</v>
      </c>
      <c r="AP73" s="494" t="s">
        <v>121</v>
      </c>
      <c r="AQ73" s="495" t="s">
        <v>122</v>
      </c>
      <c r="AR73" s="496" t="s">
        <v>123</v>
      </c>
      <c r="AS73" s="494" t="s">
        <v>124</v>
      </c>
      <c r="AT73" s="494" t="s">
        <v>125</v>
      </c>
      <c r="AU73" s="494" t="s">
        <v>126</v>
      </c>
      <c r="AV73" s="494" t="s">
        <v>22</v>
      </c>
      <c r="AW73" s="183"/>
    </row>
    <row r="74" spans="1:49" ht="15">
      <c r="A74" s="82"/>
      <c r="B74" s="82"/>
      <c r="C74" s="82"/>
      <c r="D74" s="82"/>
      <c r="E74" s="82" t="s">
        <v>1313</v>
      </c>
      <c r="F74" s="82"/>
      <c r="G74" s="82" t="s">
        <v>127</v>
      </c>
      <c r="H74" s="82"/>
      <c r="I74" s="82"/>
      <c r="J74" s="82"/>
      <c r="K74" s="82"/>
      <c r="L74" s="82"/>
      <c r="M74" s="82"/>
      <c r="N74" s="82"/>
      <c r="O74" s="183"/>
      <c r="P74" s="183"/>
      <c r="Q74" s="183"/>
      <c r="R74" s="183"/>
      <c r="S74" s="183"/>
      <c r="T74" s="183"/>
      <c r="U74" s="183"/>
      <c r="V74" s="183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416" t="s">
        <v>1304</v>
      </c>
      <c r="AK74" s="320"/>
      <c r="AL74" s="416">
        <v>0</v>
      </c>
      <c r="AM74" s="527">
        <v>1</v>
      </c>
      <c r="AN74" s="320"/>
      <c r="AO74" s="262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3257512713823391</v>
      </c>
      <c r="AP74" s="262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6075512405609491</v>
      </c>
      <c r="AQ74" s="493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583448913545999</v>
      </c>
      <c r="AR74" s="262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5330559408229307E-2</v>
      </c>
      <c r="AS74" s="262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2.859608568346432E-2</v>
      </c>
      <c r="AT74" s="262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4.8808753274772687E-2</v>
      </c>
      <c r="AU74" s="262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2809986130374474</v>
      </c>
      <c r="AV74" s="262">
        <f>SUM(AO74:AU74)</f>
        <v>0.99999999999999978</v>
      </c>
      <c r="AW74" s="183"/>
    </row>
    <row r="75" spans="1:49" ht="15">
      <c r="A75" s="82"/>
      <c r="B75" s="82"/>
      <c r="C75" s="82"/>
      <c r="D75" s="82"/>
      <c r="E75" s="82" t="s">
        <v>1315</v>
      </c>
      <c r="F75" s="82"/>
      <c r="G75" s="82" t="s">
        <v>127</v>
      </c>
      <c r="H75" s="82"/>
      <c r="I75" s="82"/>
      <c r="J75" s="82"/>
      <c r="K75" s="82"/>
      <c r="L75" s="82"/>
      <c r="M75" s="82"/>
      <c r="N75" s="82"/>
      <c r="O75" s="183"/>
      <c r="P75" s="183"/>
      <c r="Q75" s="183"/>
      <c r="R75" s="183"/>
      <c r="S75" s="183"/>
      <c r="T75" s="183"/>
      <c r="U75" s="183"/>
      <c r="V75" s="183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416" t="s">
        <v>1304</v>
      </c>
      <c r="AK75" s="320"/>
      <c r="AL75" s="416">
        <v>0</v>
      </c>
      <c r="AM75" s="527">
        <v>2</v>
      </c>
      <c r="AN75" s="320"/>
      <c r="AO75" s="262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4538790470372636</v>
      </c>
      <c r="AP75" s="262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5.4612095296273672E-2</v>
      </c>
      <c r="AQ75" s="493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2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2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2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2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2">
        <f t="shared" ref="AV75:AV121" si="0">SUM(AO75:AU75)</f>
        <v>1</v>
      </c>
      <c r="AW75" s="183"/>
    </row>
    <row r="76" spans="1:49" ht="15">
      <c r="A76" s="82"/>
      <c r="B76" s="82"/>
      <c r="C76" s="82"/>
      <c r="D76" s="82"/>
      <c r="E76" s="82" t="s">
        <v>1316</v>
      </c>
      <c r="F76" s="82"/>
      <c r="G76" s="82" t="s">
        <v>127</v>
      </c>
      <c r="H76" s="82"/>
      <c r="I76" s="82"/>
      <c r="J76" s="82"/>
      <c r="K76" s="82"/>
      <c r="L76" s="82"/>
      <c r="M76" s="82"/>
      <c r="N76" s="82"/>
      <c r="O76" s="183"/>
      <c r="P76" s="183"/>
      <c r="Q76" s="183"/>
      <c r="R76" s="183"/>
      <c r="S76" s="183"/>
      <c r="T76" s="183"/>
      <c r="U76" s="183"/>
      <c r="V76" s="183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416" t="s">
        <v>1390</v>
      </c>
      <c r="AK76" s="320"/>
      <c r="AL76" s="416" t="s">
        <v>1391</v>
      </c>
      <c r="AM76" s="527">
        <v>2</v>
      </c>
      <c r="AN76" s="320"/>
      <c r="AO76" s="409">
        <v>0</v>
      </c>
      <c r="AP76" s="409">
        <v>1</v>
      </c>
      <c r="AQ76" s="455">
        <v>0</v>
      </c>
      <c r="AR76" s="409">
        <v>0</v>
      </c>
      <c r="AS76" s="409">
        <v>0</v>
      </c>
      <c r="AT76" s="409">
        <v>0</v>
      </c>
      <c r="AU76" s="409">
        <v>0</v>
      </c>
      <c r="AV76" s="262">
        <f t="shared" si="0"/>
        <v>1</v>
      </c>
      <c r="AW76" s="183"/>
    </row>
    <row r="77" spans="1:49" ht="15">
      <c r="A77" s="82"/>
      <c r="B77" s="82"/>
      <c r="C77" s="82"/>
      <c r="D77" s="82"/>
      <c r="E77" s="82" t="s">
        <v>1318</v>
      </c>
      <c r="F77" s="82"/>
      <c r="G77" s="82" t="s">
        <v>127</v>
      </c>
      <c r="H77" s="82"/>
      <c r="I77" s="82"/>
      <c r="J77" s="82"/>
      <c r="K77" s="82"/>
      <c r="L77" s="82"/>
      <c r="M77" s="82"/>
      <c r="N77" s="82"/>
      <c r="O77" s="183"/>
      <c r="P77" s="183"/>
      <c r="Q77" s="183"/>
      <c r="R77" s="183"/>
      <c r="S77" s="183"/>
      <c r="T77" s="183"/>
      <c r="U77" s="183"/>
      <c r="V77" s="183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416" t="s">
        <v>1390</v>
      </c>
      <c r="AK77" s="320"/>
      <c r="AL77" s="416" t="s">
        <v>1391</v>
      </c>
      <c r="AM77" s="527">
        <v>2</v>
      </c>
      <c r="AN77" s="320"/>
      <c r="AO77" s="409">
        <v>0</v>
      </c>
      <c r="AP77" s="409">
        <v>0</v>
      </c>
      <c r="AQ77" s="455">
        <v>0</v>
      </c>
      <c r="AR77" s="409">
        <v>0</v>
      </c>
      <c r="AS77" s="409">
        <v>0</v>
      </c>
      <c r="AT77" s="409">
        <v>0</v>
      </c>
      <c r="AU77" s="409">
        <v>1</v>
      </c>
      <c r="AV77" s="262">
        <f t="shared" si="0"/>
        <v>1</v>
      </c>
      <c r="AW77" s="183"/>
    </row>
    <row r="78" spans="1:49" ht="15">
      <c r="A78" s="82"/>
      <c r="B78" s="82"/>
      <c r="C78" s="82"/>
      <c r="D78" s="82"/>
      <c r="E78" s="82" t="s">
        <v>1320</v>
      </c>
      <c r="F78" s="82"/>
      <c r="G78" s="82" t="s">
        <v>127</v>
      </c>
      <c r="H78" s="82"/>
      <c r="I78" s="82"/>
      <c r="J78" s="82"/>
      <c r="K78" s="82"/>
      <c r="L78" s="82"/>
      <c r="M78" s="82"/>
      <c r="N78" s="82"/>
      <c r="O78" s="183"/>
      <c r="P78" s="183"/>
      <c r="Q78" s="183"/>
      <c r="R78" s="183"/>
      <c r="S78" s="183"/>
      <c r="T78" s="183"/>
      <c r="U78" s="183"/>
      <c r="V78" s="183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416" t="s">
        <v>1390</v>
      </c>
      <c r="AK78" s="320"/>
      <c r="AL78" s="416" t="s">
        <v>1391</v>
      </c>
      <c r="AM78" s="527">
        <v>2</v>
      </c>
      <c r="AN78" s="320"/>
      <c r="AO78" s="409">
        <v>0</v>
      </c>
      <c r="AP78" s="409">
        <v>1</v>
      </c>
      <c r="AQ78" s="455">
        <v>0</v>
      </c>
      <c r="AR78" s="409">
        <v>0</v>
      </c>
      <c r="AS78" s="409">
        <v>0</v>
      </c>
      <c r="AT78" s="409">
        <v>0</v>
      </c>
      <c r="AU78" s="409">
        <v>0</v>
      </c>
      <c r="AV78" s="262">
        <f t="shared" si="0"/>
        <v>1</v>
      </c>
      <c r="AW78" s="183"/>
    </row>
    <row r="79" spans="1:49" ht="15">
      <c r="A79" s="82"/>
      <c r="B79" s="82"/>
      <c r="C79" s="82"/>
      <c r="D79" s="82"/>
      <c r="E79" s="82" t="s">
        <v>1322</v>
      </c>
      <c r="F79" s="82"/>
      <c r="G79" s="82" t="s">
        <v>127</v>
      </c>
      <c r="H79" s="82"/>
      <c r="I79" s="82"/>
      <c r="J79" s="82"/>
      <c r="K79" s="82"/>
      <c r="L79" s="82"/>
      <c r="M79" s="82"/>
      <c r="N79" s="82"/>
      <c r="O79" s="183"/>
      <c r="P79" s="183"/>
      <c r="Q79" s="183"/>
      <c r="R79" s="183"/>
      <c r="S79" s="183"/>
      <c r="T79" s="183"/>
      <c r="U79" s="183"/>
      <c r="V79" s="183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416" t="s">
        <v>1390</v>
      </c>
      <c r="AK79" s="320"/>
      <c r="AL79" s="416" t="s">
        <v>1391</v>
      </c>
      <c r="AM79" s="527">
        <v>2</v>
      </c>
      <c r="AN79" s="320"/>
      <c r="AO79" s="409">
        <v>1</v>
      </c>
      <c r="AP79" s="409">
        <v>0</v>
      </c>
      <c r="AQ79" s="455">
        <v>0</v>
      </c>
      <c r="AR79" s="409">
        <v>0</v>
      </c>
      <c r="AS79" s="409">
        <v>0</v>
      </c>
      <c r="AT79" s="409">
        <v>0</v>
      </c>
      <c r="AU79" s="409">
        <v>0</v>
      </c>
      <c r="AV79" s="262">
        <f t="shared" si="0"/>
        <v>1</v>
      </c>
      <c r="AW79" s="183"/>
    </row>
    <row r="80" spans="1:49" ht="15">
      <c r="A80" s="82"/>
      <c r="B80" s="82"/>
      <c r="C80" s="82"/>
      <c r="D80" s="82"/>
      <c r="E80" s="82" t="s">
        <v>1324</v>
      </c>
      <c r="F80" s="82"/>
      <c r="G80" s="82" t="s">
        <v>127</v>
      </c>
      <c r="H80" s="82"/>
      <c r="I80" s="82"/>
      <c r="J80" s="82"/>
      <c r="K80" s="82"/>
      <c r="L80" s="82"/>
      <c r="M80" s="82"/>
      <c r="N80" s="82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416" t="s">
        <v>1390</v>
      </c>
      <c r="AK80" s="320"/>
      <c r="AL80" s="416" t="s">
        <v>1391</v>
      </c>
      <c r="AM80" s="527">
        <v>2</v>
      </c>
      <c r="AN80" s="320"/>
      <c r="AO80" s="409">
        <v>0</v>
      </c>
      <c r="AP80" s="409">
        <v>0</v>
      </c>
      <c r="AQ80" s="455">
        <v>1</v>
      </c>
      <c r="AR80" s="409">
        <v>0</v>
      </c>
      <c r="AS80" s="409">
        <v>0</v>
      </c>
      <c r="AT80" s="409">
        <v>0</v>
      </c>
      <c r="AU80" s="409">
        <v>0</v>
      </c>
      <c r="AV80" s="262">
        <f t="shared" si="0"/>
        <v>1</v>
      </c>
      <c r="AW80" s="183"/>
    </row>
    <row r="81" spans="1:49" ht="15">
      <c r="A81" s="82"/>
      <c r="B81" s="82"/>
      <c r="C81" s="82"/>
      <c r="D81" s="82"/>
      <c r="E81" s="82" t="s">
        <v>1326</v>
      </c>
      <c r="F81" s="82"/>
      <c r="G81" s="82" t="s">
        <v>127</v>
      </c>
      <c r="H81" s="82"/>
      <c r="I81" s="82"/>
      <c r="J81" s="82"/>
      <c r="K81" s="82"/>
      <c r="L81" s="82"/>
      <c r="M81" s="82"/>
      <c r="N81" s="82"/>
      <c r="O81" s="183"/>
      <c r="P81" s="183"/>
      <c r="Q81" s="183"/>
      <c r="R81" s="183"/>
      <c r="S81" s="183"/>
      <c r="T81" s="183"/>
      <c r="U81" s="183"/>
      <c r="V81" s="183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416" t="s">
        <v>1390</v>
      </c>
      <c r="AK81" s="320"/>
      <c r="AL81" s="416" t="s">
        <v>1391</v>
      </c>
      <c r="AM81" s="527">
        <v>2</v>
      </c>
      <c r="AN81" s="320"/>
      <c r="AO81" s="409">
        <v>0</v>
      </c>
      <c r="AP81" s="409">
        <v>1</v>
      </c>
      <c r="AQ81" s="455">
        <v>0</v>
      </c>
      <c r="AR81" s="409">
        <v>0</v>
      </c>
      <c r="AS81" s="409">
        <v>0</v>
      </c>
      <c r="AT81" s="409">
        <v>0</v>
      </c>
      <c r="AU81" s="409">
        <v>0</v>
      </c>
      <c r="AV81" s="262">
        <f t="shared" si="0"/>
        <v>1</v>
      </c>
      <c r="AW81" s="183"/>
    </row>
    <row r="82" spans="1:49" ht="15">
      <c r="A82" s="82"/>
      <c r="B82" s="82"/>
      <c r="C82" s="82"/>
      <c r="D82" s="82"/>
      <c r="E82" s="82" t="s">
        <v>1328</v>
      </c>
      <c r="F82" s="82"/>
      <c r="G82" s="82" t="s">
        <v>127</v>
      </c>
      <c r="H82" s="82"/>
      <c r="I82" s="82"/>
      <c r="J82" s="82"/>
      <c r="K82" s="82"/>
      <c r="L82" s="82"/>
      <c r="M82" s="82"/>
      <c r="N82" s="82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416" t="s">
        <v>1390</v>
      </c>
      <c r="AK82" s="320"/>
      <c r="AL82" s="416" t="s">
        <v>1391</v>
      </c>
      <c r="AM82" s="527">
        <v>2</v>
      </c>
      <c r="AN82" s="320"/>
      <c r="AO82" s="409">
        <v>0</v>
      </c>
      <c r="AP82" s="409">
        <v>1</v>
      </c>
      <c r="AQ82" s="455">
        <v>0</v>
      </c>
      <c r="AR82" s="409">
        <v>0</v>
      </c>
      <c r="AS82" s="409">
        <v>0</v>
      </c>
      <c r="AT82" s="409">
        <v>0</v>
      </c>
      <c r="AU82" s="409">
        <v>0</v>
      </c>
      <c r="AV82" s="262">
        <f t="shared" si="0"/>
        <v>1</v>
      </c>
      <c r="AW82" s="183"/>
    </row>
    <row r="83" spans="1:49" ht="15">
      <c r="A83" s="82"/>
      <c r="B83" s="82"/>
      <c r="C83" s="82"/>
      <c r="D83" s="82"/>
      <c r="E83" s="82" t="s">
        <v>1330</v>
      </c>
      <c r="F83" s="82"/>
      <c r="G83" s="82" t="s">
        <v>127</v>
      </c>
      <c r="H83" s="82"/>
      <c r="I83" s="82"/>
      <c r="J83" s="82"/>
      <c r="K83" s="82"/>
      <c r="L83" s="82"/>
      <c r="M83" s="82"/>
      <c r="N83" s="82"/>
      <c r="O83" s="183"/>
      <c r="P83" s="183"/>
      <c r="Q83" s="183"/>
      <c r="R83" s="183"/>
      <c r="S83" s="183"/>
      <c r="T83" s="183"/>
      <c r="U83" s="183"/>
      <c r="V83" s="183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416" t="s">
        <v>1392</v>
      </c>
      <c r="AK83" s="320"/>
      <c r="AL83" s="416" t="s">
        <v>1393</v>
      </c>
      <c r="AM83" s="527">
        <v>1</v>
      </c>
      <c r="AN83" s="320"/>
      <c r="AO83" s="409">
        <v>0</v>
      </c>
      <c r="AP83" s="409">
        <v>1</v>
      </c>
      <c r="AQ83" s="455">
        <v>0</v>
      </c>
      <c r="AR83" s="409">
        <v>0</v>
      </c>
      <c r="AS83" s="409">
        <v>0</v>
      </c>
      <c r="AT83" s="409">
        <v>0</v>
      </c>
      <c r="AU83" s="409">
        <v>0</v>
      </c>
      <c r="AV83" s="262">
        <f t="shared" si="0"/>
        <v>1</v>
      </c>
      <c r="AW83" s="183"/>
    </row>
    <row r="84" spans="1:49" ht="15">
      <c r="A84" s="82"/>
      <c r="B84" s="82"/>
      <c r="C84" s="82"/>
      <c r="D84" s="82"/>
      <c r="E84" s="82" t="s">
        <v>1332</v>
      </c>
      <c r="F84" s="82"/>
      <c r="G84" s="82" t="s">
        <v>127</v>
      </c>
      <c r="H84" s="82"/>
      <c r="I84" s="82"/>
      <c r="J84" s="82"/>
      <c r="K84" s="82"/>
      <c r="L84" s="82"/>
      <c r="M84" s="82"/>
      <c r="N84" s="82"/>
      <c r="O84" s="183"/>
      <c r="P84" s="183"/>
      <c r="Q84" s="183"/>
      <c r="R84" s="183"/>
      <c r="S84" s="183"/>
      <c r="T84" s="183"/>
      <c r="U84" s="183"/>
      <c r="V84" s="183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416" t="s">
        <v>1394</v>
      </c>
      <c r="AK84" s="320"/>
      <c r="AL84" s="416" t="s">
        <v>1393</v>
      </c>
      <c r="AM84" s="527">
        <v>2</v>
      </c>
      <c r="AN84" s="320"/>
      <c r="AO84" s="409">
        <v>1</v>
      </c>
      <c r="AP84" s="409">
        <v>0</v>
      </c>
      <c r="AQ84" s="455">
        <v>0</v>
      </c>
      <c r="AR84" s="409">
        <v>0</v>
      </c>
      <c r="AS84" s="409">
        <v>0</v>
      </c>
      <c r="AT84" s="409">
        <v>0</v>
      </c>
      <c r="AU84" s="409">
        <v>0</v>
      </c>
      <c r="AV84" s="262">
        <f t="shared" si="0"/>
        <v>1</v>
      </c>
      <c r="AW84" s="183"/>
    </row>
    <row r="85" spans="1:49" ht="15">
      <c r="A85" s="82"/>
      <c r="B85" s="82"/>
      <c r="C85" s="82"/>
      <c r="D85" s="82"/>
      <c r="E85" s="82" t="s">
        <v>1334</v>
      </c>
      <c r="F85" s="82"/>
      <c r="G85" s="82" t="s">
        <v>127</v>
      </c>
      <c r="H85" s="82"/>
      <c r="I85" s="82"/>
      <c r="J85" s="82"/>
      <c r="K85" s="82"/>
      <c r="L85" s="82"/>
      <c r="M85" s="82"/>
      <c r="N85" s="82"/>
      <c r="O85" s="183"/>
      <c r="P85" s="183"/>
      <c r="Q85" s="183"/>
      <c r="R85" s="183"/>
      <c r="S85" s="183"/>
      <c r="T85" s="183"/>
      <c r="U85" s="183"/>
      <c r="V85" s="183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416" t="s">
        <v>1394</v>
      </c>
      <c r="AK85" s="320"/>
      <c r="AL85" s="416" t="s">
        <v>1393</v>
      </c>
      <c r="AM85" s="527">
        <v>2</v>
      </c>
      <c r="AN85" s="320"/>
      <c r="AO85" s="409">
        <v>1</v>
      </c>
      <c r="AP85" s="409">
        <v>0</v>
      </c>
      <c r="AQ85" s="455">
        <v>0</v>
      </c>
      <c r="AR85" s="409">
        <v>0</v>
      </c>
      <c r="AS85" s="409">
        <v>0</v>
      </c>
      <c r="AT85" s="409">
        <v>0</v>
      </c>
      <c r="AU85" s="409">
        <v>0</v>
      </c>
      <c r="AV85" s="262">
        <f t="shared" si="0"/>
        <v>1</v>
      </c>
      <c r="AW85" s="183"/>
    </row>
    <row r="86" spans="1:49" ht="15">
      <c r="A86" s="82"/>
      <c r="B86" s="82"/>
      <c r="C86" s="82"/>
      <c r="D86" s="82"/>
      <c r="E86" s="82" t="s">
        <v>1336</v>
      </c>
      <c r="F86" s="82"/>
      <c r="G86" s="82" t="s">
        <v>127</v>
      </c>
      <c r="H86" s="82"/>
      <c r="I86" s="82"/>
      <c r="J86" s="82"/>
      <c r="K86" s="82"/>
      <c r="L86" s="82"/>
      <c r="M86" s="82"/>
      <c r="N86" s="82"/>
      <c r="O86" s="183"/>
      <c r="P86" s="183"/>
      <c r="Q86" s="183"/>
      <c r="R86" s="183"/>
      <c r="S86" s="183"/>
      <c r="T86" s="183"/>
      <c r="U86" s="183"/>
      <c r="V86" s="183"/>
      <c r="W86" s="183"/>
      <c r="X86" s="183"/>
      <c r="Y86" s="183"/>
      <c r="Z86" s="183"/>
      <c r="AA86" s="183"/>
      <c r="AB86" s="183"/>
      <c r="AC86" s="183"/>
      <c r="AD86" s="183"/>
      <c r="AE86" s="183"/>
      <c r="AF86" s="183"/>
      <c r="AG86" s="183"/>
      <c r="AH86" s="183"/>
      <c r="AI86" s="183"/>
      <c r="AJ86" s="416" t="s">
        <v>1390</v>
      </c>
      <c r="AK86" s="320"/>
      <c r="AL86" s="416" t="s">
        <v>1391</v>
      </c>
      <c r="AM86" s="527">
        <v>2</v>
      </c>
      <c r="AN86" s="320"/>
      <c r="AO86" s="409">
        <v>1</v>
      </c>
      <c r="AP86" s="409">
        <v>0</v>
      </c>
      <c r="AQ86" s="455">
        <v>0</v>
      </c>
      <c r="AR86" s="409">
        <v>0</v>
      </c>
      <c r="AS86" s="409">
        <v>0</v>
      </c>
      <c r="AT86" s="409">
        <v>0</v>
      </c>
      <c r="AU86" s="409">
        <v>0</v>
      </c>
      <c r="AV86" s="262">
        <f t="shared" si="0"/>
        <v>1</v>
      </c>
      <c r="AW86" s="183"/>
    </row>
    <row r="87" spans="1:49" ht="15">
      <c r="A87" s="82"/>
      <c r="B87" s="82"/>
      <c r="C87" s="82"/>
      <c r="D87" s="82"/>
      <c r="E87" s="82" t="s">
        <v>1338</v>
      </c>
      <c r="F87" s="82"/>
      <c r="G87" s="82" t="s">
        <v>127</v>
      </c>
      <c r="H87" s="82"/>
      <c r="I87" s="82"/>
      <c r="J87" s="82"/>
      <c r="K87" s="82"/>
      <c r="L87" s="82"/>
      <c r="M87" s="82"/>
      <c r="N87" s="82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416" t="s">
        <v>1390</v>
      </c>
      <c r="AK87" s="320"/>
      <c r="AL87" s="416" t="s">
        <v>1391</v>
      </c>
      <c r="AM87" s="527">
        <v>2</v>
      </c>
      <c r="AN87" s="320"/>
      <c r="AO87" s="409">
        <v>0</v>
      </c>
      <c r="AP87" s="409">
        <v>0</v>
      </c>
      <c r="AQ87" s="455">
        <v>0.5</v>
      </c>
      <c r="AR87" s="409">
        <v>0</v>
      </c>
      <c r="AS87" s="409">
        <v>0</v>
      </c>
      <c r="AT87" s="409">
        <v>0</v>
      </c>
      <c r="AU87" s="409">
        <v>0.5</v>
      </c>
      <c r="AV87" s="262">
        <f t="shared" si="0"/>
        <v>1</v>
      </c>
      <c r="AW87" s="183"/>
    </row>
    <row r="88" spans="1:49" ht="15">
      <c r="A88" s="82"/>
      <c r="B88" s="82"/>
      <c r="C88" s="82"/>
      <c r="D88" s="82"/>
      <c r="E88" s="82" t="s">
        <v>1340</v>
      </c>
      <c r="F88" s="82"/>
      <c r="G88" s="82" t="s">
        <v>127</v>
      </c>
      <c r="H88" s="82"/>
      <c r="I88" s="82"/>
      <c r="J88" s="82"/>
      <c r="K88" s="82"/>
      <c r="L88" s="82"/>
      <c r="M88" s="82"/>
      <c r="N88" s="82"/>
      <c r="O88" s="183"/>
      <c r="P88" s="183"/>
      <c r="Q88" s="183"/>
      <c r="R88" s="183"/>
      <c r="S88" s="183"/>
      <c r="T88" s="183"/>
      <c r="U88" s="183"/>
      <c r="V88" s="183"/>
      <c r="W88" s="183"/>
      <c r="X88" s="183"/>
      <c r="Y88" s="183"/>
      <c r="Z88" s="183"/>
      <c r="AA88" s="183"/>
      <c r="AB88" s="183"/>
      <c r="AC88" s="183"/>
      <c r="AD88" s="183"/>
      <c r="AE88" s="183"/>
      <c r="AF88" s="183"/>
      <c r="AG88" s="183"/>
      <c r="AH88" s="183"/>
      <c r="AI88" s="183"/>
      <c r="AJ88" s="416" t="s">
        <v>1394</v>
      </c>
      <c r="AK88" s="320"/>
      <c r="AL88" s="416" t="s">
        <v>1393</v>
      </c>
      <c r="AM88" s="527">
        <v>2</v>
      </c>
      <c r="AN88" s="320"/>
      <c r="AO88" s="409">
        <v>0</v>
      </c>
      <c r="AP88" s="409">
        <v>1</v>
      </c>
      <c r="AQ88" s="455">
        <v>0</v>
      </c>
      <c r="AR88" s="409">
        <v>0</v>
      </c>
      <c r="AS88" s="409">
        <v>0</v>
      </c>
      <c r="AT88" s="409">
        <v>0</v>
      </c>
      <c r="AU88" s="409">
        <v>0</v>
      </c>
      <c r="AV88" s="262">
        <f t="shared" si="0"/>
        <v>1</v>
      </c>
      <c r="AW88" s="183"/>
    </row>
    <row r="89" spans="1:49" ht="15">
      <c r="A89" s="82"/>
      <c r="B89" s="82"/>
      <c r="C89" s="82"/>
      <c r="D89" s="82"/>
      <c r="E89" s="82" t="s">
        <v>1342</v>
      </c>
      <c r="F89" s="82"/>
      <c r="G89" s="82" t="s">
        <v>127</v>
      </c>
      <c r="H89" s="82"/>
      <c r="I89" s="82"/>
      <c r="J89" s="82"/>
      <c r="K89" s="82"/>
      <c r="L89" s="82"/>
      <c r="M89" s="82"/>
      <c r="N89" s="82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416" t="s">
        <v>1395</v>
      </c>
      <c r="AK89" s="320"/>
      <c r="AL89" s="416" t="s">
        <v>1391</v>
      </c>
      <c r="AM89" s="527">
        <v>1</v>
      </c>
      <c r="AN89" s="320"/>
      <c r="AO89" s="409">
        <v>0</v>
      </c>
      <c r="AP89" s="409">
        <v>0</v>
      </c>
      <c r="AQ89" s="455">
        <v>1</v>
      </c>
      <c r="AR89" s="409">
        <v>0</v>
      </c>
      <c r="AS89" s="409">
        <v>0</v>
      </c>
      <c r="AT89" s="409">
        <v>0</v>
      </c>
      <c r="AU89" s="409">
        <v>0</v>
      </c>
      <c r="AV89" s="262">
        <f t="shared" si="0"/>
        <v>1</v>
      </c>
      <c r="AW89" s="183"/>
    </row>
    <row r="90" spans="1:49" ht="15">
      <c r="A90" s="82"/>
      <c r="B90" s="82"/>
      <c r="C90" s="82"/>
      <c r="D90" s="82"/>
      <c r="E90" s="82" t="s">
        <v>1344</v>
      </c>
      <c r="F90" s="82"/>
      <c r="G90" s="82" t="s">
        <v>127</v>
      </c>
      <c r="H90" s="82"/>
      <c r="I90" s="82"/>
      <c r="J90" s="82"/>
      <c r="K90" s="82"/>
      <c r="L90" s="82"/>
      <c r="M90" s="82"/>
      <c r="N90" s="82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416" t="s">
        <v>1392</v>
      </c>
      <c r="AK90" s="320"/>
      <c r="AL90" s="416" t="s">
        <v>1393</v>
      </c>
      <c r="AM90" s="527">
        <v>1</v>
      </c>
      <c r="AN90" s="320"/>
      <c r="AO90" s="409">
        <v>0</v>
      </c>
      <c r="AP90" s="409">
        <v>0</v>
      </c>
      <c r="AQ90" s="455">
        <v>1</v>
      </c>
      <c r="AR90" s="409">
        <v>0</v>
      </c>
      <c r="AS90" s="409">
        <v>0</v>
      </c>
      <c r="AT90" s="409">
        <v>0</v>
      </c>
      <c r="AU90" s="409">
        <v>0</v>
      </c>
      <c r="AV90" s="262">
        <f t="shared" si="0"/>
        <v>1</v>
      </c>
      <c r="AW90" s="183"/>
    </row>
    <row r="91" spans="1:49" ht="15">
      <c r="A91" s="82"/>
      <c r="B91" s="82"/>
      <c r="C91" s="82"/>
      <c r="D91" s="82"/>
      <c r="E91" s="82" t="s">
        <v>1346</v>
      </c>
      <c r="F91" s="82"/>
      <c r="G91" s="82" t="s">
        <v>127</v>
      </c>
      <c r="H91" s="82"/>
      <c r="I91" s="82"/>
      <c r="J91" s="82"/>
      <c r="K91" s="82"/>
      <c r="L91" s="82"/>
      <c r="M91" s="82"/>
      <c r="N91" s="82"/>
      <c r="O91" s="183"/>
      <c r="P91" s="183"/>
      <c r="Q91" s="183"/>
      <c r="R91" s="183"/>
      <c r="S91" s="183"/>
      <c r="T91" s="183"/>
      <c r="U91" s="183"/>
      <c r="V91" s="183"/>
      <c r="W91" s="183"/>
      <c r="X91" s="183"/>
      <c r="Y91" s="183"/>
      <c r="Z91" s="183"/>
      <c r="AA91" s="183"/>
      <c r="AB91" s="183"/>
      <c r="AC91" s="183"/>
      <c r="AD91" s="183"/>
      <c r="AE91" s="183"/>
      <c r="AF91" s="183"/>
      <c r="AG91" s="183"/>
      <c r="AH91" s="183"/>
      <c r="AI91" s="183"/>
      <c r="AJ91" s="416" t="s">
        <v>1390</v>
      </c>
      <c r="AK91" s="320"/>
      <c r="AL91" s="416" t="s">
        <v>1391</v>
      </c>
      <c r="AM91" s="527">
        <v>2</v>
      </c>
      <c r="AN91" s="320"/>
      <c r="AO91" s="409">
        <v>0</v>
      </c>
      <c r="AP91" s="409">
        <v>0</v>
      </c>
      <c r="AQ91" s="455">
        <v>1</v>
      </c>
      <c r="AR91" s="409">
        <v>0</v>
      </c>
      <c r="AS91" s="409">
        <v>0</v>
      </c>
      <c r="AT91" s="409">
        <v>0</v>
      </c>
      <c r="AU91" s="409">
        <v>0</v>
      </c>
      <c r="AV91" s="262">
        <f t="shared" si="0"/>
        <v>1</v>
      </c>
      <c r="AW91" s="183"/>
    </row>
    <row r="92" spans="1:49" ht="15">
      <c r="A92" s="82"/>
      <c r="B92" s="82"/>
      <c r="C92" s="82"/>
      <c r="D92" s="82"/>
      <c r="E92" s="82" t="s">
        <v>1348</v>
      </c>
      <c r="F92" s="82"/>
      <c r="G92" s="82" t="s">
        <v>127</v>
      </c>
      <c r="H92" s="82"/>
      <c r="I92" s="82"/>
      <c r="J92" s="82"/>
      <c r="K92" s="82"/>
      <c r="L92" s="82"/>
      <c r="M92" s="82"/>
      <c r="N92" s="82"/>
      <c r="O92" s="183"/>
      <c r="P92" s="183"/>
      <c r="Q92" s="183"/>
      <c r="R92" s="183"/>
      <c r="S92" s="183"/>
      <c r="T92" s="183"/>
      <c r="U92" s="183"/>
      <c r="V92" s="183"/>
      <c r="W92" s="183"/>
      <c r="X92" s="183"/>
      <c r="Y92" s="183"/>
      <c r="Z92" s="183"/>
      <c r="AA92" s="183"/>
      <c r="AB92" s="183"/>
      <c r="AC92" s="183"/>
      <c r="AD92" s="183"/>
      <c r="AE92" s="183"/>
      <c r="AF92" s="183"/>
      <c r="AG92" s="183"/>
      <c r="AH92" s="183"/>
      <c r="AI92" s="183"/>
      <c r="AJ92" s="416" t="s">
        <v>1390</v>
      </c>
      <c r="AK92" s="320"/>
      <c r="AL92" s="416" t="s">
        <v>1391</v>
      </c>
      <c r="AM92" s="527">
        <v>2</v>
      </c>
      <c r="AN92" s="320"/>
      <c r="AO92" s="409">
        <v>0</v>
      </c>
      <c r="AP92" s="409">
        <v>0</v>
      </c>
      <c r="AQ92" s="455">
        <v>0</v>
      </c>
      <c r="AR92" s="409">
        <v>0</v>
      </c>
      <c r="AS92" s="409">
        <v>0</v>
      </c>
      <c r="AT92" s="409">
        <v>0</v>
      </c>
      <c r="AU92" s="409">
        <v>1</v>
      </c>
      <c r="AV92" s="262">
        <f t="shared" si="0"/>
        <v>1</v>
      </c>
      <c r="AW92" s="183"/>
    </row>
    <row r="93" spans="1:49" ht="15">
      <c r="A93" s="82"/>
      <c r="B93" s="82"/>
      <c r="C93" s="82"/>
      <c r="D93" s="82"/>
      <c r="E93" s="82" t="s">
        <v>1350</v>
      </c>
      <c r="F93" s="82"/>
      <c r="G93" s="82" t="s">
        <v>127</v>
      </c>
      <c r="H93" s="82"/>
      <c r="I93" s="82"/>
      <c r="J93" s="82"/>
      <c r="K93" s="82"/>
      <c r="L93" s="82"/>
      <c r="M93" s="82"/>
      <c r="N93" s="82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416" t="s">
        <v>1392</v>
      </c>
      <c r="AK93" s="320"/>
      <c r="AL93" s="416" t="s">
        <v>1393</v>
      </c>
      <c r="AM93" s="527">
        <v>1</v>
      </c>
      <c r="AN93" s="320"/>
      <c r="AO93" s="409">
        <v>1</v>
      </c>
      <c r="AP93" s="409">
        <v>0</v>
      </c>
      <c r="AQ93" s="455">
        <v>0</v>
      </c>
      <c r="AR93" s="409">
        <v>0</v>
      </c>
      <c r="AS93" s="409">
        <v>0</v>
      </c>
      <c r="AT93" s="409">
        <v>0</v>
      </c>
      <c r="AU93" s="409">
        <v>0</v>
      </c>
      <c r="AV93" s="262">
        <f t="shared" si="0"/>
        <v>1</v>
      </c>
      <c r="AW93" s="183"/>
    </row>
    <row r="94" spans="1:49" ht="15">
      <c r="A94" s="82"/>
      <c r="B94" s="82"/>
      <c r="C94" s="82"/>
      <c r="D94" s="82"/>
      <c r="E94" s="82" t="s">
        <v>114</v>
      </c>
      <c r="F94" s="82"/>
      <c r="G94" s="82" t="s">
        <v>127</v>
      </c>
      <c r="H94" s="82"/>
      <c r="I94" s="82"/>
      <c r="J94" s="82"/>
      <c r="K94" s="82"/>
      <c r="L94" s="82"/>
      <c r="M94" s="82"/>
      <c r="N94" s="82"/>
      <c r="O94" s="183"/>
      <c r="P94" s="183"/>
      <c r="Q94" s="183"/>
      <c r="R94" s="183"/>
      <c r="S94" s="183"/>
      <c r="T94" s="183"/>
      <c r="U94" s="183"/>
      <c r="V94" s="183"/>
      <c r="W94" s="183"/>
      <c r="X94" s="183"/>
      <c r="Y94" s="183"/>
      <c r="Z94" s="183"/>
      <c r="AA94" s="183"/>
      <c r="AB94" s="183"/>
      <c r="AC94" s="183"/>
      <c r="AD94" s="183"/>
      <c r="AE94" s="183"/>
      <c r="AF94" s="183"/>
      <c r="AG94" s="183"/>
      <c r="AH94" s="183"/>
      <c r="AI94" s="183"/>
      <c r="AJ94" s="416" t="s">
        <v>1304</v>
      </c>
      <c r="AK94" s="320"/>
      <c r="AL94" s="416" t="s">
        <v>1391</v>
      </c>
      <c r="AM94" s="527">
        <v>2</v>
      </c>
      <c r="AN94" s="320"/>
      <c r="AO94" s="409">
        <v>0</v>
      </c>
      <c r="AP94" s="409">
        <v>0</v>
      </c>
      <c r="AQ94" s="455">
        <v>0.9</v>
      </c>
      <c r="AR94" s="409">
        <v>0</v>
      </c>
      <c r="AS94" s="409">
        <v>0</v>
      </c>
      <c r="AT94" s="409">
        <v>0</v>
      </c>
      <c r="AU94" s="409">
        <v>0.1</v>
      </c>
      <c r="AV94" s="262">
        <f t="shared" si="0"/>
        <v>1</v>
      </c>
      <c r="AW94" s="183"/>
    </row>
    <row r="95" spans="1:49" ht="15">
      <c r="A95" s="82"/>
      <c r="B95" s="82"/>
      <c r="C95" s="82"/>
      <c r="D95" s="82"/>
      <c r="E95" s="82" t="s">
        <v>1353</v>
      </c>
      <c r="F95" s="82"/>
      <c r="G95" s="82" t="s">
        <v>127</v>
      </c>
      <c r="H95" s="82"/>
      <c r="I95" s="82"/>
      <c r="J95" s="82"/>
      <c r="K95" s="82"/>
      <c r="L95" s="82"/>
      <c r="M95" s="82"/>
      <c r="N95" s="82"/>
      <c r="O95" s="183"/>
      <c r="P95" s="183"/>
      <c r="Q95" s="183"/>
      <c r="R95" s="183"/>
      <c r="S95" s="183"/>
      <c r="T95" s="183"/>
      <c r="U95" s="183"/>
      <c r="V95" s="183"/>
      <c r="W95" s="183"/>
      <c r="X95" s="183"/>
      <c r="Y95" s="183"/>
      <c r="Z95" s="183"/>
      <c r="AA95" s="183"/>
      <c r="AB95" s="183"/>
      <c r="AC95" s="183"/>
      <c r="AD95" s="183"/>
      <c r="AE95" s="183"/>
      <c r="AF95" s="183"/>
      <c r="AG95" s="183"/>
      <c r="AH95" s="183"/>
      <c r="AI95" s="183"/>
      <c r="AJ95" s="416" t="s">
        <v>1390</v>
      </c>
      <c r="AK95" s="320"/>
      <c r="AL95" s="416" t="s">
        <v>1391</v>
      </c>
      <c r="AM95" s="527">
        <v>2</v>
      </c>
      <c r="AN95" s="320"/>
      <c r="AO95" s="409">
        <v>0</v>
      </c>
      <c r="AP95" s="409">
        <v>0</v>
      </c>
      <c r="AQ95" s="455">
        <v>1</v>
      </c>
      <c r="AR95" s="409">
        <v>0</v>
      </c>
      <c r="AS95" s="409">
        <v>0</v>
      </c>
      <c r="AT95" s="409">
        <v>0</v>
      </c>
      <c r="AU95" s="409">
        <v>0</v>
      </c>
      <c r="AV95" s="262">
        <f t="shared" si="0"/>
        <v>1</v>
      </c>
      <c r="AW95" s="183"/>
    </row>
    <row r="96" spans="1:49" ht="15">
      <c r="A96" s="82"/>
      <c r="B96" s="82"/>
      <c r="C96" s="82"/>
      <c r="D96" s="82"/>
      <c r="E96" s="82" t="s">
        <v>1355</v>
      </c>
      <c r="F96" s="82"/>
      <c r="G96" s="82" t="s">
        <v>127</v>
      </c>
      <c r="H96" s="82"/>
      <c r="I96" s="82"/>
      <c r="J96" s="82"/>
      <c r="K96" s="82"/>
      <c r="L96" s="82"/>
      <c r="M96" s="82"/>
      <c r="N96" s="82"/>
      <c r="O96" s="183"/>
      <c r="P96" s="183"/>
      <c r="Q96" s="183"/>
      <c r="R96" s="183"/>
      <c r="S96" s="183"/>
      <c r="T96" s="183"/>
      <c r="U96" s="183"/>
      <c r="V96" s="183"/>
      <c r="W96" s="183"/>
      <c r="X96" s="183"/>
      <c r="Y96" s="183"/>
      <c r="Z96" s="183"/>
      <c r="AA96" s="183"/>
      <c r="AB96" s="183"/>
      <c r="AC96" s="183"/>
      <c r="AD96" s="183"/>
      <c r="AE96" s="183"/>
      <c r="AF96" s="183"/>
      <c r="AG96" s="183"/>
      <c r="AH96" s="183"/>
      <c r="AI96" s="183"/>
      <c r="AJ96" s="416" t="s">
        <v>1390</v>
      </c>
      <c r="AK96" s="320"/>
      <c r="AL96" s="416" t="s">
        <v>1391</v>
      </c>
      <c r="AM96" s="527">
        <v>2</v>
      </c>
      <c r="AN96" s="320"/>
      <c r="AO96" s="409">
        <v>0</v>
      </c>
      <c r="AP96" s="409">
        <v>0</v>
      </c>
      <c r="AQ96" s="455">
        <v>0</v>
      </c>
      <c r="AR96" s="409">
        <v>0</v>
      </c>
      <c r="AS96" s="409">
        <v>0</v>
      </c>
      <c r="AT96" s="409">
        <v>0</v>
      </c>
      <c r="AU96" s="409">
        <v>1</v>
      </c>
      <c r="AV96" s="262">
        <f t="shared" si="0"/>
        <v>1</v>
      </c>
      <c r="AW96" s="183"/>
    </row>
    <row r="97" spans="1:49" ht="15">
      <c r="A97" s="82"/>
      <c r="B97" s="82"/>
      <c r="C97" s="82"/>
      <c r="D97" s="82"/>
      <c r="E97" s="82" t="s">
        <v>1356</v>
      </c>
      <c r="F97" s="82"/>
      <c r="G97" s="82" t="s">
        <v>127</v>
      </c>
      <c r="H97" s="82"/>
      <c r="I97" s="82"/>
      <c r="J97" s="82"/>
      <c r="K97" s="82"/>
      <c r="L97" s="82"/>
      <c r="M97" s="82"/>
      <c r="N97" s="82"/>
      <c r="O97" s="183"/>
      <c r="P97" s="183"/>
      <c r="Q97" s="183"/>
      <c r="R97" s="183"/>
      <c r="S97" s="183"/>
      <c r="T97" s="183"/>
      <c r="U97" s="183"/>
      <c r="V97" s="183"/>
      <c r="W97" s="183"/>
      <c r="X97" s="183"/>
      <c r="Y97" s="183"/>
      <c r="Z97" s="183"/>
      <c r="AA97" s="183"/>
      <c r="AB97" s="183"/>
      <c r="AC97" s="183"/>
      <c r="AD97" s="183"/>
      <c r="AE97" s="183"/>
      <c r="AF97" s="183"/>
      <c r="AG97" s="183"/>
      <c r="AH97" s="183"/>
      <c r="AI97" s="183"/>
      <c r="AJ97" s="416" t="s">
        <v>1390</v>
      </c>
      <c r="AK97" s="320"/>
      <c r="AL97" s="416" t="s">
        <v>1391</v>
      </c>
      <c r="AM97" s="527">
        <v>2</v>
      </c>
      <c r="AN97" s="320"/>
      <c r="AO97" s="409">
        <v>0</v>
      </c>
      <c r="AP97" s="409">
        <v>1</v>
      </c>
      <c r="AQ97" s="455">
        <v>0</v>
      </c>
      <c r="AR97" s="409">
        <v>0</v>
      </c>
      <c r="AS97" s="409">
        <v>0</v>
      </c>
      <c r="AT97" s="409">
        <v>0</v>
      </c>
      <c r="AU97" s="409">
        <v>0</v>
      </c>
      <c r="AV97" s="262">
        <f t="shared" si="0"/>
        <v>1</v>
      </c>
      <c r="AW97" s="183"/>
    </row>
    <row r="98" spans="1:49" ht="15">
      <c r="A98" s="82"/>
      <c r="B98" s="82"/>
      <c r="C98" s="82"/>
      <c r="D98" s="82"/>
      <c r="E98" s="82" t="s">
        <v>1358</v>
      </c>
      <c r="F98" s="82"/>
      <c r="G98" s="82" t="s">
        <v>127</v>
      </c>
      <c r="H98" s="82"/>
      <c r="I98" s="82"/>
      <c r="J98" s="82"/>
      <c r="K98" s="82"/>
      <c r="L98" s="82"/>
      <c r="M98" s="82"/>
      <c r="N98" s="82"/>
      <c r="O98" s="183"/>
      <c r="P98" s="183"/>
      <c r="Q98" s="183"/>
      <c r="R98" s="183"/>
      <c r="S98" s="183"/>
      <c r="T98" s="183"/>
      <c r="U98" s="183"/>
      <c r="V98" s="183"/>
      <c r="W98" s="183"/>
      <c r="X98" s="183"/>
      <c r="Y98" s="183"/>
      <c r="Z98" s="183"/>
      <c r="AA98" s="183"/>
      <c r="AB98" s="183"/>
      <c r="AC98" s="183"/>
      <c r="AD98" s="183"/>
      <c r="AE98" s="183"/>
      <c r="AF98" s="183"/>
      <c r="AG98" s="183"/>
      <c r="AH98" s="183"/>
      <c r="AI98" s="183"/>
      <c r="AJ98" s="416" t="s">
        <v>1390</v>
      </c>
      <c r="AK98" s="320"/>
      <c r="AL98" s="416" t="s">
        <v>1391</v>
      </c>
      <c r="AM98" s="527">
        <v>2</v>
      </c>
      <c r="AN98" s="320"/>
      <c r="AO98" s="409">
        <v>0</v>
      </c>
      <c r="AP98" s="409">
        <v>1</v>
      </c>
      <c r="AQ98" s="455">
        <v>0</v>
      </c>
      <c r="AR98" s="409">
        <v>0</v>
      </c>
      <c r="AS98" s="409">
        <v>0</v>
      </c>
      <c r="AT98" s="409">
        <v>0</v>
      </c>
      <c r="AU98" s="409">
        <v>0</v>
      </c>
      <c r="AV98" s="262">
        <f t="shared" si="0"/>
        <v>1</v>
      </c>
      <c r="AW98" s="183"/>
    </row>
    <row r="99" spans="1:49" ht="15">
      <c r="A99" s="82"/>
      <c r="B99" s="82"/>
      <c r="C99" s="82"/>
      <c r="D99" s="82"/>
      <c r="E99" s="82" t="s">
        <v>1360</v>
      </c>
      <c r="F99" s="82"/>
      <c r="G99" s="82" t="s">
        <v>127</v>
      </c>
      <c r="H99" s="82"/>
      <c r="I99" s="82"/>
      <c r="J99" s="82"/>
      <c r="K99" s="82"/>
      <c r="L99" s="82"/>
      <c r="M99" s="82"/>
      <c r="N99" s="82"/>
      <c r="O99" s="183"/>
      <c r="P99" s="183"/>
      <c r="Q99" s="183"/>
      <c r="R99" s="183"/>
      <c r="S99" s="183"/>
      <c r="T99" s="183"/>
      <c r="U99" s="183"/>
      <c r="V99" s="183"/>
      <c r="W99" s="183"/>
      <c r="X99" s="183"/>
      <c r="Y99" s="183"/>
      <c r="Z99" s="183"/>
      <c r="AA99" s="183"/>
      <c r="AB99" s="183"/>
      <c r="AC99" s="183"/>
      <c r="AD99" s="183"/>
      <c r="AE99" s="183"/>
      <c r="AF99" s="183"/>
      <c r="AG99" s="183"/>
      <c r="AH99" s="183"/>
      <c r="AI99" s="183"/>
      <c r="AJ99" s="416" t="s">
        <v>1392</v>
      </c>
      <c r="AK99" s="320"/>
      <c r="AL99" s="416" t="s">
        <v>1393</v>
      </c>
      <c r="AM99" s="527">
        <v>1</v>
      </c>
      <c r="AN99" s="320"/>
      <c r="AO99" s="409">
        <v>1</v>
      </c>
      <c r="AP99" s="409">
        <v>0</v>
      </c>
      <c r="AQ99" s="455">
        <v>0</v>
      </c>
      <c r="AR99" s="409">
        <v>0</v>
      </c>
      <c r="AS99" s="409">
        <v>0</v>
      </c>
      <c r="AT99" s="409">
        <v>0</v>
      </c>
      <c r="AU99" s="409">
        <v>0</v>
      </c>
      <c r="AV99" s="262">
        <f t="shared" si="0"/>
        <v>1</v>
      </c>
      <c r="AW99" s="183"/>
    </row>
    <row r="100" spans="1:49" ht="15">
      <c r="A100" s="82"/>
      <c r="B100" s="82"/>
      <c r="C100" s="82"/>
      <c r="D100" s="82"/>
      <c r="E100" s="82" t="s">
        <v>1362</v>
      </c>
      <c r="F100" s="82"/>
      <c r="G100" s="82" t="s">
        <v>127</v>
      </c>
      <c r="H100" s="82"/>
      <c r="I100" s="82"/>
      <c r="J100" s="82"/>
      <c r="K100" s="82"/>
      <c r="L100" s="82"/>
      <c r="M100" s="82"/>
      <c r="N100" s="82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416" t="s">
        <v>1395</v>
      </c>
      <c r="AK100" s="320"/>
      <c r="AL100" s="416" t="s">
        <v>1391</v>
      </c>
      <c r="AM100" s="527">
        <v>1</v>
      </c>
      <c r="AN100" s="320"/>
      <c r="AO100" s="409">
        <v>0</v>
      </c>
      <c r="AP100" s="409">
        <v>0</v>
      </c>
      <c r="AQ100" s="455">
        <v>1</v>
      </c>
      <c r="AR100" s="409">
        <v>0</v>
      </c>
      <c r="AS100" s="409">
        <v>0</v>
      </c>
      <c r="AT100" s="409">
        <v>0</v>
      </c>
      <c r="AU100" s="409">
        <v>0</v>
      </c>
      <c r="AV100" s="262">
        <f t="shared" si="0"/>
        <v>1</v>
      </c>
      <c r="AW100" s="183"/>
    </row>
    <row r="101" spans="1:49" ht="15">
      <c r="A101" s="82"/>
      <c r="B101" s="82"/>
      <c r="C101" s="82"/>
      <c r="D101" s="82"/>
      <c r="E101" s="82" t="s">
        <v>1364</v>
      </c>
      <c r="F101" s="82"/>
      <c r="G101" s="82" t="s">
        <v>127</v>
      </c>
      <c r="H101" s="82"/>
      <c r="I101" s="82"/>
      <c r="J101" s="82"/>
      <c r="K101" s="82"/>
      <c r="L101" s="82"/>
      <c r="M101" s="82"/>
      <c r="N101" s="82"/>
      <c r="O101" s="183"/>
      <c r="P101" s="183"/>
      <c r="Q101" s="183"/>
      <c r="R101" s="183"/>
      <c r="S101" s="183"/>
      <c r="T101" s="183"/>
      <c r="U101" s="183"/>
      <c r="V101" s="183"/>
      <c r="W101" s="183"/>
      <c r="X101" s="183"/>
      <c r="Y101" s="183"/>
      <c r="Z101" s="183"/>
      <c r="AA101" s="183"/>
      <c r="AB101" s="183"/>
      <c r="AC101" s="183"/>
      <c r="AD101" s="183"/>
      <c r="AE101" s="183"/>
      <c r="AF101" s="183"/>
      <c r="AG101" s="183"/>
      <c r="AH101" s="183"/>
      <c r="AI101" s="183"/>
      <c r="AJ101" s="416" t="s">
        <v>1395</v>
      </c>
      <c r="AK101" s="320"/>
      <c r="AL101" s="416" t="s">
        <v>1391</v>
      </c>
      <c r="AM101" s="527">
        <v>1</v>
      </c>
      <c r="AN101" s="320"/>
      <c r="AO101" s="409">
        <v>0</v>
      </c>
      <c r="AP101" s="409">
        <v>0</v>
      </c>
      <c r="AQ101" s="455">
        <v>0</v>
      </c>
      <c r="AR101" s="409">
        <v>0</v>
      </c>
      <c r="AS101" s="409">
        <v>0</v>
      </c>
      <c r="AT101" s="409">
        <v>0</v>
      </c>
      <c r="AU101" s="409">
        <v>1</v>
      </c>
      <c r="AV101" s="262">
        <f t="shared" si="0"/>
        <v>1</v>
      </c>
      <c r="AW101" s="183"/>
    </row>
    <row r="102" spans="1:49" ht="15">
      <c r="A102" s="82"/>
      <c r="B102" s="82"/>
      <c r="C102" s="82"/>
      <c r="D102" s="82"/>
      <c r="E102" s="82" t="s">
        <v>1366</v>
      </c>
      <c r="F102" s="82"/>
      <c r="G102" s="82" t="s">
        <v>127</v>
      </c>
      <c r="H102" s="82"/>
      <c r="I102" s="82"/>
      <c r="J102" s="82"/>
      <c r="K102" s="82"/>
      <c r="L102" s="82"/>
      <c r="M102" s="82"/>
      <c r="N102" s="82"/>
      <c r="O102" s="183"/>
      <c r="P102" s="183"/>
      <c r="Q102" s="183"/>
      <c r="R102" s="183"/>
      <c r="S102" s="183"/>
      <c r="T102" s="183"/>
      <c r="U102" s="183"/>
      <c r="V102" s="183"/>
      <c r="W102" s="183"/>
      <c r="X102" s="183"/>
      <c r="Y102" s="183"/>
      <c r="Z102" s="183"/>
      <c r="AA102" s="183"/>
      <c r="AB102" s="183"/>
      <c r="AC102" s="183"/>
      <c r="AD102" s="183"/>
      <c r="AE102" s="183"/>
      <c r="AF102" s="183"/>
      <c r="AG102" s="183"/>
      <c r="AH102" s="183"/>
      <c r="AI102" s="183"/>
      <c r="AJ102" s="416" t="s">
        <v>1392</v>
      </c>
      <c r="AK102" s="320"/>
      <c r="AL102" s="416" t="s">
        <v>1393</v>
      </c>
      <c r="AM102" s="527">
        <v>1</v>
      </c>
      <c r="AN102" s="320"/>
      <c r="AO102" s="409">
        <v>0</v>
      </c>
      <c r="AP102" s="409">
        <v>0</v>
      </c>
      <c r="AQ102" s="455">
        <v>0</v>
      </c>
      <c r="AR102" s="409">
        <v>0</v>
      </c>
      <c r="AS102" s="409">
        <v>0</v>
      </c>
      <c r="AT102" s="409">
        <v>0</v>
      </c>
      <c r="AU102" s="409">
        <v>1</v>
      </c>
      <c r="AV102" s="262">
        <f t="shared" si="0"/>
        <v>1</v>
      </c>
      <c r="AW102" s="183"/>
    </row>
    <row r="103" spans="1:49" ht="15">
      <c r="A103" s="82"/>
      <c r="B103" s="82"/>
      <c r="C103" s="82"/>
      <c r="D103" s="82"/>
      <c r="E103" s="82" t="s">
        <v>1368</v>
      </c>
      <c r="F103" s="82"/>
      <c r="G103" s="82" t="s">
        <v>127</v>
      </c>
      <c r="H103" s="82"/>
      <c r="I103" s="82"/>
      <c r="J103" s="82"/>
      <c r="K103" s="82"/>
      <c r="L103" s="82"/>
      <c r="M103" s="82"/>
      <c r="N103" s="82"/>
      <c r="O103" s="183"/>
      <c r="P103" s="183"/>
      <c r="Q103" s="183"/>
      <c r="R103" s="183"/>
      <c r="S103" s="183"/>
      <c r="T103" s="183"/>
      <c r="U103" s="183"/>
      <c r="V103" s="183"/>
      <c r="W103" s="183"/>
      <c r="X103" s="183"/>
      <c r="Y103" s="183"/>
      <c r="Z103" s="183"/>
      <c r="AA103" s="183"/>
      <c r="AB103" s="183"/>
      <c r="AC103" s="183"/>
      <c r="AD103" s="183"/>
      <c r="AE103" s="183"/>
      <c r="AF103" s="183"/>
      <c r="AG103" s="183"/>
      <c r="AH103" s="183"/>
      <c r="AI103" s="183"/>
      <c r="AJ103" s="416" t="s">
        <v>1390</v>
      </c>
      <c r="AK103" s="320"/>
      <c r="AL103" s="416" t="s">
        <v>1391</v>
      </c>
      <c r="AM103" s="527">
        <v>2</v>
      </c>
      <c r="AN103" s="320"/>
      <c r="AO103" s="409">
        <v>0</v>
      </c>
      <c r="AP103" s="409">
        <v>1</v>
      </c>
      <c r="AQ103" s="455">
        <v>0</v>
      </c>
      <c r="AR103" s="409">
        <v>0</v>
      </c>
      <c r="AS103" s="409">
        <v>0</v>
      </c>
      <c r="AT103" s="409">
        <v>0</v>
      </c>
      <c r="AU103" s="409">
        <v>0</v>
      </c>
      <c r="AV103" s="262">
        <f t="shared" si="0"/>
        <v>1</v>
      </c>
      <c r="AW103" s="183"/>
    </row>
    <row r="104" spans="1:49" ht="15">
      <c r="A104" s="82"/>
      <c r="B104" s="82"/>
      <c r="C104" s="82"/>
      <c r="D104" s="82"/>
      <c r="E104" s="82" t="s">
        <v>1370</v>
      </c>
      <c r="F104" s="82"/>
      <c r="G104" s="82" t="s">
        <v>127</v>
      </c>
      <c r="H104" s="82"/>
      <c r="I104" s="82"/>
      <c r="J104" s="82"/>
      <c r="K104" s="82"/>
      <c r="L104" s="82"/>
      <c r="M104" s="82"/>
      <c r="N104" s="82"/>
      <c r="O104" s="183"/>
      <c r="P104" s="183"/>
      <c r="Q104" s="183"/>
      <c r="R104" s="183"/>
      <c r="S104" s="183"/>
      <c r="T104" s="183"/>
      <c r="U104" s="183"/>
      <c r="V104" s="183"/>
      <c r="W104" s="183"/>
      <c r="X104" s="183"/>
      <c r="Y104" s="183"/>
      <c r="Z104" s="183"/>
      <c r="AA104" s="183"/>
      <c r="AB104" s="183"/>
      <c r="AC104" s="183"/>
      <c r="AD104" s="183"/>
      <c r="AE104" s="183"/>
      <c r="AF104" s="183"/>
      <c r="AG104" s="183"/>
      <c r="AH104" s="183"/>
      <c r="AI104" s="183"/>
      <c r="AJ104" s="416" t="s">
        <v>1304</v>
      </c>
      <c r="AK104" s="320"/>
      <c r="AL104" s="416" t="s">
        <v>1391</v>
      </c>
      <c r="AM104" s="527">
        <v>2</v>
      </c>
      <c r="AN104" s="320"/>
      <c r="AO104" s="409">
        <v>0</v>
      </c>
      <c r="AP104" s="409">
        <v>0</v>
      </c>
      <c r="AQ104" s="455">
        <v>0</v>
      </c>
      <c r="AR104" s="409">
        <v>0</v>
      </c>
      <c r="AS104" s="409">
        <v>0</v>
      </c>
      <c r="AT104" s="409">
        <v>0</v>
      </c>
      <c r="AU104" s="409">
        <v>1</v>
      </c>
      <c r="AV104" s="262">
        <f t="shared" si="0"/>
        <v>1</v>
      </c>
      <c r="AW104" s="183"/>
    </row>
    <row r="105" spans="1:49" ht="15">
      <c r="A105" s="82"/>
      <c r="B105" s="82"/>
      <c r="C105" s="82"/>
      <c r="D105" s="82"/>
      <c r="E105" s="181" t="s">
        <v>1372</v>
      </c>
      <c r="F105" s="82"/>
      <c r="G105" s="82" t="s">
        <v>127</v>
      </c>
      <c r="H105" s="82"/>
      <c r="I105" s="82"/>
      <c r="J105" s="82"/>
      <c r="K105" s="82"/>
      <c r="L105" s="82"/>
      <c r="M105" s="82"/>
      <c r="N105" s="82"/>
      <c r="O105" s="183"/>
      <c r="P105" s="183"/>
      <c r="Q105" s="183"/>
      <c r="R105" s="183"/>
      <c r="S105" s="183"/>
      <c r="T105" s="183"/>
      <c r="U105" s="183"/>
      <c r="V105" s="183"/>
      <c r="W105" s="183"/>
      <c r="X105" s="183"/>
      <c r="Y105" s="183"/>
      <c r="Z105" s="183"/>
      <c r="AA105" s="183"/>
      <c r="AB105" s="183"/>
      <c r="AC105" s="183"/>
      <c r="AD105" s="183"/>
      <c r="AE105" s="183"/>
      <c r="AF105" s="183"/>
      <c r="AG105" s="183"/>
      <c r="AH105" s="183"/>
      <c r="AI105" s="183"/>
      <c r="AJ105" s="416" t="s">
        <v>1392</v>
      </c>
      <c r="AK105" s="320"/>
      <c r="AL105" s="416" t="s">
        <v>1393</v>
      </c>
      <c r="AM105" s="527">
        <v>1</v>
      </c>
      <c r="AN105" s="320"/>
      <c r="AO105" s="409">
        <v>0</v>
      </c>
      <c r="AP105" s="409">
        <v>1</v>
      </c>
      <c r="AQ105" s="455">
        <v>0</v>
      </c>
      <c r="AR105" s="409">
        <v>0</v>
      </c>
      <c r="AS105" s="409">
        <v>0</v>
      </c>
      <c r="AT105" s="409">
        <v>0</v>
      </c>
      <c r="AU105" s="409">
        <v>0</v>
      </c>
      <c r="AV105" s="262">
        <f t="shared" si="0"/>
        <v>1</v>
      </c>
      <c r="AW105" s="183"/>
    </row>
    <row r="106" spans="1:49" ht="15">
      <c r="A106" s="82"/>
      <c r="B106" s="82"/>
      <c r="C106" s="82"/>
      <c r="D106" s="82"/>
      <c r="E106" s="181" t="s">
        <v>1374</v>
      </c>
      <c r="F106" s="82"/>
      <c r="G106" s="82" t="s">
        <v>127</v>
      </c>
      <c r="H106" s="82"/>
      <c r="I106" s="82"/>
      <c r="J106" s="82"/>
      <c r="K106" s="82"/>
      <c r="L106" s="82"/>
      <c r="M106" s="82"/>
      <c r="N106" s="82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83"/>
      <c r="Z106" s="183"/>
      <c r="AA106" s="183"/>
      <c r="AB106" s="183"/>
      <c r="AC106" s="183"/>
      <c r="AD106" s="183"/>
      <c r="AE106" s="183"/>
      <c r="AF106" s="183"/>
      <c r="AG106" s="183"/>
      <c r="AH106" s="183"/>
      <c r="AI106" s="183"/>
      <c r="AJ106" s="416" t="s">
        <v>1392</v>
      </c>
      <c r="AK106" s="320"/>
      <c r="AL106" s="416" t="s">
        <v>1393</v>
      </c>
      <c r="AM106" s="527">
        <v>1</v>
      </c>
      <c r="AN106" s="320"/>
      <c r="AO106" s="409">
        <v>0</v>
      </c>
      <c r="AP106" s="409">
        <v>0</v>
      </c>
      <c r="AQ106" s="455">
        <v>1</v>
      </c>
      <c r="AR106" s="409">
        <v>0</v>
      </c>
      <c r="AS106" s="409">
        <v>0</v>
      </c>
      <c r="AT106" s="409">
        <v>0</v>
      </c>
      <c r="AU106" s="409">
        <v>0</v>
      </c>
      <c r="AV106" s="262">
        <f t="shared" si="0"/>
        <v>1</v>
      </c>
      <c r="AW106" s="183"/>
    </row>
    <row r="107" spans="1:49" ht="15">
      <c r="A107" s="82"/>
      <c r="B107" s="82"/>
      <c r="C107" s="82"/>
      <c r="D107" s="82"/>
      <c r="E107" s="181" t="s">
        <v>1376</v>
      </c>
      <c r="F107" s="82"/>
      <c r="G107" s="82" t="s">
        <v>127</v>
      </c>
      <c r="H107" s="82"/>
      <c r="I107" s="82"/>
      <c r="J107" s="82"/>
      <c r="K107" s="82"/>
      <c r="L107" s="82"/>
      <c r="M107" s="82"/>
      <c r="N107" s="82"/>
      <c r="O107" s="183"/>
      <c r="P107" s="183"/>
      <c r="Q107" s="183"/>
      <c r="R107" s="183"/>
      <c r="S107" s="183"/>
      <c r="T107" s="183"/>
      <c r="U107" s="183"/>
      <c r="V107" s="183"/>
      <c r="W107" s="183"/>
      <c r="X107" s="183"/>
      <c r="Y107" s="183"/>
      <c r="Z107" s="183"/>
      <c r="AA107" s="183"/>
      <c r="AB107" s="183"/>
      <c r="AC107" s="183"/>
      <c r="AD107" s="183"/>
      <c r="AE107" s="183"/>
      <c r="AF107" s="183"/>
      <c r="AG107" s="183"/>
      <c r="AH107" s="183"/>
      <c r="AI107" s="183"/>
      <c r="AJ107" s="416" t="s">
        <v>1392</v>
      </c>
      <c r="AK107" s="320"/>
      <c r="AL107" s="416" t="s">
        <v>1393</v>
      </c>
      <c r="AM107" s="527">
        <v>1</v>
      </c>
      <c r="AN107" s="320"/>
      <c r="AO107" s="409">
        <v>0</v>
      </c>
      <c r="AP107" s="409">
        <v>1</v>
      </c>
      <c r="AQ107" s="455">
        <v>0</v>
      </c>
      <c r="AR107" s="409">
        <v>0</v>
      </c>
      <c r="AS107" s="409">
        <v>0</v>
      </c>
      <c r="AT107" s="409">
        <v>0</v>
      </c>
      <c r="AU107" s="409">
        <v>0</v>
      </c>
      <c r="AV107" s="262">
        <f t="shared" si="0"/>
        <v>1</v>
      </c>
      <c r="AW107" s="183"/>
    </row>
    <row r="108" spans="1:49" ht="15">
      <c r="A108" s="82"/>
      <c r="B108" s="82"/>
      <c r="C108" s="82"/>
      <c r="D108" s="82"/>
      <c r="E108" s="181" t="s">
        <v>1378</v>
      </c>
      <c r="F108" s="82"/>
      <c r="G108" s="82" t="s">
        <v>127</v>
      </c>
      <c r="H108" s="82"/>
      <c r="I108" s="82"/>
      <c r="J108" s="82"/>
      <c r="K108" s="82"/>
      <c r="L108" s="82"/>
      <c r="M108" s="82"/>
      <c r="N108" s="82"/>
      <c r="O108" s="183"/>
      <c r="P108" s="183"/>
      <c r="Q108" s="183"/>
      <c r="R108" s="183"/>
      <c r="S108" s="183"/>
      <c r="T108" s="183"/>
      <c r="U108" s="183"/>
      <c r="V108" s="183"/>
      <c r="W108" s="183"/>
      <c r="X108" s="183"/>
      <c r="Y108" s="183"/>
      <c r="Z108" s="183"/>
      <c r="AA108" s="183"/>
      <c r="AB108" s="183"/>
      <c r="AC108" s="183"/>
      <c r="AD108" s="183"/>
      <c r="AE108" s="183"/>
      <c r="AF108" s="183"/>
      <c r="AG108" s="183"/>
      <c r="AH108" s="183"/>
      <c r="AI108" s="183"/>
      <c r="AJ108" s="416" t="s">
        <v>1390</v>
      </c>
      <c r="AK108" s="320"/>
      <c r="AL108" s="416" t="s">
        <v>1391</v>
      </c>
      <c r="AM108" s="527">
        <v>2</v>
      </c>
      <c r="AN108" s="320"/>
      <c r="AO108" s="409">
        <v>0</v>
      </c>
      <c r="AP108" s="409">
        <v>0</v>
      </c>
      <c r="AQ108" s="455">
        <v>0</v>
      </c>
      <c r="AR108" s="409">
        <v>1</v>
      </c>
      <c r="AS108" s="409">
        <v>0</v>
      </c>
      <c r="AT108" s="409">
        <v>0</v>
      </c>
      <c r="AU108" s="409">
        <v>0</v>
      </c>
      <c r="AV108" s="262">
        <f t="shared" si="0"/>
        <v>1</v>
      </c>
      <c r="AW108" s="183"/>
    </row>
    <row r="109" spans="1:49" ht="15">
      <c r="A109" s="82"/>
      <c r="B109" s="82"/>
      <c r="C109" s="82"/>
      <c r="D109" s="82"/>
      <c r="E109" s="181" t="s">
        <v>1380</v>
      </c>
      <c r="F109" s="82"/>
      <c r="G109" s="82" t="s">
        <v>127</v>
      </c>
      <c r="H109" s="82"/>
      <c r="I109" s="82"/>
      <c r="J109" s="82"/>
      <c r="K109" s="82"/>
      <c r="L109" s="82"/>
      <c r="M109" s="82"/>
      <c r="N109" s="82"/>
      <c r="O109" s="183"/>
      <c r="P109" s="183"/>
      <c r="Q109" s="183"/>
      <c r="R109" s="183"/>
      <c r="S109" s="183"/>
      <c r="T109" s="183"/>
      <c r="U109" s="183"/>
      <c r="V109" s="183"/>
      <c r="W109" s="183"/>
      <c r="X109" s="183"/>
      <c r="Y109" s="183"/>
      <c r="Z109" s="183"/>
      <c r="AA109" s="183"/>
      <c r="AB109" s="183"/>
      <c r="AC109" s="183"/>
      <c r="AD109" s="183"/>
      <c r="AE109" s="183"/>
      <c r="AF109" s="183"/>
      <c r="AG109" s="183"/>
      <c r="AH109" s="183"/>
      <c r="AI109" s="183"/>
      <c r="AJ109" s="416" t="s">
        <v>1390</v>
      </c>
      <c r="AK109" s="320"/>
      <c r="AL109" s="416" t="s">
        <v>1391</v>
      </c>
      <c r="AM109" s="527">
        <v>2</v>
      </c>
      <c r="AN109" s="320"/>
      <c r="AO109" s="409">
        <v>0</v>
      </c>
      <c r="AP109" s="409">
        <v>1</v>
      </c>
      <c r="AQ109" s="455">
        <v>0</v>
      </c>
      <c r="AR109" s="409">
        <v>0</v>
      </c>
      <c r="AS109" s="409">
        <v>0</v>
      </c>
      <c r="AT109" s="409">
        <v>0</v>
      </c>
      <c r="AU109" s="409">
        <v>0</v>
      </c>
      <c r="AV109" s="262">
        <f t="shared" si="0"/>
        <v>1</v>
      </c>
      <c r="AW109" s="183"/>
    </row>
    <row r="110" spans="1:49" ht="15">
      <c r="A110" s="82"/>
      <c r="B110" s="82"/>
      <c r="C110" s="82"/>
      <c r="D110" s="82"/>
      <c r="E110" s="181" t="s">
        <v>1382</v>
      </c>
      <c r="F110" s="82"/>
      <c r="G110" s="82" t="s">
        <v>127</v>
      </c>
      <c r="H110" s="82"/>
      <c r="I110" s="82"/>
      <c r="J110" s="82"/>
      <c r="K110" s="82"/>
      <c r="L110" s="82"/>
      <c r="M110" s="82"/>
      <c r="N110" s="82"/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  <c r="AC110" s="183"/>
      <c r="AD110" s="183"/>
      <c r="AE110" s="183"/>
      <c r="AF110" s="183"/>
      <c r="AG110" s="183"/>
      <c r="AH110" s="183"/>
      <c r="AI110" s="183"/>
      <c r="AJ110" s="416" t="s">
        <v>1304</v>
      </c>
      <c r="AK110" s="320"/>
      <c r="AL110" s="416" t="s">
        <v>1391</v>
      </c>
      <c r="AM110" s="527">
        <v>2</v>
      </c>
      <c r="AN110" s="320"/>
      <c r="AO110" s="409">
        <v>1</v>
      </c>
      <c r="AP110" s="409">
        <v>0</v>
      </c>
      <c r="AQ110" s="455">
        <v>0</v>
      </c>
      <c r="AR110" s="409">
        <v>0</v>
      </c>
      <c r="AS110" s="409">
        <v>0</v>
      </c>
      <c r="AT110" s="409">
        <v>0</v>
      </c>
      <c r="AU110" s="409">
        <v>0</v>
      </c>
      <c r="AV110" s="262">
        <f t="shared" si="0"/>
        <v>1</v>
      </c>
      <c r="AW110" s="183"/>
    </row>
    <row r="111" spans="1:49" ht="15">
      <c r="A111" s="82"/>
      <c r="B111" s="82"/>
      <c r="C111" s="82"/>
      <c r="D111" s="82"/>
      <c r="E111" s="181" t="s">
        <v>1384</v>
      </c>
      <c r="F111" s="82"/>
      <c r="G111" s="82" t="s">
        <v>127</v>
      </c>
      <c r="H111" s="82"/>
      <c r="I111" s="82"/>
      <c r="J111" s="82"/>
      <c r="K111" s="82"/>
      <c r="L111" s="82"/>
      <c r="M111" s="82"/>
      <c r="N111" s="82"/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  <c r="AC111" s="183"/>
      <c r="AD111" s="183"/>
      <c r="AE111" s="183"/>
      <c r="AF111" s="183"/>
      <c r="AG111" s="183"/>
      <c r="AH111" s="183"/>
      <c r="AI111" s="183"/>
      <c r="AJ111" s="416" t="s">
        <v>1304</v>
      </c>
      <c r="AK111" s="320"/>
      <c r="AL111" s="416" t="s">
        <v>1391</v>
      </c>
      <c r="AM111" s="527">
        <v>2</v>
      </c>
      <c r="AN111" s="320"/>
      <c r="AO111" s="409">
        <v>1</v>
      </c>
      <c r="AP111" s="409">
        <v>0</v>
      </c>
      <c r="AQ111" s="455">
        <v>0</v>
      </c>
      <c r="AR111" s="409">
        <v>0</v>
      </c>
      <c r="AS111" s="409">
        <v>0</v>
      </c>
      <c r="AT111" s="409">
        <v>0</v>
      </c>
      <c r="AU111" s="409">
        <v>0</v>
      </c>
      <c r="AV111" s="262">
        <f t="shared" si="0"/>
        <v>1</v>
      </c>
      <c r="AW111" s="183"/>
    </row>
    <row r="112" spans="1:49" ht="15">
      <c r="A112" s="82"/>
      <c r="B112" s="82"/>
      <c r="C112" s="82"/>
      <c r="D112" s="82"/>
      <c r="E112" s="181" t="s">
        <v>1386</v>
      </c>
      <c r="F112" s="82"/>
      <c r="G112" s="82" t="s">
        <v>127</v>
      </c>
      <c r="H112" s="82"/>
      <c r="I112" s="82"/>
      <c r="J112" s="82"/>
      <c r="K112" s="82"/>
      <c r="L112" s="82"/>
      <c r="M112" s="82"/>
      <c r="N112" s="82"/>
      <c r="O112" s="183"/>
      <c r="P112" s="183"/>
      <c r="Q112" s="183"/>
      <c r="R112" s="183"/>
      <c r="S112" s="183"/>
      <c r="T112" s="183"/>
      <c r="U112" s="183"/>
      <c r="V112" s="183"/>
      <c r="W112" s="183"/>
      <c r="X112" s="183"/>
      <c r="Y112" s="183"/>
      <c r="Z112" s="183"/>
      <c r="AA112" s="183"/>
      <c r="AB112" s="183"/>
      <c r="AC112" s="183"/>
      <c r="AD112" s="183"/>
      <c r="AE112" s="183"/>
      <c r="AF112" s="183"/>
      <c r="AG112" s="183"/>
      <c r="AH112" s="183"/>
      <c r="AI112" s="183"/>
      <c r="AJ112" s="416" t="s">
        <v>1304</v>
      </c>
      <c r="AK112" s="320"/>
      <c r="AL112" s="416" t="s">
        <v>1391</v>
      </c>
      <c r="AM112" s="527">
        <v>2</v>
      </c>
      <c r="AN112" s="320"/>
      <c r="AO112" s="409">
        <v>0</v>
      </c>
      <c r="AP112" s="409">
        <v>0</v>
      </c>
      <c r="AQ112" s="455">
        <v>0</v>
      </c>
      <c r="AR112" s="409">
        <v>1</v>
      </c>
      <c r="AS112" s="409">
        <v>0</v>
      </c>
      <c r="AT112" s="409">
        <v>0</v>
      </c>
      <c r="AU112" s="409">
        <v>0</v>
      </c>
      <c r="AV112" s="262">
        <f t="shared" si="0"/>
        <v>1</v>
      </c>
      <c r="AW112" s="183"/>
    </row>
    <row r="113" spans="1:49" ht="15">
      <c r="A113" s="82"/>
      <c r="B113" s="82"/>
      <c r="C113" s="82"/>
      <c r="D113" s="82"/>
      <c r="E113" s="181" t="s">
        <v>1388</v>
      </c>
      <c r="F113" s="82"/>
      <c r="G113" s="82" t="s">
        <v>127</v>
      </c>
      <c r="H113" s="82"/>
      <c r="I113" s="82"/>
      <c r="J113" s="82"/>
      <c r="K113" s="82"/>
      <c r="L113" s="82"/>
      <c r="M113" s="82"/>
      <c r="N113" s="82"/>
      <c r="O113" s="183"/>
      <c r="P113" s="183"/>
      <c r="Q113" s="183"/>
      <c r="R113" s="183"/>
      <c r="S113" s="183"/>
      <c r="T113" s="183"/>
      <c r="U113" s="183"/>
      <c r="V113" s="183"/>
      <c r="W113" s="183"/>
      <c r="X113" s="183"/>
      <c r="Y113" s="183"/>
      <c r="Z113" s="183"/>
      <c r="AA113" s="183"/>
      <c r="AB113" s="183"/>
      <c r="AC113" s="183"/>
      <c r="AD113" s="183"/>
      <c r="AE113" s="183"/>
      <c r="AF113" s="183"/>
      <c r="AG113" s="183"/>
      <c r="AH113" s="183"/>
      <c r="AI113" s="183"/>
      <c r="AJ113" s="416" t="s">
        <v>1304</v>
      </c>
      <c r="AK113" s="320"/>
      <c r="AL113" s="416" t="s">
        <v>1391</v>
      </c>
      <c r="AM113" s="527">
        <v>2</v>
      </c>
      <c r="AN113" s="320"/>
      <c r="AO113" s="409">
        <v>1</v>
      </c>
      <c r="AP113" s="409">
        <v>0</v>
      </c>
      <c r="AQ113" s="455">
        <v>0</v>
      </c>
      <c r="AR113" s="409">
        <v>0</v>
      </c>
      <c r="AS113" s="409">
        <v>0</v>
      </c>
      <c r="AT113" s="409">
        <v>0</v>
      </c>
      <c r="AU113" s="409">
        <v>0</v>
      </c>
      <c r="AV113" s="262">
        <f t="shared" si="0"/>
        <v>1</v>
      </c>
      <c r="AW113" s="183"/>
    </row>
    <row r="114" spans="1:49" ht="15">
      <c r="A114" s="82"/>
      <c r="B114" s="82"/>
      <c r="C114" s="82"/>
      <c r="D114" s="82"/>
      <c r="E114" s="181">
        <v>0</v>
      </c>
      <c r="F114" s="82"/>
      <c r="G114" s="82" t="s">
        <v>127</v>
      </c>
      <c r="H114" s="82"/>
      <c r="I114" s="82"/>
      <c r="J114" s="82"/>
      <c r="K114" s="82"/>
      <c r="L114" s="82"/>
      <c r="M114" s="82"/>
      <c r="N114" s="82"/>
      <c r="O114" s="183"/>
      <c r="P114" s="183"/>
      <c r="Q114" s="183"/>
      <c r="R114" s="183"/>
      <c r="S114" s="183"/>
      <c r="T114" s="183"/>
      <c r="U114" s="183"/>
      <c r="V114" s="183"/>
      <c r="W114" s="183"/>
      <c r="X114" s="183"/>
      <c r="Y114" s="183"/>
      <c r="Z114" s="183"/>
      <c r="AA114" s="183"/>
      <c r="AB114" s="183"/>
      <c r="AC114" s="183"/>
      <c r="AD114" s="183"/>
      <c r="AE114" s="183"/>
      <c r="AF114" s="183"/>
      <c r="AG114" s="183"/>
      <c r="AH114" s="183"/>
      <c r="AI114" s="183"/>
      <c r="AJ114" s="527">
        <v>0</v>
      </c>
      <c r="AK114" s="320"/>
      <c r="AL114" s="527">
        <v>0</v>
      </c>
      <c r="AM114" s="527">
        <v>0</v>
      </c>
      <c r="AN114" s="320"/>
      <c r="AO114" s="409">
        <v>0</v>
      </c>
      <c r="AP114" s="409">
        <v>0</v>
      </c>
      <c r="AQ114" s="455">
        <v>0</v>
      </c>
      <c r="AR114" s="409">
        <v>0</v>
      </c>
      <c r="AS114" s="409">
        <v>0</v>
      </c>
      <c r="AT114" s="409">
        <v>0</v>
      </c>
      <c r="AU114" s="409">
        <v>0</v>
      </c>
      <c r="AV114" s="262">
        <f t="shared" si="0"/>
        <v>0</v>
      </c>
      <c r="AW114" s="183"/>
    </row>
    <row r="115" spans="1:49" ht="15">
      <c r="A115" s="82"/>
      <c r="B115" s="82"/>
      <c r="C115" s="82"/>
      <c r="D115" s="82"/>
      <c r="E115" s="181">
        <v>0</v>
      </c>
      <c r="F115" s="82"/>
      <c r="G115" s="82" t="s">
        <v>127</v>
      </c>
      <c r="H115" s="82"/>
      <c r="I115" s="82"/>
      <c r="J115" s="82"/>
      <c r="K115" s="82"/>
      <c r="L115" s="82"/>
      <c r="M115" s="82"/>
      <c r="N115" s="82"/>
      <c r="O115" s="183"/>
      <c r="P115" s="183"/>
      <c r="Q115" s="183"/>
      <c r="R115" s="183"/>
      <c r="S115" s="183"/>
      <c r="T115" s="183"/>
      <c r="U115" s="183"/>
      <c r="V115" s="183"/>
      <c r="W115" s="183"/>
      <c r="X115" s="183"/>
      <c r="Y115" s="183"/>
      <c r="Z115" s="183"/>
      <c r="AA115" s="183"/>
      <c r="AB115" s="183"/>
      <c r="AC115" s="183"/>
      <c r="AD115" s="183"/>
      <c r="AE115" s="183"/>
      <c r="AF115" s="183"/>
      <c r="AG115" s="183"/>
      <c r="AH115" s="183"/>
      <c r="AI115" s="183"/>
      <c r="AJ115" s="527">
        <v>0</v>
      </c>
      <c r="AK115" s="320"/>
      <c r="AL115" s="527">
        <v>0</v>
      </c>
      <c r="AM115" s="527">
        <v>0</v>
      </c>
      <c r="AN115" s="320"/>
      <c r="AO115" s="409">
        <v>0</v>
      </c>
      <c r="AP115" s="409">
        <v>0</v>
      </c>
      <c r="AQ115" s="455">
        <v>0</v>
      </c>
      <c r="AR115" s="409">
        <v>0</v>
      </c>
      <c r="AS115" s="409">
        <v>0</v>
      </c>
      <c r="AT115" s="409">
        <v>0</v>
      </c>
      <c r="AU115" s="409">
        <v>0</v>
      </c>
      <c r="AV115" s="262">
        <f t="shared" si="0"/>
        <v>0</v>
      </c>
      <c r="AW115" s="183"/>
    </row>
    <row r="116" spans="1:49" ht="15">
      <c r="A116" s="82"/>
      <c r="B116" s="82"/>
      <c r="C116" s="82"/>
      <c r="D116" s="82"/>
      <c r="E116" s="181">
        <v>0</v>
      </c>
      <c r="F116" s="82"/>
      <c r="G116" s="82" t="s">
        <v>127</v>
      </c>
      <c r="H116" s="82"/>
      <c r="I116" s="82"/>
      <c r="J116" s="82"/>
      <c r="K116" s="82"/>
      <c r="L116" s="82"/>
      <c r="M116" s="82"/>
      <c r="N116" s="82"/>
      <c r="O116" s="183"/>
      <c r="P116" s="183"/>
      <c r="Q116" s="183"/>
      <c r="R116" s="183"/>
      <c r="S116" s="183"/>
      <c r="T116" s="183"/>
      <c r="U116" s="183"/>
      <c r="V116" s="183"/>
      <c r="W116" s="183"/>
      <c r="X116" s="183"/>
      <c r="Y116" s="183"/>
      <c r="Z116" s="183"/>
      <c r="AA116" s="183"/>
      <c r="AB116" s="183"/>
      <c r="AC116" s="183"/>
      <c r="AD116" s="183"/>
      <c r="AE116" s="183"/>
      <c r="AF116" s="183"/>
      <c r="AG116" s="183"/>
      <c r="AH116" s="183"/>
      <c r="AI116" s="183"/>
      <c r="AJ116" s="527">
        <v>0</v>
      </c>
      <c r="AK116" s="320"/>
      <c r="AL116" s="527">
        <v>0</v>
      </c>
      <c r="AM116" s="527">
        <v>0</v>
      </c>
      <c r="AN116" s="320"/>
      <c r="AO116" s="409">
        <v>0</v>
      </c>
      <c r="AP116" s="409">
        <v>0</v>
      </c>
      <c r="AQ116" s="455">
        <v>0</v>
      </c>
      <c r="AR116" s="409">
        <v>0</v>
      </c>
      <c r="AS116" s="409">
        <v>0</v>
      </c>
      <c r="AT116" s="409">
        <v>0</v>
      </c>
      <c r="AU116" s="409">
        <v>0</v>
      </c>
      <c r="AV116" s="262">
        <f t="shared" si="0"/>
        <v>0</v>
      </c>
      <c r="AW116" s="183"/>
    </row>
    <row r="117" spans="1:49" ht="15">
      <c r="A117" s="82"/>
      <c r="B117" s="82"/>
      <c r="C117" s="82"/>
      <c r="D117" s="82"/>
      <c r="E117" s="181">
        <v>0</v>
      </c>
      <c r="F117" s="82"/>
      <c r="G117" s="82" t="s">
        <v>127</v>
      </c>
      <c r="H117" s="82"/>
      <c r="I117" s="82"/>
      <c r="J117" s="82"/>
      <c r="K117" s="82"/>
      <c r="L117" s="82"/>
      <c r="M117" s="82"/>
      <c r="N117" s="82"/>
      <c r="O117" s="183"/>
      <c r="P117" s="183"/>
      <c r="Q117" s="183"/>
      <c r="R117" s="183"/>
      <c r="S117" s="183"/>
      <c r="T117" s="183"/>
      <c r="U117" s="183"/>
      <c r="V117" s="183"/>
      <c r="W117" s="183"/>
      <c r="X117" s="183"/>
      <c r="Y117" s="183"/>
      <c r="Z117" s="183"/>
      <c r="AA117" s="183"/>
      <c r="AB117" s="183"/>
      <c r="AC117" s="183"/>
      <c r="AD117" s="183"/>
      <c r="AE117" s="183"/>
      <c r="AF117" s="183"/>
      <c r="AG117" s="183"/>
      <c r="AH117" s="183"/>
      <c r="AI117" s="183"/>
      <c r="AJ117" s="527">
        <v>0</v>
      </c>
      <c r="AK117" s="320"/>
      <c r="AL117" s="527">
        <v>0</v>
      </c>
      <c r="AM117" s="527">
        <v>0</v>
      </c>
      <c r="AN117" s="320"/>
      <c r="AO117" s="409">
        <v>0</v>
      </c>
      <c r="AP117" s="409">
        <v>0</v>
      </c>
      <c r="AQ117" s="455">
        <v>0</v>
      </c>
      <c r="AR117" s="409">
        <v>0</v>
      </c>
      <c r="AS117" s="409">
        <v>0</v>
      </c>
      <c r="AT117" s="409">
        <v>0</v>
      </c>
      <c r="AU117" s="409">
        <v>0</v>
      </c>
      <c r="AV117" s="262">
        <f t="shared" si="0"/>
        <v>0</v>
      </c>
      <c r="AW117" s="183"/>
    </row>
    <row r="118" spans="1:49" ht="15">
      <c r="A118" s="82"/>
      <c r="B118" s="82"/>
      <c r="C118" s="82"/>
      <c r="D118" s="82"/>
      <c r="E118" s="181">
        <v>0</v>
      </c>
      <c r="F118" s="82"/>
      <c r="G118" s="82" t="s">
        <v>127</v>
      </c>
      <c r="H118" s="82"/>
      <c r="I118" s="82"/>
      <c r="J118" s="82"/>
      <c r="K118" s="82"/>
      <c r="L118" s="82"/>
      <c r="M118" s="82"/>
      <c r="N118" s="82"/>
      <c r="O118" s="183"/>
      <c r="P118" s="183"/>
      <c r="Q118" s="183"/>
      <c r="R118" s="183"/>
      <c r="S118" s="183"/>
      <c r="T118" s="183"/>
      <c r="U118" s="183"/>
      <c r="V118" s="183"/>
      <c r="W118" s="183"/>
      <c r="X118" s="183"/>
      <c r="Y118" s="183"/>
      <c r="Z118" s="183"/>
      <c r="AA118" s="183"/>
      <c r="AB118" s="183"/>
      <c r="AC118" s="183"/>
      <c r="AD118" s="183"/>
      <c r="AE118" s="183"/>
      <c r="AF118" s="183"/>
      <c r="AG118" s="183"/>
      <c r="AH118" s="183"/>
      <c r="AI118" s="183"/>
      <c r="AJ118" s="527">
        <v>0</v>
      </c>
      <c r="AK118" s="320"/>
      <c r="AL118" s="527">
        <v>0</v>
      </c>
      <c r="AM118" s="527">
        <v>0</v>
      </c>
      <c r="AN118" s="320"/>
      <c r="AO118" s="409">
        <v>0</v>
      </c>
      <c r="AP118" s="409">
        <v>0</v>
      </c>
      <c r="AQ118" s="455">
        <v>0</v>
      </c>
      <c r="AR118" s="409">
        <v>0</v>
      </c>
      <c r="AS118" s="409">
        <v>0</v>
      </c>
      <c r="AT118" s="409">
        <v>0</v>
      </c>
      <c r="AU118" s="409">
        <v>0</v>
      </c>
      <c r="AV118" s="262">
        <f t="shared" si="0"/>
        <v>0</v>
      </c>
      <c r="AW118" s="183"/>
    </row>
    <row r="119" spans="1:49" ht="15">
      <c r="A119" s="82"/>
      <c r="B119" s="82"/>
      <c r="C119" s="82"/>
      <c r="D119" s="82"/>
      <c r="E119" s="181">
        <v>0</v>
      </c>
      <c r="F119" s="82"/>
      <c r="G119" s="82" t="s">
        <v>127</v>
      </c>
      <c r="H119" s="82"/>
      <c r="I119" s="82"/>
      <c r="J119" s="82"/>
      <c r="K119" s="82"/>
      <c r="L119" s="82"/>
      <c r="M119" s="82"/>
      <c r="N119" s="82"/>
      <c r="O119" s="183"/>
      <c r="P119" s="183"/>
      <c r="Q119" s="183"/>
      <c r="R119" s="183"/>
      <c r="S119" s="183"/>
      <c r="T119" s="183"/>
      <c r="U119" s="183"/>
      <c r="V119" s="183"/>
      <c r="W119" s="183"/>
      <c r="X119" s="183"/>
      <c r="Y119" s="183"/>
      <c r="Z119" s="183"/>
      <c r="AA119" s="183"/>
      <c r="AB119" s="183"/>
      <c r="AC119" s="183"/>
      <c r="AD119" s="183"/>
      <c r="AE119" s="183"/>
      <c r="AF119" s="183"/>
      <c r="AG119" s="183"/>
      <c r="AH119" s="183"/>
      <c r="AI119" s="183"/>
      <c r="AJ119" s="527">
        <v>0</v>
      </c>
      <c r="AK119" s="320"/>
      <c r="AL119" s="527">
        <v>0</v>
      </c>
      <c r="AM119" s="527">
        <v>0</v>
      </c>
      <c r="AN119" s="320"/>
      <c r="AO119" s="409">
        <v>0</v>
      </c>
      <c r="AP119" s="409">
        <v>0</v>
      </c>
      <c r="AQ119" s="455">
        <v>0</v>
      </c>
      <c r="AR119" s="409">
        <v>0</v>
      </c>
      <c r="AS119" s="409">
        <v>0</v>
      </c>
      <c r="AT119" s="409">
        <v>0</v>
      </c>
      <c r="AU119" s="409">
        <v>0</v>
      </c>
      <c r="AV119" s="262">
        <f t="shared" si="0"/>
        <v>0</v>
      </c>
      <c r="AW119" s="183"/>
    </row>
    <row r="120" spans="1:49" ht="15">
      <c r="A120" s="82"/>
      <c r="B120" s="82"/>
      <c r="C120" s="82"/>
      <c r="D120" s="82"/>
      <c r="E120" s="181">
        <v>0</v>
      </c>
      <c r="F120" s="82"/>
      <c r="G120" s="82" t="s">
        <v>127</v>
      </c>
      <c r="H120" s="82"/>
      <c r="I120" s="82"/>
      <c r="J120" s="82"/>
      <c r="K120" s="82"/>
      <c r="L120" s="82"/>
      <c r="M120" s="82"/>
      <c r="N120" s="82"/>
      <c r="O120" s="183"/>
      <c r="P120" s="183"/>
      <c r="Q120" s="183"/>
      <c r="R120" s="183"/>
      <c r="S120" s="183"/>
      <c r="T120" s="183"/>
      <c r="U120" s="183"/>
      <c r="V120" s="183"/>
      <c r="W120" s="183"/>
      <c r="X120" s="183"/>
      <c r="Y120" s="183"/>
      <c r="Z120" s="183"/>
      <c r="AA120" s="183"/>
      <c r="AB120" s="183"/>
      <c r="AC120" s="183"/>
      <c r="AD120" s="183"/>
      <c r="AE120" s="183"/>
      <c r="AF120" s="183"/>
      <c r="AG120" s="183"/>
      <c r="AH120" s="183"/>
      <c r="AI120" s="183"/>
      <c r="AJ120" s="527">
        <v>0</v>
      </c>
      <c r="AK120" s="320"/>
      <c r="AL120" s="527">
        <v>0</v>
      </c>
      <c r="AM120" s="527">
        <v>0</v>
      </c>
      <c r="AN120" s="320"/>
      <c r="AO120" s="409">
        <v>0</v>
      </c>
      <c r="AP120" s="409">
        <v>0</v>
      </c>
      <c r="AQ120" s="455">
        <v>0</v>
      </c>
      <c r="AR120" s="409">
        <v>0</v>
      </c>
      <c r="AS120" s="409">
        <v>0</v>
      </c>
      <c r="AT120" s="409">
        <v>0</v>
      </c>
      <c r="AU120" s="409">
        <v>0</v>
      </c>
      <c r="AV120" s="262">
        <f t="shared" si="0"/>
        <v>0</v>
      </c>
      <c r="AW120" s="183"/>
    </row>
    <row r="121" spans="1:49" ht="15">
      <c r="A121" s="82"/>
      <c r="B121" s="82"/>
      <c r="C121" s="82"/>
      <c r="D121" s="82"/>
      <c r="E121" s="181">
        <v>0</v>
      </c>
      <c r="F121" s="82"/>
      <c r="G121" s="82" t="s">
        <v>127</v>
      </c>
      <c r="H121" s="82"/>
      <c r="I121" s="82"/>
      <c r="J121" s="82"/>
      <c r="K121" s="82"/>
      <c r="L121" s="82"/>
      <c r="M121" s="82"/>
      <c r="N121" s="82"/>
      <c r="O121" s="183"/>
      <c r="P121" s="183"/>
      <c r="Q121" s="183"/>
      <c r="R121" s="183"/>
      <c r="S121" s="183"/>
      <c r="T121" s="183"/>
      <c r="U121" s="183"/>
      <c r="V121" s="183"/>
      <c r="W121" s="183"/>
      <c r="X121" s="183"/>
      <c r="Y121" s="183"/>
      <c r="Z121" s="183"/>
      <c r="AA121" s="183"/>
      <c r="AB121" s="183"/>
      <c r="AC121" s="183"/>
      <c r="AD121" s="183"/>
      <c r="AE121" s="183"/>
      <c r="AF121" s="183"/>
      <c r="AG121" s="183"/>
      <c r="AH121" s="183"/>
      <c r="AI121" s="183"/>
      <c r="AJ121" s="527">
        <v>0</v>
      </c>
      <c r="AK121" s="320"/>
      <c r="AL121" s="527">
        <v>0</v>
      </c>
      <c r="AM121" s="527">
        <v>0</v>
      </c>
      <c r="AN121" s="320"/>
      <c r="AO121" s="409">
        <v>0</v>
      </c>
      <c r="AP121" s="409">
        <v>0</v>
      </c>
      <c r="AQ121" s="455">
        <v>0</v>
      </c>
      <c r="AR121" s="409">
        <v>0</v>
      </c>
      <c r="AS121" s="409">
        <v>0</v>
      </c>
      <c r="AT121" s="409">
        <v>0</v>
      </c>
      <c r="AU121" s="409">
        <v>0</v>
      </c>
      <c r="AV121" s="262">
        <f t="shared" si="0"/>
        <v>0</v>
      </c>
      <c r="AW121" s="183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3"/>
      <c r="P122" s="183"/>
      <c r="Q122" s="183"/>
      <c r="R122" s="183"/>
      <c r="S122" s="183"/>
      <c r="T122" s="183"/>
      <c r="U122" s="183"/>
      <c r="V122" s="183"/>
      <c r="W122" s="183"/>
      <c r="X122" s="183"/>
      <c r="Y122" s="183"/>
      <c r="Z122" s="183"/>
      <c r="AA122" s="183"/>
      <c r="AB122" s="183"/>
      <c r="AC122" s="183"/>
      <c r="AD122" s="183"/>
      <c r="AE122" s="183"/>
      <c r="AF122" s="183"/>
      <c r="AG122" s="183"/>
      <c r="AH122" s="183"/>
      <c r="AI122" s="183"/>
      <c r="AJ122" s="183"/>
      <c r="AK122" s="183"/>
      <c r="AL122" s="183"/>
      <c r="AM122" s="183"/>
      <c r="AN122" s="183"/>
      <c r="AO122" s="183"/>
      <c r="AP122" s="183"/>
      <c r="AQ122" s="242"/>
      <c r="AR122" s="145"/>
      <c r="AS122" s="183"/>
      <c r="AT122" s="183"/>
      <c r="AU122" s="183"/>
      <c r="AV122" s="183"/>
      <c r="AW122" s="183"/>
    </row>
    <row r="123" spans="1:49" ht="15">
      <c r="A123" s="82"/>
      <c r="B123" s="82"/>
      <c r="C123" s="91" t="s">
        <v>128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2"/>
      <c r="P123" s="402"/>
      <c r="Q123" s="402"/>
      <c r="R123" s="402"/>
      <c r="S123" s="402"/>
      <c r="T123" s="402"/>
      <c r="U123" s="402"/>
      <c r="V123" s="402"/>
      <c r="W123" s="402"/>
      <c r="X123" s="402"/>
      <c r="Y123" s="402"/>
      <c r="Z123" s="402"/>
      <c r="AA123" s="402"/>
      <c r="AB123" s="402"/>
      <c r="AC123" s="402"/>
      <c r="AD123" s="402"/>
      <c r="AE123" s="402"/>
      <c r="AF123" s="402"/>
      <c r="AG123" s="402"/>
      <c r="AH123" s="402"/>
      <c r="AI123" s="402"/>
      <c r="AJ123" s="402"/>
      <c r="AK123" s="402"/>
      <c r="AL123" s="402"/>
      <c r="AM123" s="402"/>
      <c r="AN123" s="402"/>
      <c r="AO123" s="402"/>
      <c r="AP123" s="402"/>
      <c r="AQ123" s="403"/>
      <c r="AR123" s="394"/>
      <c r="AS123" s="402"/>
      <c r="AT123" s="402"/>
      <c r="AU123" s="402"/>
      <c r="AV123" s="402"/>
      <c r="AW123" s="183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3"/>
      <c r="P124" s="183"/>
      <c r="Q124" s="183"/>
      <c r="R124" s="183"/>
      <c r="S124" s="183"/>
      <c r="T124" s="183"/>
      <c r="U124" s="183"/>
      <c r="V124" s="183"/>
      <c r="W124" s="183"/>
      <c r="X124" s="183"/>
      <c r="Y124" s="183"/>
      <c r="Z124" s="183"/>
      <c r="AA124" s="183"/>
      <c r="AB124" s="183"/>
      <c r="AC124" s="183"/>
      <c r="AD124" s="183"/>
      <c r="AE124" s="183"/>
      <c r="AF124" s="183"/>
      <c r="AG124" s="183"/>
      <c r="AH124" s="183"/>
      <c r="AI124" s="183"/>
      <c r="AJ124" s="183"/>
      <c r="AK124" s="183"/>
      <c r="AL124" s="183"/>
      <c r="AM124" s="183"/>
      <c r="AN124" s="183"/>
      <c r="AO124" s="183"/>
      <c r="AP124" s="183"/>
      <c r="AQ124" s="242"/>
      <c r="AR124" s="145"/>
      <c r="AS124" s="183"/>
      <c r="AT124" s="183"/>
      <c r="AU124" s="183"/>
      <c r="AV124" s="183"/>
      <c r="AW124" s="183"/>
    </row>
    <row r="125" spans="1:49" ht="15">
      <c r="A125" s="82"/>
      <c r="B125" s="82"/>
      <c r="C125" s="82"/>
      <c r="D125" s="10" t="s">
        <v>129</v>
      </c>
      <c r="E125" s="350"/>
      <c r="F125" s="82"/>
      <c r="G125" s="82"/>
      <c r="H125" s="82"/>
      <c r="I125" s="82"/>
      <c r="J125" s="82"/>
      <c r="K125" s="82"/>
      <c r="L125" s="82"/>
      <c r="M125" s="82"/>
      <c r="N125" s="82"/>
      <c r="O125" s="183"/>
      <c r="P125" s="183"/>
      <c r="Q125" s="183"/>
      <c r="R125" s="183"/>
      <c r="S125" s="183"/>
      <c r="T125" s="183"/>
      <c r="U125" s="183"/>
      <c r="V125" s="183"/>
      <c r="W125" s="183"/>
      <c r="X125" s="183"/>
      <c r="Y125" s="183"/>
      <c r="Z125" s="183"/>
      <c r="AA125" s="183"/>
      <c r="AB125" s="183"/>
      <c r="AC125" s="183"/>
      <c r="AD125" s="183"/>
      <c r="AE125" s="183"/>
      <c r="AF125" s="183"/>
      <c r="AG125" s="183"/>
      <c r="AH125" s="183"/>
      <c r="AI125" s="183"/>
      <c r="AJ125" s="183"/>
      <c r="AK125" s="183"/>
      <c r="AL125" s="183"/>
      <c r="AM125" s="183"/>
      <c r="AN125" s="183"/>
      <c r="AO125" s="183"/>
      <c r="AP125" s="183"/>
      <c r="AQ125" s="242"/>
      <c r="AR125" s="363"/>
      <c r="AS125" s="183"/>
      <c r="AT125" s="183"/>
      <c r="AU125" s="183"/>
      <c r="AV125" s="183"/>
      <c r="AW125" s="183"/>
    </row>
    <row r="126" spans="1:49" ht="15">
      <c r="A126" s="82"/>
      <c r="B126" s="82"/>
      <c r="C126" s="82"/>
      <c r="D126" s="82"/>
      <c r="E126" s="13" t="s">
        <v>130</v>
      </c>
      <c r="F126" s="82"/>
      <c r="G126" s="82" t="s">
        <v>106</v>
      </c>
      <c r="H126" s="82" t="s">
        <v>131</v>
      </c>
      <c r="I126" s="82"/>
      <c r="J126" s="82"/>
      <c r="K126" s="82"/>
      <c r="L126" s="82"/>
      <c r="M126" s="82"/>
      <c r="N126" s="82"/>
      <c r="O126" s="183"/>
      <c r="P126" s="183"/>
      <c r="Q126" s="183"/>
      <c r="R126" s="183"/>
      <c r="S126" s="183"/>
      <c r="T126" s="183"/>
      <c r="U126" s="183"/>
      <c r="V126" s="183"/>
      <c r="W126" s="183"/>
      <c r="X126" s="183"/>
      <c r="Y126" s="183"/>
      <c r="Z126" s="183"/>
      <c r="AA126" s="183"/>
      <c r="AB126" s="183"/>
      <c r="AC126" s="183"/>
      <c r="AD126" s="183"/>
      <c r="AE126" s="183"/>
      <c r="AF126" s="183"/>
      <c r="AG126" s="183"/>
      <c r="AH126" s="183"/>
      <c r="AI126" s="183"/>
      <c r="AJ126" s="183"/>
      <c r="AK126" s="183"/>
      <c r="AL126" s="183"/>
      <c r="AM126" s="183"/>
      <c r="AN126" s="183"/>
      <c r="AO126" s="183"/>
      <c r="AP126" s="183"/>
      <c r="AQ126" s="242"/>
      <c r="AR126" s="475"/>
      <c r="AS126" s="475"/>
      <c r="AT126" s="475"/>
      <c r="AU126" s="475"/>
      <c r="AV126" s="475"/>
      <c r="AW126" s="183"/>
    </row>
    <row r="127" spans="1:49" ht="15">
      <c r="A127" s="82"/>
      <c r="B127" s="82"/>
      <c r="C127" s="82"/>
      <c r="D127" s="82"/>
      <c r="E127" s="13" t="s">
        <v>132</v>
      </c>
      <c r="F127" s="82"/>
      <c r="G127" s="82" t="s">
        <v>106</v>
      </c>
      <c r="H127" s="82" t="s">
        <v>133</v>
      </c>
      <c r="I127" s="82"/>
      <c r="J127" s="82"/>
      <c r="K127" s="82"/>
      <c r="L127" s="82"/>
      <c r="M127" s="82"/>
      <c r="N127" s="82"/>
      <c r="O127" s="183"/>
      <c r="P127" s="183"/>
      <c r="Q127" s="183"/>
      <c r="R127" s="183"/>
      <c r="S127" s="183"/>
      <c r="T127" s="183"/>
      <c r="U127" s="183"/>
      <c r="V127" s="183"/>
      <c r="W127" s="183"/>
      <c r="X127" s="183"/>
      <c r="Y127" s="183"/>
      <c r="Z127" s="183"/>
      <c r="AA127" s="183"/>
      <c r="AB127" s="183"/>
      <c r="AC127" s="183"/>
      <c r="AD127" s="183"/>
      <c r="AE127" s="183"/>
      <c r="AF127" s="183"/>
      <c r="AG127" s="183"/>
      <c r="AH127" s="183"/>
      <c r="AI127" s="183"/>
      <c r="AJ127" s="183"/>
      <c r="AK127" s="183"/>
      <c r="AL127" s="183"/>
      <c r="AM127" s="183"/>
      <c r="AN127" s="183"/>
      <c r="AO127" s="183"/>
      <c r="AP127" s="183"/>
      <c r="AQ127" s="242"/>
      <c r="AR127" s="475"/>
      <c r="AS127" s="475"/>
      <c r="AT127" s="475"/>
      <c r="AU127" s="475"/>
      <c r="AV127" s="475"/>
      <c r="AW127" s="183"/>
    </row>
    <row r="128" spans="1:49" ht="15">
      <c r="A128" s="82"/>
      <c r="B128" s="82"/>
      <c r="C128" s="82"/>
      <c r="D128" s="82"/>
      <c r="E128" s="13" t="s">
        <v>134</v>
      </c>
      <c r="F128" s="82"/>
      <c r="G128" s="82" t="s">
        <v>106</v>
      </c>
      <c r="H128" s="82" t="s">
        <v>135</v>
      </c>
      <c r="I128" s="82"/>
      <c r="J128" s="82"/>
      <c r="K128" s="82"/>
      <c r="L128" s="82"/>
      <c r="M128" s="82"/>
      <c r="N128" s="82"/>
      <c r="O128" s="183"/>
      <c r="P128" s="183"/>
      <c r="Q128" s="183"/>
      <c r="R128" s="183"/>
      <c r="S128" s="183"/>
      <c r="T128" s="183"/>
      <c r="U128" s="183"/>
      <c r="V128" s="183"/>
      <c r="W128" s="183"/>
      <c r="X128" s="183"/>
      <c r="Y128" s="183"/>
      <c r="Z128" s="183"/>
      <c r="AA128" s="183"/>
      <c r="AB128" s="183"/>
      <c r="AC128" s="183"/>
      <c r="AD128" s="183"/>
      <c r="AE128" s="183"/>
      <c r="AF128" s="183"/>
      <c r="AG128" s="183"/>
      <c r="AH128" s="183"/>
      <c r="AI128" s="183"/>
      <c r="AJ128" s="183"/>
      <c r="AK128" s="183"/>
      <c r="AL128" s="183"/>
      <c r="AM128" s="183"/>
      <c r="AN128" s="183"/>
      <c r="AO128" s="183"/>
      <c r="AP128" s="183"/>
      <c r="AQ128" s="242"/>
      <c r="AR128" s="475"/>
      <c r="AS128" s="475"/>
      <c r="AT128" s="475"/>
      <c r="AU128" s="475"/>
      <c r="AV128" s="475"/>
      <c r="AW128" s="183"/>
    </row>
    <row r="129" spans="1:49" ht="15">
      <c r="A129" s="82"/>
      <c r="B129" s="82"/>
      <c r="C129" s="82"/>
      <c r="D129" s="82"/>
      <c r="E129" s="13" t="s">
        <v>136</v>
      </c>
      <c r="F129" s="82"/>
      <c r="G129" s="82" t="s">
        <v>106</v>
      </c>
      <c r="H129" s="82" t="s">
        <v>137</v>
      </c>
      <c r="I129" s="82"/>
      <c r="J129" s="82"/>
      <c r="K129" s="82"/>
      <c r="L129" s="82"/>
      <c r="M129" s="82"/>
      <c r="N129" s="82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Q129" s="242"/>
      <c r="AR129" s="475"/>
      <c r="AS129" s="475"/>
      <c r="AT129" s="475"/>
      <c r="AU129" s="475"/>
      <c r="AV129" s="475"/>
      <c r="AW129" s="183"/>
    </row>
    <row r="130" spans="1:49" ht="15">
      <c r="A130" s="82"/>
      <c r="B130" s="82"/>
      <c r="C130" s="82"/>
      <c r="D130" s="82"/>
      <c r="E130" s="13" t="s">
        <v>138</v>
      </c>
      <c r="F130" s="82"/>
      <c r="G130" s="82" t="s">
        <v>106</v>
      </c>
      <c r="H130" s="82" t="s">
        <v>139</v>
      </c>
      <c r="I130" s="82"/>
      <c r="J130" s="82"/>
      <c r="K130" s="82"/>
      <c r="L130" s="82"/>
      <c r="M130" s="82"/>
      <c r="N130" s="82"/>
      <c r="O130" s="183"/>
      <c r="P130" s="183"/>
      <c r="Q130" s="183"/>
      <c r="R130" s="183"/>
      <c r="S130" s="183"/>
      <c r="T130" s="183"/>
      <c r="U130" s="183"/>
      <c r="V130" s="183"/>
      <c r="W130" s="183"/>
      <c r="X130" s="183"/>
      <c r="Y130" s="183"/>
      <c r="Z130" s="183"/>
      <c r="AA130" s="183"/>
      <c r="AB130" s="183"/>
      <c r="AC130" s="183"/>
      <c r="AD130" s="183"/>
      <c r="AE130" s="183"/>
      <c r="AF130" s="183"/>
      <c r="AG130" s="183"/>
      <c r="AH130" s="183"/>
      <c r="AI130" s="183"/>
      <c r="AJ130" s="183"/>
      <c r="AK130" s="183"/>
      <c r="AL130" s="183"/>
      <c r="AM130" s="183"/>
      <c r="AN130" s="183"/>
      <c r="AO130" s="183"/>
      <c r="AP130" s="183"/>
      <c r="AQ130" s="242"/>
      <c r="AR130" s="475"/>
      <c r="AS130" s="475"/>
      <c r="AT130" s="475"/>
      <c r="AU130" s="475"/>
      <c r="AV130" s="475"/>
      <c r="AW130" s="183"/>
    </row>
    <row r="131" spans="1:49" ht="15">
      <c r="A131" s="82"/>
      <c r="B131" s="82"/>
      <c r="C131" s="82"/>
      <c r="D131" s="82"/>
      <c r="E131" s="13" t="s">
        <v>140</v>
      </c>
      <c r="F131" s="82"/>
      <c r="G131" s="82" t="s">
        <v>106</v>
      </c>
      <c r="H131" s="82" t="s">
        <v>141</v>
      </c>
      <c r="I131" s="82"/>
      <c r="J131" s="82"/>
      <c r="K131" s="82"/>
      <c r="L131" s="82"/>
      <c r="M131" s="82"/>
      <c r="N131" s="82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242"/>
      <c r="AR131" s="475"/>
      <c r="AS131" s="475"/>
      <c r="AT131" s="475"/>
      <c r="AU131" s="475"/>
      <c r="AV131" s="475"/>
      <c r="AW131" s="183"/>
    </row>
    <row r="132" spans="1:49" ht="15">
      <c r="A132" s="82"/>
      <c r="B132" s="82"/>
      <c r="C132" s="82"/>
      <c r="D132" s="82"/>
      <c r="E132" s="13" t="s">
        <v>142</v>
      </c>
      <c r="F132" s="82"/>
      <c r="G132" s="82" t="s">
        <v>106</v>
      </c>
      <c r="H132" s="82" t="s">
        <v>143</v>
      </c>
      <c r="I132" s="82"/>
      <c r="J132" s="82"/>
      <c r="K132" s="82"/>
      <c r="L132" s="82"/>
      <c r="M132" s="82"/>
      <c r="N132" s="82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242"/>
      <c r="AR132" s="475"/>
      <c r="AS132" s="475"/>
      <c r="AT132" s="475"/>
      <c r="AU132" s="475"/>
      <c r="AV132" s="475"/>
      <c r="AW132" s="183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3"/>
      <c r="P133" s="183"/>
      <c r="Q133" s="183"/>
      <c r="R133" s="183"/>
      <c r="S133" s="183"/>
      <c r="T133" s="183"/>
      <c r="U133" s="183"/>
      <c r="V133" s="183"/>
      <c r="W133" s="183"/>
      <c r="X133" s="183"/>
      <c r="Y133" s="183"/>
      <c r="Z133" s="183"/>
      <c r="AA133" s="183"/>
      <c r="AB133" s="183"/>
      <c r="AC133" s="183"/>
      <c r="AD133" s="183"/>
      <c r="AE133" s="183"/>
      <c r="AF133" s="183"/>
      <c r="AG133" s="183"/>
      <c r="AH133" s="183"/>
      <c r="AI133" s="183"/>
      <c r="AJ133" s="183"/>
      <c r="AK133" s="183"/>
      <c r="AL133" s="183"/>
      <c r="AM133" s="183"/>
      <c r="AN133" s="183"/>
      <c r="AO133" s="183"/>
      <c r="AP133" s="183"/>
      <c r="AQ133" s="242"/>
      <c r="AR133" s="516"/>
      <c r="AS133" s="2"/>
      <c r="AT133" s="2"/>
      <c r="AU133" s="2"/>
      <c r="AV133" s="2"/>
      <c r="AW133" s="183"/>
    </row>
    <row r="134" spans="1:49" ht="15">
      <c r="A134" s="82"/>
      <c r="B134" s="82"/>
      <c r="C134" s="82"/>
      <c r="D134" s="10" t="s">
        <v>144</v>
      </c>
      <c r="E134" s="350"/>
      <c r="F134" s="82"/>
      <c r="G134" s="82"/>
      <c r="H134" s="82"/>
      <c r="I134" s="82"/>
      <c r="J134" s="82"/>
      <c r="K134" s="82"/>
      <c r="L134" s="82"/>
      <c r="M134" s="82"/>
      <c r="N134" s="82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242"/>
      <c r="AR134" s="517"/>
      <c r="AS134" s="2"/>
      <c r="AT134" s="2"/>
      <c r="AU134" s="2"/>
      <c r="AV134" s="2"/>
      <c r="AW134" s="183"/>
    </row>
    <row r="135" spans="1:49" ht="15">
      <c r="A135" s="82"/>
      <c r="B135" s="82"/>
      <c r="C135" s="82"/>
      <c r="D135" s="82"/>
      <c r="E135" s="13" t="s">
        <v>130</v>
      </c>
      <c r="F135" s="82"/>
      <c r="G135" s="82" t="s">
        <v>106</v>
      </c>
      <c r="H135" s="82" t="s">
        <v>145</v>
      </c>
      <c r="I135" s="82"/>
      <c r="J135" s="82"/>
      <c r="K135" s="82"/>
      <c r="L135" s="82"/>
      <c r="M135" s="82"/>
      <c r="N135" s="82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242"/>
      <c r="AR135" s="475"/>
      <c r="AS135" s="475"/>
      <c r="AT135" s="475"/>
      <c r="AU135" s="475"/>
      <c r="AV135" s="475"/>
      <c r="AW135" s="183"/>
    </row>
    <row r="136" spans="1:49" ht="15">
      <c r="A136" s="82"/>
      <c r="B136" s="82"/>
      <c r="C136" s="82"/>
      <c r="D136" s="82"/>
      <c r="E136" s="13" t="s">
        <v>132</v>
      </c>
      <c r="F136" s="82"/>
      <c r="G136" s="82" t="s">
        <v>106</v>
      </c>
      <c r="H136" s="82" t="s">
        <v>146</v>
      </c>
      <c r="I136" s="82"/>
      <c r="J136" s="82"/>
      <c r="K136" s="82"/>
      <c r="L136" s="82"/>
      <c r="M136" s="82"/>
      <c r="N136" s="82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242"/>
      <c r="AR136" s="475"/>
      <c r="AS136" s="475"/>
      <c r="AT136" s="475"/>
      <c r="AU136" s="475"/>
      <c r="AV136" s="475"/>
      <c r="AW136" s="183"/>
    </row>
    <row r="137" spans="1:49" ht="15">
      <c r="A137" s="82"/>
      <c r="B137" s="82"/>
      <c r="C137" s="82"/>
      <c r="D137" s="82"/>
      <c r="E137" s="13" t="s">
        <v>134</v>
      </c>
      <c r="F137" s="82"/>
      <c r="G137" s="82" t="s">
        <v>106</v>
      </c>
      <c r="H137" s="82" t="s">
        <v>147</v>
      </c>
      <c r="I137" s="82"/>
      <c r="J137" s="82"/>
      <c r="K137" s="82"/>
      <c r="L137" s="82"/>
      <c r="M137" s="82"/>
      <c r="N137" s="82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242"/>
      <c r="AR137" s="475"/>
      <c r="AS137" s="475"/>
      <c r="AT137" s="475"/>
      <c r="AU137" s="475"/>
      <c r="AV137" s="475"/>
      <c r="AW137" s="183"/>
    </row>
    <row r="138" spans="1:49" ht="15">
      <c r="A138" s="82"/>
      <c r="B138" s="82"/>
      <c r="C138" s="82"/>
      <c r="D138" s="82"/>
      <c r="E138" s="13" t="s">
        <v>136</v>
      </c>
      <c r="F138" s="82"/>
      <c r="G138" s="82" t="s">
        <v>106</v>
      </c>
      <c r="H138" s="82" t="s">
        <v>148</v>
      </c>
      <c r="I138" s="82"/>
      <c r="J138" s="82"/>
      <c r="K138" s="82"/>
      <c r="L138" s="82"/>
      <c r="M138" s="82"/>
      <c r="N138" s="82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242"/>
      <c r="AR138" s="475"/>
      <c r="AS138" s="475"/>
      <c r="AT138" s="475"/>
      <c r="AU138" s="475"/>
      <c r="AV138" s="475"/>
      <c r="AW138" s="183"/>
    </row>
    <row r="139" spans="1:49" ht="15">
      <c r="A139" s="82"/>
      <c r="B139" s="82"/>
      <c r="C139" s="82"/>
      <c r="D139" s="82"/>
      <c r="E139" s="13" t="s">
        <v>138</v>
      </c>
      <c r="F139" s="82"/>
      <c r="G139" s="82" t="s">
        <v>106</v>
      </c>
      <c r="H139" s="82" t="s">
        <v>149</v>
      </c>
      <c r="I139" s="82"/>
      <c r="J139" s="82"/>
      <c r="K139" s="82"/>
      <c r="L139" s="82"/>
      <c r="M139" s="82"/>
      <c r="N139" s="82"/>
      <c r="O139" s="183"/>
      <c r="P139" s="183"/>
      <c r="Q139" s="183"/>
      <c r="R139" s="183"/>
      <c r="S139" s="183"/>
      <c r="T139" s="183"/>
      <c r="U139" s="183"/>
      <c r="V139" s="183"/>
      <c r="W139" s="183"/>
      <c r="X139" s="183"/>
      <c r="Y139" s="183"/>
      <c r="Z139" s="183"/>
      <c r="AA139" s="183"/>
      <c r="AB139" s="183"/>
      <c r="AC139" s="183"/>
      <c r="AD139" s="183"/>
      <c r="AE139" s="183"/>
      <c r="AF139" s="183"/>
      <c r="AG139" s="183"/>
      <c r="AH139" s="183"/>
      <c r="AI139" s="183"/>
      <c r="AJ139" s="183"/>
      <c r="AK139" s="183"/>
      <c r="AL139" s="183"/>
      <c r="AM139" s="183"/>
      <c r="AN139" s="183"/>
      <c r="AO139" s="183"/>
      <c r="AP139" s="183"/>
      <c r="AQ139" s="242"/>
      <c r="AR139" s="475"/>
      <c r="AS139" s="475"/>
      <c r="AT139" s="475"/>
      <c r="AU139" s="475"/>
      <c r="AV139" s="475"/>
      <c r="AW139" s="183"/>
    </row>
    <row r="140" spans="1:49" ht="15">
      <c r="A140" s="82"/>
      <c r="B140" s="82"/>
      <c r="C140" s="82"/>
      <c r="D140" s="82"/>
      <c r="E140" s="13" t="s">
        <v>140</v>
      </c>
      <c r="F140" s="82"/>
      <c r="G140" s="82" t="s">
        <v>106</v>
      </c>
      <c r="H140" s="82" t="s">
        <v>150</v>
      </c>
      <c r="I140" s="82"/>
      <c r="J140" s="82"/>
      <c r="K140" s="82"/>
      <c r="L140" s="82"/>
      <c r="M140" s="82"/>
      <c r="N140" s="82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242"/>
      <c r="AR140" s="475"/>
      <c r="AS140" s="475"/>
      <c r="AT140" s="475"/>
      <c r="AU140" s="475"/>
      <c r="AV140" s="475"/>
      <c r="AW140" s="183"/>
    </row>
    <row r="141" spans="1:49" ht="15">
      <c r="A141" s="82"/>
      <c r="B141" s="82"/>
      <c r="C141" s="82"/>
      <c r="D141" s="82"/>
      <c r="E141" s="13" t="s">
        <v>142</v>
      </c>
      <c r="F141" s="82"/>
      <c r="G141" s="82" t="s">
        <v>106</v>
      </c>
      <c r="H141" s="82" t="s">
        <v>151</v>
      </c>
      <c r="I141" s="82"/>
      <c r="J141" s="82"/>
      <c r="K141" s="82"/>
      <c r="L141" s="82"/>
      <c r="M141" s="82"/>
      <c r="N141" s="82"/>
      <c r="O141" s="183"/>
      <c r="P141" s="183"/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242"/>
      <c r="AR141" s="475"/>
      <c r="AS141" s="475"/>
      <c r="AT141" s="475"/>
      <c r="AU141" s="475"/>
      <c r="AV141" s="475"/>
      <c r="AW141" s="183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3"/>
      <c r="P142" s="183"/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242"/>
      <c r="AR142" s="516"/>
      <c r="AS142" s="2"/>
      <c r="AT142" s="2"/>
      <c r="AU142" s="2"/>
      <c r="AV142" s="2"/>
      <c r="AW142" s="183"/>
    </row>
    <row r="143" spans="1:49" ht="15">
      <c r="A143" s="82"/>
      <c r="B143" s="82"/>
      <c r="C143" s="91" t="s">
        <v>152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2"/>
      <c r="P143" s="402"/>
      <c r="Q143" s="402"/>
      <c r="R143" s="402"/>
      <c r="S143" s="402"/>
      <c r="T143" s="402"/>
      <c r="U143" s="402"/>
      <c r="V143" s="402"/>
      <c r="W143" s="402"/>
      <c r="X143" s="402"/>
      <c r="Y143" s="402"/>
      <c r="Z143" s="402"/>
      <c r="AA143" s="402"/>
      <c r="AB143" s="402"/>
      <c r="AC143" s="402"/>
      <c r="AD143" s="402"/>
      <c r="AE143" s="402"/>
      <c r="AF143" s="402"/>
      <c r="AG143" s="402"/>
      <c r="AH143" s="402"/>
      <c r="AI143" s="402"/>
      <c r="AJ143" s="402"/>
      <c r="AK143" s="402"/>
      <c r="AL143" s="402"/>
      <c r="AM143" s="402"/>
      <c r="AN143" s="402"/>
      <c r="AO143" s="402"/>
      <c r="AP143" s="402"/>
      <c r="AQ143" s="403"/>
      <c r="AR143" s="518"/>
      <c r="AS143" s="519"/>
      <c r="AT143" s="519"/>
      <c r="AU143" s="519"/>
      <c r="AV143" s="519"/>
      <c r="AW143" s="183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3"/>
      <c r="P144" s="183"/>
      <c r="Q144" s="183"/>
      <c r="R144" s="183"/>
      <c r="S144" s="183"/>
      <c r="T144" s="183"/>
      <c r="U144" s="183"/>
      <c r="V144" s="183"/>
      <c r="W144" s="183"/>
      <c r="X144" s="183"/>
      <c r="Y144" s="183"/>
      <c r="Z144" s="183"/>
      <c r="AA144" s="183"/>
      <c r="AB144" s="183"/>
      <c r="AC144" s="183"/>
      <c r="AD144" s="183"/>
      <c r="AE144" s="183"/>
      <c r="AF144" s="183"/>
      <c r="AG144" s="183"/>
      <c r="AH144" s="183"/>
      <c r="AI144" s="183"/>
      <c r="AJ144" s="183"/>
      <c r="AK144" s="183"/>
      <c r="AL144" s="183"/>
      <c r="AM144" s="183"/>
      <c r="AN144" s="183"/>
      <c r="AO144" s="183"/>
      <c r="AP144" s="183"/>
      <c r="AQ144" s="242"/>
      <c r="AR144" s="516"/>
      <c r="AS144" s="2"/>
      <c r="AT144" s="2"/>
      <c r="AU144" s="2"/>
      <c r="AV144" s="2"/>
      <c r="AW144" s="183"/>
    </row>
    <row r="145" spans="1:49" ht="15">
      <c r="A145" s="82"/>
      <c r="B145" s="82"/>
      <c r="C145" s="82"/>
      <c r="D145" s="82"/>
      <c r="E145" s="82" t="s">
        <v>153</v>
      </c>
      <c r="F145" s="82"/>
      <c r="G145" s="82" t="s">
        <v>106</v>
      </c>
      <c r="H145" s="82" t="s">
        <v>154</v>
      </c>
      <c r="I145" s="82"/>
      <c r="J145" s="82"/>
      <c r="K145" s="82"/>
      <c r="L145" s="82"/>
      <c r="M145" s="82"/>
      <c r="N145" s="82"/>
      <c r="O145" s="183"/>
      <c r="P145" s="183"/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242"/>
      <c r="AR145" s="475">
        <v>2.27</v>
      </c>
      <c r="AS145" s="475">
        <v>2.2700999999999998</v>
      </c>
      <c r="AT145" s="475">
        <v>2.27</v>
      </c>
      <c r="AU145" s="475">
        <v>2.27</v>
      </c>
      <c r="AV145" s="475">
        <v>2.27</v>
      </c>
      <c r="AW145" s="183"/>
    </row>
    <row r="146" spans="1:49" ht="15">
      <c r="A146" s="82"/>
      <c r="B146" s="82"/>
      <c r="C146" s="82"/>
      <c r="D146" s="82"/>
      <c r="E146" s="82" t="s">
        <v>155</v>
      </c>
      <c r="F146" s="82"/>
      <c r="G146" s="82" t="s">
        <v>106</v>
      </c>
      <c r="H146" s="82" t="s">
        <v>156</v>
      </c>
      <c r="I146" s="82"/>
      <c r="J146" s="82"/>
      <c r="K146" s="82"/>
      <c r="L146" s="82"/>
      <c r="M146" s="82"/>
      <c r="N146" s="82"/>
      <c r="O146" s="183"/>
      <c r="P146" s="183"/>
      <c r="Q146" s="183"/>
      <c r="R146" s="183"/>
      <c r="S146" s="183"/>
      <c r="T146" s="183"/>
      <c r="U146" s="183"/>
      <c r="V146" s="183"/>
      <c r="W146" s="183"/>
      <c r="X146" s="183"/>
      <c r="Y146" s="183"/>
      <c r="Z146" s="183"/>
      <c r="AA146" s="183"/>
      <c r="AB146" s="183"/>
      <c r="AC146" s="183"/>
      <c r="AD146" s="183"/>
      <c r="AE146" s="183"/>
      <c r="AF146" s="183"/>
      <c r="AG146" s="183"/>
      <c r="AH146" s="183"/>
      <c r="AI146" s="183"/>
      <c r="AJ146" s="183"/>
      <c r="AK146" s="183"/>
      <c r="AL146" s="183"/>
      <c r="AM146" s="183"/>
      <c r="AN146" s="183"/>
      <c r="AO146" s="183"/>
      <c r="AP146" s="183"/>
      <c r="AQ146" s="242"/>
      <c r="AR146" s="475">
        <v>28.224799999999998</v>
      </c>
      <c r="AS146" s="475">
        <v>28.253599999999999</v>
      </c>
      <c r="AT146" s="475">
        <v>28.273800000000001</v>
      </c>
      <c r="AU146" s="475">
        <v>28.273800000000001</v>
      </c>
      <c r="AV146" s="475">
        <v>28.273800000000001</v>
      </c>
      <c r="AW146" s="183"/>
    </row>
    <row r="147" spans="1:49" ht="15">
      <c r="A147" s="82"/>
      <c r="B147" s="82"/>
      <c r="C147" s="82"/>
      <c r="D147" s="82"/>
      <c r="E147" s="82" t="s">
        <v>157</v>
      </c>
      <c r="F147" s="82"/>
      <c r="G147" s="82" t="s">
        <v>106</v>
      </c>
      <c r="H147" s="82" t="s">
        <v>158</v>
      </c>
      <c r="I147" s="82"/>
      <c r="J147" s="82"/>
      <c r="K147" s="82"/>
      <c r="L147" s="82"/>
      <c r="M147" s="82"/>
      <c r="N147" s="82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  <c r="AQ147" s="242"/>
      <c r="AR147" s="475">
        <v>8.7964000000000002</v>
      </c>
      <c r="AS147" s="475">
        <v>8.7967999999999993</v>
      </c>
      <c r="AT147" s="475">
        <v>8.7965999999999998</v>
      </c>
      <c r="AU147" s="475">
        <v>8.7965999999999998</v>
      </c>
      <c r="AV147" s="475">
        <v>8.7965999999999998</v>
      </c>
      <c r="AW147" s="183"/>
    </row>
    <row r="148" spans="1:49" ht="15">
      <c r="A148" s="82"/>
      <c r="B148" s="82"/>
      <c r="C148" s="82"/>
      <c r="D148" s="82"/>
      <c r="E148" s="82" t="s">
        <v>159</v>
      </c>
      <c r="F148" s="82"/>
      <c r="G148" s="82" t="s">
        <v>106</v>
      </c>
      <c r="H148" s="82" t="s">
        <v>160</v>
      </c>
      <c r="I148" s="82"/>
      <c r="J148" s="82"/>
      <c r="K148" s="82"/>
      <c r="L148" s="82"/>
      <c r="M148" s="82"/>
      <c r="N148" s="82"/>
      <c r="O148" s="183"/>
      <c r="P148" s="183"/>
      <c r="Q148" s="183"/>
      <c r="R148" s="183"/>
      <c r="S148" s="183"/>
      <c r="T148" s="183"/>
      <c r="U148" s="183"/>
      <c r="V148" s="183"/>
      <c r="W148" s="183"/>
      <c r="X148" s="183"/>
      <c r="Y148" s="183"/>
      <c r="Z148" s="183"/>
      <c r="AA148" s="183"/>
      <c r="AB148" s="183"/>
      <c r="AC148" s="183"/>
      <c r="AD148" s="183"/>
      <c r="AE148" s="183"/>
      <c r="AF148" s="183"/>
      <c r="AG148" s="183"/>
      <c r="AH148" s="183"/>
      <c r="AI148" s="183"/>
      <c r="AJ148" s="183"/>
      <c r="AK148" s="183"/>
      <c r="AL148" s="183"/>
      <c r="AM148" s="183"/>
      <c r="AN148" s="183"/>
      <c r="AO148" s="183"/>
      <c r="AP148" s="183"/>
      <c r="AQ148" s="242"/>
      <c r="AR148" s="475">
        <v>2.7381000000000002</v>
      </c>
      <c r="AS148" s="475">
        <v>2.7461000000000002</v>
      </c>
      <c r="AT148" s="475">
        <v>2.7541000000000002</v>
      </c>
      <c r="AU148" s="475">
        <v>2.7622</v>
      </c>
      <c r="AV148" s="475">
        <v>2.7702</v>
      </c>
      <c r="AW148" s="183"/>
    </row>
    <row r="149" spans="1:49" ht="15">
      <c r="A149" s="82"/>
      <c r="B149" s="82"/>
      <c r="C149" s="82"/>
      <c r="D149" s="82"/>
      <c r="E149" s="82" t="s">
        <v>161</v>
      </c>
      <c r="F149" s="82"/>
      <c r="G149" s="82" t="s">
        <v>106</v>
      </c>
      <c r="H149" s="82" t="s">
        <v>162</v>
      </c>
      <c r="I149" s="82"/>
      <c r="J149" s="82"/>
      <c r="K149" s="82"/>
      <c r="L149" s="82"/>
      <c r="M149" s="82"/>
      <c r="N149" s="82"/>
      <c r="O149" s="183"/>
      <c r="P149" s="183"/>
      <c r="Q149" s="183"/>
      <c r="R149" s="183"/>
      <c r="S149" s="183"/>
      <c r="T149" s="183"/>
      <c r="U149" s="183"/>
      <c r="V149" s="183"/>
      <c r="W149" s="183"/>
      <c r="X149" s="183"/>
      <c r="Y149" s="183"/>
      <c r="Z149" s="183"/>
      <c r="AA149" s="183"/>
      <c r="AB149" s="183"/>
      <c r="AC149" s="183"/>
      <c r="AD149" s="183"/>
      <c r="AE149" s="183"/>
      <c r="AF149" s="183"/>
      <c r="AG149" s="183"/>
      <c r="AH149" s="183"/>
      <c r="AI149" s="183"/>
      <c r="AJ149" s="183"/>
      <c r="AK149" s="183"/>
      <c r="AL149" s="183"/>
      <c r="AM149" s="183"/>
      <c r="AN149" s="183"/>
      <c r="AO149" s="183"/>
      <c r="AP149" s="183"/>
      <c r="AQ149" s="242"/>
      <c r="AR149" s="475">
        <v>0.54410000000000003</v>
      </c>
      <c r="AS149" s="475">
        <v>0.51829999999999998</v>
      </c>
      <c r="AT149" s="475">
        <v>0.7026</v>
      </c>
      <c r="AU149" s="475">
        <v>0.49709999999999999</v>
      </c>
      <c r="AV149" s="475">
        <v>0.50190000000000001</v>
      </c>
      <c r="AW149" s="183"/>
    </row>
    <row r="150" spans="1:49" ht="15">
      <c r="A150" s="82"/>
      <c r="B150" s="82"/>
      <c r="C150" s="82"/>
      <c r="D150" s="82"/>
      <c r="E150" s="82" t="s">
        <v>495</v>
      </c>
      <c r="F150" s="82"/>
      <c r="G150" s="82" t="s">
        <v>106</v>
      </c>
      <c r="H150" s="82" t="s">
        <v>164</v>
      </c>
      <c r="I150" s="82"/>
      <c r="J150" s="82"/>
      <c r="K150" s="82"/>
      <c r="L150" s="82"/>
      <c r="M150" s="82"/>
      <c r="N150" s="82"/>
      <c r="O150" s="183"/>
      <c r="P150" s="183"/>
      <c r="Q150" s="183"/>
      <c r="R150" s="183"/>
      <c r="S150" s="183"/>
      <c r="T150" s="183"/>
      <c r="U150" s="183"/>
      <c r="V150" s="183"/>
      <c r="W150" s="183"/>
      <c r="X150" s="183"/>
      <c r="Y150" s="183"/>
      <c r="Z150" s="183"/>
      <c r="AA150" s="183"/>
      <c r="AB150" s="183"/>
      <c r="AC150" s="183"/>
      <c r="AD150" s="183"/>
      <c r="AE150" s="183"/>
      <c r="AF150" s="183"/>
      <c r="AG150" s="183"/>
      <c r="AH150" s="183"/>
      <c r="AI150" s="183"/>
      <c r="AJ150" s="183"/>
      <c r="AK150" s="183"/>
      <c r="AL150" s="183"/>
      <c r="AM150" s="183"/>
      <c r="AN150" s="183"/>
      <c r="AO150" s="183"/>
      <c r="AP150" s="183"/>
      <c r="AQ150" s="242"/>
      <c r="AR150" s="475">
        <v>4.3400000000000001E-2</v>
      </c>
      <c r="AS150" s="475">
        <v>4.3400000000000001E-2</v>
      </c>
      <c r="AT150" s="475">
        <v>4.3400000000000001E-2</v>
      </c>
      <c r="AU150" s="475">
        <v>4.3400000000000001E-2</v>
      </c>
      <c r="AV150" s="475">
        <v>4.3400000000000001E-2</v>
      </c>
      <c r="AW150" s="183"/>
    </row>
    <row r="151" spans="1:49" ht="15">
      <c r="A151" s="82"/>
      <c r="B151" s="82"/>
      <c r="C151" s="82"/>
      <c r="D151" s="82"/>
      <c r="E151" s="82" t="s">
        <v>165</v>
      </c>
      <c r="F151" s="82"/>
      <c r="G151" s="82" t="s">
        <v>106</v>
      </c>
      <c r="H151" s="82" t="s">
        <v>166</v>
      </c>
      <c r="I151" s="82"/>
      <c r="J151" s="82"/>
      <c r="K151" s="82"/>
      <c r="L151" s="82"/>
      <c r="M151" s="82"/>
      <c r="N151" s="82"/>
      <c r="O151" s="183"/>
      <c r="P151" s="183"/>
      <c r="Q151" s="183"/>
      <c r="R151" s="183"/>
      <c r="S151" s="183"/>
      <c r="T151" s="183"/>
      <c r="U151" s="183"/>
      <c r="V151" s="183"/>
      <c r="W151" s="183"/>
      <c r="X151" s="183"/>
      <c r="Y151" s="183"/>
      <c r="Z151" s="183"/>
      <c r="AA151" s="183"/>
      <c r="AB151" s="183"/>
      <c r="AC151" s="183"/>
      <c r="AD151" s="183"/>
      <c r="AE151" s="183"/>
      <c r="AF151" s="183"/>
      <c r="AG151" s="183"/>
      <c r="AH151" s="183"/>
      <c r="AI151" s="183"/>
      <c r="AJ151" s="183"/>
      <c r="AK151" s="183"/>
      <c r="AL151" s="183"/>
      <c r="AM151" s="183"/>
      <c r="AN151" s="183"/>
      <c r="AO151" s="183"/>
      <c r="AP151" s="183"/>
      <c r="AQ151" s="242"/>
      <c r="AR151" s="475">
        <v>0</v>
      </c>
      <c r="AS151" s="475">
        <v>0</v>
      </c>
      <c r="AT151" s="475">
        <v>0</v>
      </c>
      <c r="AU151" s="475">
        <v>0</v>
      </c>
      <c r="AV151" s="475">
        <v>0</v>
      </c>
      <c r="AW151" s="183"/>
    </row>
    <row r="152" spans="1:49" ht="15">
      <c r="A152" s="82"/>
      <c r="B152" s="82"/>
      <c r="C152" s="82"/>
      <c r="D152" s="82"/>
      <c r="E152" s="82" t="s">
        <v>167</v>
      </c>
      <c r="F152" s="82"/>
      <c r="G152" s="82" t="s">
        <v>106</v>
      </c>
      <c r="H152" s="82" t="s">
        <v>168</v>
      </c>
      <c r="I152" s="82"/>
      <c r="J152" s="82"/>
      <c r="K152" s="82"/>
      <c r="L152" s="82"/>
      <c r="M152" s="82"/>
      <c r="N152" s="82"/>
      <c r="O152" s="183"/>
      <c r="P152" s="183"/>
      <c r="Q152" s="183"/>
      <c r="R152" s="183"/>
      <c r="S152" s="183"/>
      <c r="T152" s="183"/>
      <c r="U152" s="183"/>
      <c r="V152" s="183"/>
      <c r="W152" s="183"/>
      <c r="X152" s="183"/>
      <c r="Y152" s="183"/>
      <c r="Z152" s="183"/>
      <c r="AA152" s="183"/>
      <c r="AB152" s="183"/>
      <c r="AC152" s="183"/>
      <c r="AD152" s="183"/>
      <c r="AE152" s="183"/>
      <c r="AF152" s="183"/>
      <c r="AG152" s="183"/>
      <c r="AH152" s="183"/>
      <c r="AI152" s="183"/>
      <c r="AJ152" s="183"/>
      <c r="AK152" s="183"/>
      <c r="AL152" s="183"/>
      <c r="AM152" s="183"/>
      <c r="AN152" s="183"/>
      <c r="AO152" s="183"/>
      <c r="AP152" s="183"/>
      <c r="AQ152" s="242"/>
      <c r="AR152" s="475">
        <v>0</v>
      </c>
      <c r="AS152" s="475">
        <v>0</v>
      </c>
      <c r="AT152" s="475">
        <v>0</v>
      </c>
      <c r="AU152" s="475">
        <v>0</v>
      </c>
      <c r="AV152" s="475">
        <v>0</v>
      </c>
      <c r="AW152" s="183"/>
    </row>
    <row r="153" spans="1:49" ht="15">
      <c r="A153" s="82"/>
      <c r="B153" s="82"/>
      <c r="C153" s="82"/>
      <c r="D153" s="82"/>
      <c r="E153" s="82" t="s">
        <v>169</v>
      </c>
      <c r="F153" s="82"/>
      <c r="G153" s="82" t="s">
        <v>106</v>
      </c>
      <c r="H153" s="82" t="s">
        <v>170</v>
      </c>
      <c r="I153" s="82"/>
      <c r="J153" s="82"/>
      <c r="K153" s="82"/>
      <c r="L153" s="82"/>
      <c r="M153" s="82"/>
      <c r="N153" s="82"/>
      <c r="O153" s="183"/>
      <c r="P153" s="183"/>
      <c r="Q153" s="183"/>
      <c r="R153" s="183"/>
      <c r="S153" s="183"/>
      <c r="T153" s="183"/>
      <c r="U153" s="183"/>
      <c r="V153" s="183"/>
      <c r="W153" s="183"/>
      <c r="X153" s="183"/>
      <c r="Y153" s="183"/>
      <c r="Z153" s="183"/>
      <c r="AA153" s="183"/>
      <c r="AB153" s="183"/>
      <c r="AC153" s="183"/>
      <c r="AD153" s="183"/>
      <c r="AE153" s="183"/>
      <c r="AF153" s="183"/>
      <c r="AG153" s="183"/>
      <c r="AH153" s="183"/>
      <c r="AI153" s="183"/>
      <c r="AJ153" s="183"/>
      <c r="AK153" s="183"/>
      <c r="AL153" s="183"/>
      <c r="AM153" s="183"/>
      <c r="AN153" s="183"/>
      <c r="AO153" s="183"/>
      <c r="AP153" s="183"/>
      <c r="AQ153" s="242"/>
      <c r="AR153" s="475">
        <v>0</v>
      </c>
      <c r="AS153" s="475">
        <v>0</v>
      </c>
      <c r="AT153" s="475">
        <v>0</v>
      </c>
      <c r="AU153" s="475">
        <v>0</v>
      </c>
      <c r="AV153" s="475">
        <v>0</v>
      </c>
      <c r="AW153" s="183"/>
    </row>
    <row r="154" spans="1:49" ht="15">
      <c r="A154" s="82"/>
      <c r="B154" s="82"/>
      <c r="C154" s="82"/>
      <c r="D154" s="82"/>
      <c r="E154" s="82" t="s">
        <v>171</v>
      </c>
      <c r="F154" s="82"/>
      <c r="G154" s="82" t="s">
        <v>106</v>
      </c>
      <c r="H154" s="82" t="s">
        <v>172</v>
      </c>
      <c r="I154" s="82"/>
      <c r="J154" s="82"/>
      <c r="K154" s="82"/>
      <c r="L154" s="82"/>
      <c r="M154" s="82"/>
      <c r="N154" s="82"/>
      <c r="O154" s="183"/>
      <c r="P154" s="183"/>
      <c r="Q154" s="183"/>
      <c r="R154" s="183"/>
      <c r="S154" s="183"/>
      <c r="T154" s="183"/>
      <c r="U154" s="183"/>
      <c r="V154" s="183"/>
      <c r="W154" s="183"/>
      <c r="X154" s="183"/>
      <c r="Y154" s="183"/>
      <c r="Z154" s="183"/>
      <c r="AA154" s="183"/>
      <c r="AB154" s="183"/>
      <c r="AC154" s="183"/>
      <c r="AD154" s="183"/>
      <c r="AE154" s="183"/>
      <c r="AF154" s="183"/>
      <c r="AG154" s="183"/>
      <c r="AH154" s="183"/>
      <c r="AI154" s="183"/>
      <c r="AJ154" s="183"/>
      <c r="AK154" s="183"/>
      <c r="AL154" s="183"/>
      <c r="AM154" s="183"/>
      <c r="AN154" s="183"/>
      <c r="AO154" s="183"/>
      <c r="AP154" s="183"/>
      <c r="AQ154" s="242"/>
      <c r="AR154" s="475">
        <v>0</v>
      </c>
      <c r="AS154" s="475">
        <v>0</v>
      </c>
      <c r="AT154" s="475">
        <v>0</v>
      </c>
      <c r="AU154" s="475">
        <v>0</v>
      </c>
      <c r="AV154" s="475">
        <v>0</v>
      </c>
      <c r="AW154" s="183"/>
    </row>
    <row r="155" spans="1:49" ht="15">
      <c r="A155" s="82"/>
      <c r="B155" s="82"/>
      <c r="C155" s="82"/>
      <c r="D155" s="82"/>
      <c r="E155" s="82" t="s">
        <v>173</v>
      </c>
      <c r="F155" s="82"/>
      <c r="G155" s="82" t="s">
        <v>106</v>
      </c>
      <c r="H155" s="82" t="s">
        <v>174</v>
      </c>
      <c r="I155" s="82"/>
      <c r="J155" s="82"/>
      <c r="K155" s="82"/>
      <c r="L155" s="82"/>
      <c r="M155" s="82"/>
      <c r="N155" s="82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  <c r="Y155" s="183"/>
      <c r="Z155" s="183"/>
      <c r="AA155" s="183"/>
      <c r="AB155" s="183"/>
      <c r="AC155" s="183"/>
      <c r="AD155" s="183"/>
      <c r="AE155" s="183"/>
      <c r="AF155" s="183"/>
      <c r="AG155" s="183"/>
      <c r="AH155" s="183"/>
      <c r="AI155" s="183"/>
      <c r="AJ155" s="183"/>
      <c r="AK155" s="183"/>
      <c r="AL155" s="183"/>
      <c r="AM155" s="183"/>
      <c r="AN155" s="183"/>
      <c r="AO155" s="183"/>
      <c r="AP155" s="183"/>
      <c r="AQ155" s="242"/>
      <c r="AR155" s="475">
        <v>0</v>
      </c>
      <c r="AS155" s="475">
        <v>0</v>
      </c>
      <c r="AT155" s="475">
        <v>0</v>
      </c>
      <c r="AU155" s="475">
        <v>0</v>
      </c>
      <c r="AV155" s="475">
        <v>0</v>
      </c>
      <c r="AW155" s="183"/>
    </row>
    <row r="156" spans="1:49" ht="15">
      <c r="A156" s="82"/>
      <c r="B156" s="82"/>
      <c r="C156" s="82"/>
      <c r="D156" s="82"/>
      <c r="E156" s="82" t="s">
        <v>175</v>
      </c>
      <c r="F156" s="82"/>
      <c r="G156" s="82" t="s">
        <v>106</v>
      </c>
      <c r="H156" s="82" t="s">
        <v>176</v>
      </c>
      <c r="I156" s="82"/>
      <c r="J156" s="82"/>
      <c r="K156" s="82"/>
      <c r="L156" s="82"/>
      <c r="M156" s="82"/>
      <c r="N156" s="82"/>
      <c r="O156" s="183"/>
      <c r="P156" s="183"/>
      <c r="Q156" s="183"/>
      <c r="R156" s="183"/>
      <c r="S156" s="183"/>
      <c r="T156" s="183"/>
      <c r="U156" s="183"/>
      <c r="V156" s="183"/>
      <c r="W156" s="183"/>
      <c r="X156" s="183"/>
      <c r="Y156" s="183"/>
      <c r="Z156" s="183"/>
      <c r="AA156" s="183"/>
      <c r="AB156" s="183"/>
      <c r="AC156" s="183"/>
      <c r="AD156" s="183"/>
      <c r="AE156" s="183"/>
      <c r="AF156" s="183"/>
      <c r="AG156" s="183"/>
      <c r="AH156" s="183"/>
      <c r="AI156" s="183"/>
      <c r="AJ156" s="183"/>
      <c r="AK156" s="183"/>
      <c r="AL156" s="183"/>
      <c r="AM156" s="183"/>
      <c r="AN156" s="183"/>
      <c r="AO156" s="183"/>
      <c r="AP156" s="183"/>
      <c r="AQ156" s="242"/>
      <c r="AR156" s="475">
        <v>0</v>
      </c>
      <c r="AS156" s="475">
        <v>0</v>
      </c>
      <c r="AT156" s="475">
        <v>0</v>
      </c>
      <c r="AU156" s="475">
        <v>0</v>
      </c>
      <c r="AV156" s="475">
        <v>0</v>
      </c>
      <c r="AW156" s="183"/>
    </row>
    <row r="157" spans="1:49" ht="15">
      <c r="A157" s="82"/>
      <c r="B157" s="82"/>
      <c r="C157" s="82"/>
      <c r="D157" s="82"/>
      <c r="E157" s="181" t="s">
        <v>177</v>
      </c>
      <c r="F157" s="82"/>
      <c r="G157" s="82" t="s">
        <v>106</v>
      </c>
      <c r="H157" s="82"/>
      <c r="I157" s="82"/>
      <c r="J157" s="82"/>
      <c r="K157" s="82"/>
      <c r="L157" s="82"/>
      <c r="M157" s="82"/>
      <c r="N157" s="82"/>
      <c r="O157" s="183"/>
      <c r="P157" s="183"/>
      <c r="Q157" s="183"/>
      <c r="R157" s="183"/>
      <c r="S157" s="183"/>
      <c r="T157" s="183"/>
      <c r="U157" s="183"/>
      <c r="V157" s="183"/>
      <c r="W157" s="183"/>
      <c r="X157" s="183"/>
      <c r="Y157" s="183"/>
      <c r="Z157" s="183"/>
      <c r="AA157" s="183"/>
      <c r="AB157" s="183"/>
      <c r="AC157" s="183"/>
      <c r="AD157" s="183"/>
      <c r="AE157" s="183"/>
      <c r="AF157" s="183"/>
      <c r="AG157" s="183"/>
      <c r="AH157" s="183"/>
      <c r="AI157" s="183"/>
      <c r="AJ157" s="183"/>
      <c r="AK157" s="183"/>
      <c r="AL157" s="183"/>
      <c r="AM157" s="183"/>
      <c r="AN157" s="183"/>
      <c r="AO157" s="183"/>
      <c r="AP157" s="183"/>
      <c r="AQ157" s="242"/>
      <c r="AR157" s="475"/>
      <c r="AS157" s="475"/>
      <c r="AT157" s="475"/>
      <c r="AU157" s="475"/>
      <c r="AV157" s="475"/>
      <c r="AW157" s="183"/>
    </row>
    <row r="158" spans="1:49" ht="15">
      <c r="A158" s="82"/>
      <c r="B158" s="82"/>
      <c r="C158" s="82"/>
      <c r="D158" s="82"/>
      <c r="E158" s="181" t="s">
        <v>177</v>
      </c>
      <c r="F158" s="82"/>
      <c r="G158" s="82" t="s">
        <v>106</v>
      </c>
      <c r="H158" s="82"/>
      <c r="I158" s="82"/>
      <c r="J158" s="82"/>
      <c r="K158" s="82"/>
      <c r="L158" s="82"/>
      <c r="M158" s="82"/>
      <c r="N158" s="82"/>
      <c r="O158" s="183"/>
      <c r="P158" s="183"/>
      <c r="Q158" s="183"/>
      <c r="R158" s="183"/>
      <c r="S158" s="183"/>
      <c r="T158" s="183"/>
      <c r="U158" s="183"/>
      <c r="V158" s="183"/>
      <c r="W158" s="183"/>
      <c r="X158" s="183"/>
      <c r="Y158" s="183"/>
      <c r="Z158" s="183"/>
      <c r="AA158" s="183"/>
      <c r="AB158" s="183"/>
      <c r="AC158" s="183"/>
      <c r="AD158" s="183"/>
      <c r="AE158" s="183"/>
      <c r="AF158" s="183"/>
      <c r="AG158" s="183"/>
      <c r="AH158" s="183"/>
      <c r="AI158" s="183"/>
      <c r="AJ158" s="183"/>
      <c r="AK158" s="183"/>
      <c r="AL158" s="183"/>
      <c r="AM158" s="183"/>
      <c r="AN158" s="183"/>
      <c r="AO158" s="183"/>
      <c r="AP158" s="183"/>
      <c r="AQ158" s="242"/>
      <c r="AR158" s="475"/>
      <c r="AS158" s="475"/>
      <c r="AT158" s="475"/>
      <c r="AU158" s="475"/>
      <c r="AV158" s="475"/>
      <c r="AW158" s="183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3"/>
      <c r="P159" s="183"/>
      <c r="Q159" s="183"/>
      <c r="R159" s="183"/>
      <c r="S159" s="183"/>
      <c r="T159" s="183"/>
      <c r="U159" s="183"/>
      <c r="V159" s="183"/>
      <c r="W159" s="183"/>
      <c r="X159" s="183"/>
      <c r="Y159" s="183"/>
      <c r="Z159" s="183"/>
      <c r="AA159" s="183"/>
      <c r="AB159" s="183"/>
      <c r="AC159" s="183"/>
      <c r="AD159" s="183"/>
      <c r="AE159" s="183"/>
      <c r="AF159" s="183"/>
      <c r="AG159" s="183"/>
      <c r="AH159" s="183"/>
      <c r="AI159" s="183"/>
      <c r="AJ159" s="183"/>
      <c r="AK159" s="183"/>
      <c r="AL159" s="183"/>
      <c r="AM159" s="183"/>
      <c r="AN159" s="183"/>
      <c r="AO159" s="183"/>
      <c r="AP159" s="183"/>
      <c r="AQ159" s="242"/>
      <c r="AR159" s="516"/>
      <c r="AS159" s="2"/>
      <c r="AT159" s="2"/>
      <c r="AU159" s="2"/>
      <c r="AV159" s="2"/>
      <c r="AW159" s="183"/>
    </row>
    <row r="160" spans="1:49" ht="15">
      <c r="A160" s="82"/>
      <c r="B160" s="82"/>
      <c r="C160" s="91" t="s">
        <v>178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2"/>
      <c r="P160" s="402"/>
      <c r="Q160" s="402"/>
      <c r="R160" s="402"/>
      <c r="S160" s="402"/>
      <c r="T160" s="402"/>
      <c r="U160" s="402"/>
      <c r="V160" s="402"/>
      <c r="W160" s="402"/>
      <c r="X160" s="402"/>
      <c r="Y160" s="402"/>
      <c r="Z160" s="402"/>
      <c r="AA160" s="402"/>
      <c r="AB160" s="402"/>
      <c r="AC160" s="402"/>
      <c r="AD160" s="402"/>
      <c r="AE160" s="402"/>
      <c r="AF160" s="402"/>
      <c r="AG160" s="402"/>
      <c r="AH160" s="402"/>
      <c r="AI160" s="402"/>
      <c r="AJ160" s="402"/>
      <c r="AK160" s="402"/>
      <c r="AL160" s="402"/>
      <c r="AM160" s="402"/>
      <c r="AN160" s="402"/>
      <c r="AO160" s="402"/>
      <c r="AP160" s="402"/>
      <c r="AQ160" s="403"/>
      <c r="AR160" s="518"/>
      <c r="AS160" s="519"/>
      <c r="AT160" s="519"/>
      <c r="AU160" s="519"/>
      <c r="AV160" s="519"/>
      <c r="AW160" s="183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3"/>
      <c r="P161" s="183"/>
      <c r="Q161" s="183"/>
      <c r="R161" s="183"/>
      <c r="S161" s="183"/>
      <c r="T161" s="183"/>
      <c r="U161" s="183"/>
      <c r="V161" s="183"/>
      <c r="W161" s="183"/>
      <c r="X161" s="183"/>
      <c r="Y161" s="183"/>
      <c r="Z161" s="183"/>
      <c r="AA161" s="183"/>
      <c r="AB161" s="183"/>
      <c r="AC161" s="183"/>
      <c r="AD161" s="183"/>
      <c r="AE161" s="183"/>
      <c r="AF161" s="183"/>
      <c r="AG161" s="183"/>
      <c r="AH161" s="183"/>
      <c r="AI161" s="183"/>
      <c r="AJ161" s="183"/>
      <c r="AK161" s="183"/>
      <c r="AL161" s="183"/>
      <c r="AM161" s="183"/>
      <c r="AN161" s="183"/>
      <c r="AO161" s="183"/>
      <c r="AP161" s="183"/>
      <c r="AQ161" s="242"/>
      <c r="AR161" s="516"/>
      <c r="AS161" s="2"/>
      <c r="AT161" s="2"/>
      <c r="AU161" s="2"/>
      <c r="AV161" s="2"/>
      <c r="AW161" s="183"/>
    </row>
    <row r="162" spans="1:49" ht="15">
      <c r="A162" s="82"/>
      <c r="B162" s="82"/>
      <c r="C162" s="82"/>
      <c r="D162" s="82"/>
      <c r="E162" s="82" t="s">
        <v>179</v>
      </c>
      <c r="F162" s="82"/>
      <c r="G162" s="82" t="s">
        <v>106</v>
      </c>
      <c r="H162" s="82" t="s">
        <v>180</v>
      </c>
      <c r="I162" s="82"/>
      <c r="J162" s="82"/>
      <c r="K162" s="82"/>
      <c r="L162" s="82"/>
      <c r="M162" s="82"/>
      <c r="N162" s="82"/>
      <c r="O162" s="183"/>
      <c r="P162" s="183"/>
      <c r="Q162" s="183"/>
      <c r="R162" s="183"/>
      <c r="S162" s="183"/>
      <c r="T162" s="183"/>
      <c r="U162" s="183"/>
      <c r="V162" s="183"/>
      <c r="W162" s="183"/>
      <c r="X162" s="183"/>
      <c r="Y162" s="183"/>
      <c r="Z162" s="183"/>
      <c r="AA162" s="183"/>
      <c r="AB162" s="183"/>
      <c r="AC162" s="183"/>
      <c r="AD162" s="183"/>
      <c r="AE162" s="183"/>
      <c r="AF162" s="183"/>
      <c r="AG162" s="183"/>
      <c r="AH162" s="183"/>
      <c r="AI162" s="183"/>
      <c r="AJ162" s="183"/>
      <c r="AK162" s="183"/>
      <c r="AL162" s="183"/>
      <c r="AM162" s="183"/>
      <c r="AN162" s="183"/>
      <c r="AO162" s="183"/>
      <c r="AP162" s="183"/>
      <c r="AQ162" s="242"/>
      <c r="AR162" s="475"/>
      <c r="AS162" s="475"/>
      <c r="AT162" s="475"/>
      <c r="AU162" s="475"/>
      <c r="AV162" s="475"/>
      <c r="AW162" s="183"/>
    </row>
    <row r="163" spans="1:49" ht="15">
      <c r="A163" s="82"/>
      <c r="B163" s="82"/>
      <c r="C163" s="82"/>
      <c r="D163" s="82"/>
      <c r="E163" s="82" t="s">
        <v>181</v>
      </c>
      <c r="F163" s="82"/>
      <c r="G163" s="82" t="s">
        <v>106</v>
      </c>
      <c r="H163" s="82" t="s">
        <v>182</v>
      </c>
      <c r="I163" s="82"/>
      <c r="J163" s="82"/>
      <c r="K163" s="82"/>
      <c r="L163" s="82"/>
      <c r="M163" s="82"/>
      <c r="N163" s="82"/>
      <c r="O163" s="183"/>
      <c r="P163" s="183"/>
      <c r="Q163" s="183"/>
      <c r="R163" s="183"/>
      <c r="S163" s="183"/>
      <c r="T163" s="183"/>
      <c r="U163" s="183"/>
      <c r="V163" s="183"/>
      <c r="W163" s="183"/>
      <c r="X163" s="183"/>
      <c r="Y163" s="183"/>
      <c r="Z163" s="183"/>
      <c r="AA163" s="183"/>
      <c r="AB163" s="183"/>
      <c r="AC163" s="183"/>
      <c r="AD163" s="183"/>
      <c r="AE163" s="183"/>
      <c r="AF163" s="183"/>
      <c r="AG163" s="183"/>
      <c r="AH163" s="183"/>
      <c r="AI163" s="183"/>
      <c r="AJ163" s="183"/>
      <c r="AK163" s="183"/>
      <c r="AL163" s="183"/>
      <c r="AM163" s="183"/>
      <c r="AN163" s="183"/>
      <c r="AO163" s="183"/>
      <c r="AP163" s="183"/>
      <c r="AQ163" s="242"/>
      <c r="AR163" s="475"/>
      <c r="AS163" s="475"/>
      <c r="AT163" s="475"/>
      <c r="AU163" s="475"/>
      <c r="AV163" s="475"/>
      <c r="AW163" s="183"/>
    </row>
    <row r="164" spans="1:49" ht="15">
      <c r="A164" s="82"/>
      <c r="B164" s="82"/>
      <c r="C164" s="82"/>
      <c r="D164" s="82"/>
      <c r="E164" s="82" t="s">
        <v>183</v>
      </c>
      <c r="F164" s="82"/>
      <c r="G164" s="82" t="s">
        <v>106</v>
      </c>
      <c r="H164" s="82" t="s">
        <v>184</v>
      </c>
      <c r="I164" s="82"/>
      <c r="J164" s="82"/>
      <c r="K164" s="82"/>
      <c r="L164" s="82"/>
      <c r="M164" s="82"/>
      <c r="N164" s="82"/>
      <c r="O164" s="183"/>
      <c r="P164" s="183"/>
      <c r="Q164" s="183"/>
      <c r="R164" s="183"/>
      <c r="S164" s="183"/>
      <c r="T164" s="183"/>
      <c r="U164" s="183"/>
      <c r="V164" s="183"/>
      <c r="W164" s="183"/>
      <c r="X164" s="183"/>
      <c r="Y164" s="183"/>
      <c r="Z164" s="183"/>
      <c r="AA164" s="183"/>
      <c r="AB164" s="183"/>
      <c r="AC164" s="183"/>
      <c r="AD164" s="183"/>
      <c r="AE164" s="183"/>
      <c r="AF164" s="183"/>
      <c r="AG164" s="183"/>
      <c r="AH164" s="183"/>
      <c r="AI164" s="183"/>
      <c r="AJ164" s="183"/>
      <c r="AK164" s="183"/>
      <c r="AL164" s="183"/>
      <c r="AM164" s="183"/>
      <c r="AN164" s="183"/>
      <c r="AO164" s="183"/>
      <c r="AP164" s="183"/>
      <c r="AQ164" s="242"/>
      <c r="AR164" s="475"/>
      <c r="AS164" s="475"/>
      <c r="AT164" s="475"/>
      <c r="AU164" s="475"/>
      <c r="AV164" s="475"/>
      <c r="AW164" s="183"/>
    </row>
    <row r="165" spans="1:49" ht="15">
      <c r="A165" s="82"/>
      <c r="B165" s="82"/>
      <c r="C165" s="82"/>
      <c r="D165" s="82"/>
      <c r="E165" s="82" t="s">
        <v>185</v>
      </c>
      <c r="F165" s="82"/>
      <c r="G165" s="82" t="s">
        <v>106</v>
      </c>
      <c r="H165" s="82" t="s">
        <v>186</v>
      </c>
      <c r="I165" s="82"/>
      <c r="J165" s="82"/>
      <c r="K165" s="82"/>
      <c r="L165" s="82"/>
      <c r="M165" s="82"/>
      <c r="N165" s="82"/>
      <c r="O165" s="183"/>
      <c r="P165" s="183"/>
      <c r="Q165" s="183"/>
      <c r="R165" s="183"/>
      <c r="S165" s="183"/>
      <c r="T165" s="183"/>
      <c r="U165" s="183"/>
      <c r="V165" s="183"/>
      <c r="W165" s="183"/>
      <c r="X165" s="183"/>
      <c r="Y165" s="183"/>
      <c r="Z165" s="183"/>
      <c r="AA165" s="183"/>
      <c r="AB165" s="183"/>
      <c r="AC165" s="183"/>
      <c r="AD165" s="183"/>
      <c r="AE165" s="183"/>
      <c r="AF165" s="183"/>
      <c r="AG165" s="183"/>
      <c r="AH165" s="183"/>
      <c r="AI165" s="183"/>
      <c r="AJ165" s="183"/>
      <c r="AK165" s="183"/>
      <c r="AL165" s="183"/>
      <c r="AM165" s="183"/>
      <c r="AN165" s="183"/>
      <c r="AO165" s="183"/>
      <c r="AP165" s="183"/>
      <c r="AQ165" s="242"/>
      <c r="AR165" s="475"/>
      <c r="AS165" s="475"/>
      <c r="AT165" s="475"/>
      <c r="AU165" s="475"/>
      <c r="AV165" s="475"/>
      <c r="AW165" s="183"/>
    </row>
    <row r="166" spans="1:49" ht="15">
      <c r="A166" s="82"/>
      <c r="B166" s="82"/>
      <c r="C166" s="82"/>
      <c r="D166" s="82"/>
      <c r="E166" s="82" t="s">
        <v>187</v>
      </c>
      <c r="F166" s="82"/>
      <c r="G166" s="82" t="s">
        <v>106</v>
      </c>
      <c r="H166" s="82" t="s">
        <v>188</v>
      </c>
      <c r="I166" s="82"/>
      <c r="J166" s="82"/>
      <c r="K166" s="82"/>
      <c r="L166" s="82"/>
      <c r="M166" s="82"/>
      <c r="N166" s="82"/>
      <c r="O166" s="183"/>
      <c r="P166" s="183"/>
      <c r="Q166" s="183"/>
      <c r="R166" s="183"/>
      <c r="S166" s="183"/>
      <c r="T166" s="183"/>
      <c r="U166" s="183"/>
      <c r="V166" s="183"/>
      <c r="W166" s="183"/>
      <c r="X166" s="183"/>
      <c r="Y166" s="183"/>
      <c r="Z166" s="183"/>
      <c r="AA166" s="183"/>
      <c r="AB166" s="183"/>
      <c r="AC166" s="183"/>
      <c r="AD166" s="183"/>
      <c r="AE166" s="183"/>
      <c r="AF166" s="183"/>
      <c r="AG166" s="183"/>
      <c r="AH166" s="183"/>
      <c r="AI166" s="183"/>
      <c r="AJ166" s="183"/>
      <c r="AK166" s="183"/>
      <c r="AL166" s="183"/>
      <c r="AM166" s="183"/>
      <c r="AN166" s="183"/>
      <c r="AO166" s="183"/>
      <c r="AP166" s="183"/>
      <c r="AQ166" s="242"/>
      <c r="AR166" s="475"/>
      <c r="AS166" s="475"/>
      <c r="AT166" s="475"/>
      <c r="AU166" s="475"/>
      <c r="AV166" s="475"/>
      <c r="AW166" s="183"/>
    </row>
    <row r="167" spans="1:49" ht="15">
      <c r="A167" s="82"/>
      <c r="B167" s="82"/>
      <c r="C167" s="82"/>
      <c r="D167" s="82"/>
      <c r="E167" s="82" t="s">
        <v>189</v>
      </c>
      <c r="F167" s="82"/>
      <c r="G167" s="82" t="s">
        <v>106</v>
      </c>
      <c r="H167" s="82" t="s">
        <v>190</v>
      </c>
      <c r="I167" s="82"/>
      <c r="J167" s="82"/>
      <c r="K167" s="82"/>
      <c r="L167" s="82"/>
      <c r="M167" s="82"/>
      <c r="N167" s="82"/>
      <c r="O167" s="183"/>
      <c r="P167" s="183"/>
      <c r="Q167" s="183"/>
      <c r="R167" s="183"/>
      <c r="S167" s="183"/>
      <c r="T167" s="183"/>
      <c r="U167" s="183"/>
      <c r="V167" s="183"/>
      <c r="W167" s="183"/>
      <c r="X167" s="183"/>
      <c r="Y167" s="183"/>
      <c r="Z167" s="183"/>
      <c r="AA167" s="183"/>
      <c r="AB167" s="183"/>
      <c r="AC167" s="183"/>
      <c r="AD167" s="183"/>
      <c r="AE167" s="183"/>
      <c r="AF167" s="183"/>
      <c r="AG167" s="183"/>
      <c r="AH167" s="183"/>
      <c r="AI167" s="183"/>
      <c r="AJ167" s="183"/>
      <c r="AK167" s="183"/>
      <c r="AL167" s="183"/>
      <c r="AM167" s="183"/>
      <c r="AN167" s="183"/>
      <c r="AO167" s="183"/>
      <c r="AP167" s="183"/>
      <c r="AQ167" s="242"/>
      <c r="AR167" s="475"/>
      <c r="AS167" s="475"/>
      <c r="AT167" s="475"/>
      <c r="AU167" s="475"/>
      <c r="AV167" s="475"/>
      <c r="AW167" s="183"/>
    </row>
    <row r="168" spans="1:49" ht="15">
      <c r="A168" s="82"/>
      <c r="B168" s="82"/>
      <c r="C168" s="82"/>
      <c r="D168" s="82"/>
      <c r="E168" s="82" t="s">
        <v>191</v>
      </c>
      <c r="F168" s="82"/>
      <c r="G168" s="82" t="s">
        <v>106</v>
      </c>
      <c r="H168" s="82" t="s">
        <v>192</v>
      </c>
      <c r="I168" s="82"/>
      <c r="J168" s="82"/>
      <c r="K168" s="82"/>
      <c r="L168" s="82"/>
      <c r="M168" s="82"/>
      <c r="N168" s="82"/>
      <c r="O168" s="183"/>
      <c r="P168" s="183"/>
      <c r="Q168" s="183"/>
      <c r="R168" s="183"/>
      <c r="S168" s="183"/>
      <c r="T168" s="183"/>
      <c r="U168" s="183"/>
      <c r="V168" s="183"/>
      <c r="W168" s="183"/>
      <c r="X168" s="183"/>
      <c r="Y168" s="183"/>
      <c r="Z168" s="183"/>
      <c r="AA168" s="183"/>
      <c r="AB168" s="183"/>
      <c r="AC168" s="183"/>
      <c r="AD168" s="183"/>
      <c r="AE168" s="183"/>
      <c r="AF168" s="183"/>
      <c r="AG168" s="183"/>
      <c r="AH168" s="183"/>
      <c r="AI168" s="183"/>
      <c r="AJ168" s="183"/>
      <c r="AK168" s="183"/>
      <c r="AL168" s="183"/>
      <c r="AM168" s="183"/>
      <c r="AN168" s="183"/>
      <c r="AO168" s="183"/>
      <c r="AP168" s="183"/>
      <c r="AQ168" s="242"/>
      <c r="AR168" s="475"/>
      <c r="AS168" s="475"/>
      <c r="AT168" s="475"/>
      <c r="AU168" s="475"/>
      <c r="AV168" s="475"/>
      <c r="AW168" s="183"/>
    </row>
    <row r="169" spans="1:49" ht="15">
      <c r="A169" s="82"/>
      <c r="B169" s="82"/>
      <c r="C169" s="82"/>
      <c r="D169" s="82"/>
      <c r="E169" s="82" t="s">
        <v>193</v>
      </c>
      <c r="F169" s="82"/>
      <c r="G169" s="82" t="s">
        <v>106</v>
      </c>
      <c r="H169" s="82" t="s">
        <v>194</v>
      </c>
      <c r="I169" s="82"/>
      <c r="J169" s="82"/>
      <c r="K169" s="82"/>
      <c r="L169" s="82"/>
      <c r="M169" s="82"/>
      <c r="N169" s="82"/>
      <c r="O169" s="183"/>
      <c r="P169" s="183"/>
      <c r="Q169" s="183"/>
      <c r="R169" s="183"/>
      <c r="S169" s="183"/>
      <c r="T169" s="183"/>
      <c r="U169" s="183"/>
      <c r="V169" s="183"/>
      <c r="W169" s="183"/>
      <c r="X169" s="183"/>
      <c r="Y169" s="183"/>
      <c r="Z169" s="183"/>
      <c r="AA169" s="183"/>
      <c r="AB169" s="183"/>
      <c r="AC169" s="183"/>
      <c r="AD169" s="183"/>
      <c r="AE169" s="183"/>
      <c r="AF169" s="183"/>
      <c r="AG169" s="183"/>
      <c r="AH169" s="183"/>
      <c r="AI169" s="183"/>
      <c r="AJ169" s="183"/>
      <c r="AK169" s="183"/>
      <c r="AL169" s="183"/>
      <c r="AM169" s="183"/>
      <c r="AN169" s="183"/>
      <c r="AO169" s="183"/>
      <c r="AP169" s="183"/>
      <c r="AQ169" s="242"/>
      <c r="AR169" s="475"/>
      <c r="AS169" s="475"/>
      <c r="AT169" s="475"/>
      <c r="AU169" s="475"/>
      <c r="AV169" s="475"/>
      <c r="AW169" s="183"/>
    </row>
    <row r="170" spans="1:49" ht="15">
      <c r="A170" s="82"/>
      <c r="B170" s="82"/>
      <c r="C170" s="82"/>
      <c r="D170" s="82"/>
      <c r="E170" s="181" t="s">
        <v>177</v>
      </c>
      <c r="F170" s="82"/>
      <c r="G170" s="82" t="s">
        <v>106</v>
      </c>
      <c r="H170" s="82"/>
      <c r="I170" s="82"/>
      <c r="J170" s="82"/>
      <c r="K170" s="82"/>
      <c r="L170" s="82"/>
      <c r="M170" s="82"/>
      <c r="N170" s="82"/>
      <c r="O170" s="183"/>
      <c r="P170" s="183"/>
      <c r="Q170" s="183"/>
      <c r="R170" s="183"/>
      <c r="S170" s="183"/>
      <c r="T170" s="183"/>
      <c r="U170" s="183"/>
      <c r="V170" s="183"/>
      <c r="W170" s="183"/>
      <c r="X170" s="183"/>
      <c r="Y170" s="183"/>
      <c r="Z170" s="183"/>
      <c r="AA170" s="183"/>
      <c r="AB170" s="183"/>
      <c r="AC170" s="183"/>
      <c r="AD170" s="183"/>
      <c r="AE170" s="183"/>
      <c r="AF170" s="183"/>
      <c r="AG170" s="183"/>
      <c r="AH170" s="183"/>
      <c r="AI170" s="183"/>
      <c r="AJ170" s="183"/>
      <c r="AK170" s="183"/>
      <c r="AL170" s="183"/>
      <c r="AM170" s="183"/>
      <c r="AN170" s="183"/>
      <c r="AO170" s="183"/>
      <c r="AP170" s="183"/>
      <c r="AQ170" s="242"/>
      <c r="AR170" s="475"/>
      <c r="AS170" s="475"/>
      <c r="AT170" s="475"/>
      <c r="AU170" s="475"/>
      <c r="AV170" s="475"/>
      <c r="AW170" s="183"/>
    </row>
    <row r="171" spans="1:49" ht="15">
      <c r="A171" s="82"/>
      <c r="B171" s="82"/>
      <c r="C171" s="82"/>
      <c r="D171" s="82"/>
      <c r="E171" s="181" t="s">
        <v>177</v>
      </c>
      <c r="F171" s="82"/>
      <c r="G171" s="82" t="s">
        <v>106</v>
      </c>
      <c r="H171" s="82"/>
      <c r="I171" s="82"/>
      <c r="J171" s="82"/>
      <c r="K171" s="82"/>
      <c r="L171" s="82"/>
      <c r="M171" s="82"/>
      <c r="N171" s="82"/>
      <c r="O171" s="183"/>
      <c r="P171" s="183"/>
      <c r="Q171" s="183"/>
      <c r="R171" s="183"/>
      <c r="S171" s="183"/>
      <c r="T171" s="183"/>
      <c r="U171" s="183"/>
      <c r="V171" s="183"/>
      <c r="W171" s="183"/>
      <c r="X171" s="183"/>
      <c r="Y171" s="183"/>
      <c r="Z171" s="183"/>
      <c r="AA171" s="183"/>
      <c r="AB171" s="183"/>
      <c r="AC171" s="183"/>
      <c r="AD171" s="183"/>
      <c r="AE171" s="183"/>
      <c r="AF171" s="183"/>
      <c r="AG171" s="183"/>
      <c r="AH171" s="183"/>
      <c r="AI171" s="183"/>
      <c r="AJ171" s="183"/>
      <c r="AK171" s="183"/>
      <c r="AL171" s="183"/>
      <c r="AM171" s="183"/>
      <c r="AN171" s="183"/>
      <c r="AO171" s="183"/>
      <c r="AP171" s="183"/>
      <c r="AQ171" s="242"/>
      <c r="AR171" s="475"/>
      <c r="AS171" s="475"/>
      <c r="AT171" s="475"/>
      <c r="AU171" s="475"/>
      <c r="AV171" s="475"/>
      <c r="AW171" s="183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3"/>
      <c r="P172" s="183"/>
      <c r="Q172" s="183"/>
      <c r="R172" s="183"/>
      <c r="S172" s="183"/>
      <c r="T172" s="183"/>
      <c r="U172" s="183"/>
      <c r="V172" s="183"/>
      <c r="W172" s="183"/>
      <c r="X172" s="183"/>
      <c r="Y172" s="183"/>
      <c r="Z172" s="183"/>
      <c r="AA172" s="183"/>
      <c r="AB172" s="183"/>
      <c r="AC172" s="183"/>
      <c r="AD172" s="183"/>
      <c r="AE172" s="183"/>
      <c r="AF172" s="183"/>
      <c r="AG172" s="183"/>
      <c r="AH172" s="183"/>
      <c r="AI172" s="183"/>
      <c r="AJ172" s="183"/>
      <c r="AK172" s="183"/>
      <c r="AL172" s="183"/>
      <c r="AM172" s="183"/>
      <c r="AN172" s="183"/>
      <c r="AO172" s="183"/>
      <c r="AP172" s="183"/>
      <c r="AQ172" s="242"/>
      <c r="AR172" s="516"/>
      <c r="AS172" s="2"/>
      <c r="AT172" s="2"/>
      <c r="AU172" s="2"/>
      <c r="AV172" s="2"/>
      <c r="AW172" s="183"/>
    </row>
    <row r="173" spans="1:49" ht="15">
      <c r="A173" s="82"/>
      <c r="B173" s="82"/>
      <c r="C173" s="82"/>
      <c r="D173" s="82"/>
      <c r="E173" s="82" t="s">
        <v>195</v>
      </c>
      <c r="F173" s="82"/>
      <c r="G173" s="82" t="s">
        <v>106</v>
      </c>
      <c r="H173" s="82" t="s">
        <v>196</v>
      </c>
      <c r="I173" s="82"/>
      <c r="J173" s="82"/>
      <c r="K173" s="82"/>
      <c r="L173" s="82"/>
      <c r="M173" s="82"/>
      <c r="N173" s="82"/>
      <c r="O173" s="183"/>
      <c r="P173" s="183"/>
      <c r="Q173" s="183"/>
      <c r="R173" s="183"/>
      <c r="S173" s="183"/>
      <c r="T173" s="183"/>
      <c r="U173" s="183"/>
      <c r="V173" s="183"/>
      <c r="W173" s="183"/>
      <c r="X173" s="183"/>
      <c r="Y173" s="183"/>
      <c r="Z173" s="183"/>
      <c r="AA173" s="183"/>
      <c r="AB173" s="183"/>
      <c r="AC173" s="183"/>
      <c r="AD173" s="183"/>
      <c r="AE173" s="183"/>
      <c r="AF173" s="183"/>
      <c r="AG173" s="183"/>
      <c r="AH173" s="183"/>
      <c r="AI173" s="183"/>
      <c r="AJ173" s="183"/>
      <c r="AK173" s="183"/>
      <c r="AL173" s="183"/>
      <c r="AM173" s="183"/>
      <c r="AN173" s="183"/>
      <c r="AO173" s="183"/>
      <c r="AP173" s="183"/>
      <c r="AQ173" s="242"/>
      <c r="AR173" s="475">
        <v>1.38</v>
      </c>
      <c r="AS173" s="475">
        <v>0</v>
      </c>
      <c r="AT173" s="475">
        <v>0</v>
      </c>
      <c r="AU173" s="475">
        <v>0</v>
      </c>
      <c r="AV173" s="475">
        <v>0</v>
      </c>
      <c r="AW173" s="183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3"/>
      <c r="P174" s="183"/>
      <c r="Q174" s="183"/>
      <c r="R174" s="183"/>
      <c r="S174" s="183"/>
      <c r="T174" s="183"/>
      <c r="U174" s="183"/>
      <c r="V174" s="183"/>
      <c r="W174" s="183"/>
      <c r="X174" s="183"/>
      <c r="Y174" s="183"/>
      <c r="Z174" s="183"/>
      <c r="AA174" s="183"/>
      <c r="AB174" s="183"/>
      <c r="AC174" s="183"/>
      <c r="AD174" s="183"/>
      <c r="AE174" s="183"/>
      <c r="AF174" s="183"/>
      <c r="AG174" s="183"/>
      <c r="AH174" s="183"/>
      <c r="AI174" s="183"/>
      <c r="AJ174" s="183"/>
      <c r="AK174" s="183"/>
      <c r="AL174" s="183"/>
      <c r="AM174" s="183"/>
      <c r="AN174" s="183"/>
      <c r="AO174" s="183"/>
      <c r="AP174" s="183"/>
      <c r="AQ174" s="242"/>
      <c r="AR174" s="516"/>
      <c r="AS174" s="2"/>
      <c r="AT174" s="2"/>
      <c r="AU174" s="2"/>
      <c r="AV174" s="2"/>
      <c r="AW174" s="183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2"/>
      <c r="P175" s="402"/>
      <c r="Q175" s="402"/>
      <c r="R175" s="402"/>
      <c r="S175" s="402"/>
      <c r="T175" s="402"/>
      <c r="U175" s="402"/>
      <c r="V175" s="402"/>
      <c r="W175" s="402"/>
      <c r="X175" s="402"/>
      <c r="Y175" s="402"/>
      <c r="Z175" s="402"/>
      <c r="AA175" s="402"/>
      <c r="AB175" s="402"/>
      <c r="AC175" s="402"/>
      <c r="AD175" s="402"/>
      <c r="AE175" s="402"/>
      <c r="AF175" s="402"/>
      <c r="AG175" s="402"/>
      <c r="AH175" s="402"/>
      <c r="AI175" s="402"/>
      <c r="AJ175" s="402"/>
      <c r="AK175" s="402"/>
      <c r="AL175" s="402"/>
      <c r="AM175" s="402"/>
      <c r="AN175" s="402"/>
      <c r="AO175" s="402"/>
      <c r="AP175" s="402"/>
      <c r="AQ175" s="403"/>
      <c r="AR175" s="518"/>
      <c r="AS175" s="519"/>
      <c r="AT175" s="519"/>
      <c r="AU175" s="519"/>
      <c r="AV175" s="519"/>
      <c r="AW175" s="183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3"/>
      <c r="P176" s="183"/>
      <c r="Q176" s="183"/>
      <c r="R176" s="183"/>
      <c r="S176" s="183"/>
      <c r="T176" s="183"/>
      <c r="U176" s="183"/>
      <c r="V176" s="183"/>
      <c r="W176" s="183"/>
      <c r="X176" s="183"/>
      <c r="Y176" s="183"/>
      <c r="Z176" s="183"/>
      <c r="AA176" s="183"/>
      <c r="AB176" s="183"/>
      <c r="AC176" s="183"/>
      <c r="AD176" s="183"/>
      <c r="AE176" s="183"/>
      <c r="AF176" s="183"/>
      <c r="AG176" s="183"/>
      <c r="AH176" s="183"/>
      <c r="AI176" s="183"/>
      <c r="AJ176" s="183"/>
      <c r="AK176" s="183"/>
      <c r="AL176" s="183"/>
      <c r="AM176" s="183"/>
      <c r="AN176" s="183"/>
      <c r="AO176" s="183"/>
      <c r="AP176" s="183"/>
      <c r="AQ176" s="242"/>
      <c r="AR176" s="516"/>
      <c r="AS176" s="2"/>
      <c r="AT176" s="2"/>
      <c r="AU176" s="2"/>
      <c r="AV176" s="2"/>
      <c r="AW176" s="183"/>
    </row>
    <row r="177" spans="1:49" ht="15">
      <c r="A177" s="82"/>
      <c r="B177" s="82"/>
      <c r="C177" s="82"/>
      <c r="D177" s="82"/>
      <c r="E177" s="82" t="s">
        <v>197</v>
      </c>
      <c r="F177" s="82"/>
      <c r="G177" s="82" t="s">
        <v>106</v>
      </c>
      <c r="H177" s="82" t="s">
        <v>198</v>
      </c>
      <c r="I177" s="82"/>
      <c r="J177" s="82"/>
      <c r="K177" s="82"/>
      <c r="L177" s="82"/>
      <c r="M177" s="82"/>
      <c r="N177" s="82"/>
      <c r="O177" s="183"/>
      <c r="P177" s="183"/>
      <c r="Q177" s="183"/>
      <c r="R177" s="183"/>
      <c r="S177" s="183"/>
      <c r="T177" s="183"/>
      <c r="U177" s="183"/>
      <c r="V177" s="183"/>
      <c r="W177" s="183"/>
      <c r="X177" s="183"/>
      <c r="Y177" s="183"/>
      <c r="Z177" s="183"/>
      <c r="AA177" s="183"/>
      <c r="AB177" s="183"/>
      <c r="AC177" s="183"/>
      <c r="AD177" s="183"/>
      <c r="AE177" s="183"/>
      <c r="AF177" s="183"/>
      <c r="AG177" s="183"/>
      <c r="AH177" s="183"/>
      <c r="AI177" s="183"/>
      <c r="AJ177" s="183"/>
      <c r="AK177" s="183"/>
      <c r="AL177" s="183"/>
      <c r="AM177" s="183"/>
      <c r="AN177" s="183"/>
      <c r="AO177" s="183"/>
      <c r="AP177" s="183"/>
      <c r="AQ177" s="242"/>
      <c r="AR177" s="475">
        <v>1.1170437155999999</v>
      </c>
      <c r="AS177" s="475">
        <v>1.1170437155999999</v>
      </c>
      <c r="AT177" s="475">
        <v>1.1170437155999999</v>
      </c>
      <c r="AU177" s="475">
        <v>1.1170437155999999</v>
      </c>
      <c r="AV177" s="475">
        <v>1.1170437155999999</v>
      </c>
      <c r="AW177" s="183"/>
    </row>
    <row r="178" spans="1:49" ht="15">
      <c r="A178" s="82"/>
      <c r="B178" s="82"/>
      <c r="C178" s="82"/>
      <c r="D178" s="82"/>
      <c r="E178" s="82" t="s">
        <v>199</v>
      </c>
      <c r="F178" s="82"/>
      <c r="G178" s="82" t="s">
        <v>106</v>
      </c>
      <c r="H178" s="82" t="s">
        <v>200</v>
      </c>
      <c r="I178" s="82"/>
      <c r="J178" s="82"/>
      <c r="K178" s="82"/>
      <c r="L178" s="82"/>
      <c r="M178" s="82"/>
      <c r="N178" s="82"/>
      <c r="O178" s="183"/>
      <c r="P178" s="183"/>
      <c r="Q178" s="183"/>
      <c r="R178" s="183"/>
      <c r="S178" s="183"/>
      <c r="T178" s="183"/>
      <c r="U178" s="183"/>
      <c r="V178" s="183"/>
      <c r="W178" s="183"/>
      <c r="X178" s="183"/>
      <c r="Y178" s="183"/>
      <c r="Z178" s="183"/>
      <c r="AA178" s="183"/>
      <c r="AB178" s="183"/>
      <c r="AC178" s="183"/>
      <c r="AD178" s="183"/>
      <c r="AE178" s="183"/>
      <c r="AF178" s="183"/>
      <c r="AG178" s="183"/>
      <c r="AH178" s="183"/>
      <c r="AI178" s="183"/>
      <c r="AJ178" s="183"/>
      <c r="AK178" s="183"/>
      <c r="AL178" s="183"/>
      <c r="AM178" s="183"/>
      <c r="AN178" s="183"/>
      <c r="AO178" s="183"/>
      <c r="AP178" s="183"/>
      <c r="AQ178" s="242"/>
      <c r="AR178" s="475"/>
      <c r="AS178" s="475"/>
      <c r="AT178" s="475"/>
      <c r="AU178" s="475"/>
      <c r="AV178" s="475"/>
      <c r="AW178" s="183"/>
    </row>
    <row r="179" spans="1:49" ht="15">
      <c r="A179" s="82"/>
      <c r="B179" s="82"/>
      <c r="C179" s="82"/>
      <c r="D179" s="82"/>
      <c r="E179" s="82" t="s">
        <v>201</v>
      </c>
      <c r="F179" s="82"/>
      <c r="G179" s="82" t="s">
        <v>106</v>
      </c>
      <c r="H179" s="82" t="s">
        <v>202</v>
      </c>
      <c r="I179" s="82"/>
      <c r="J179" s="82"/>
      <c r="K179" s="82"/>
      <c r="L179" s="82"/>
      <c r="M179" s="82"/>
      <c r="N179" s="82"/>
      <c r="O179" s="183"/>
      <c r="P179" s="183"/>
      <c r="Q179" s="183"/>
      <c r="R179" s="183"/>
      <c r="S179" s="183"/>
      <c r="T179" s="183"/>
      <c r="U179" s="183"/>
      <c r="V179" s="183"/>
      <c r="W179" s="183"/>
      <c r="X179" s="183"/>
      <c r="Y179" s="183"/>
      <c r="Z179" s="183"/>
      <c r="AA179" s="183"/>
      <c r="AB179" s="183"/>
      <c r="AC179" s="183"/>
      <c r="AD179" s="183"/>
      <c r="AE179" s="183"/>
      <c r="AF179" s="183"/>
      <c r="AG179" s="183"/>
      <c r="AH179" s="183"/>
      <c r="AI179" s="183"/>
      <c r="AJ179" s="183"/>
      <c r="AK179" s="183"/>
      <c r="AL179" s="183"/>
      <c r="AM179" s="183"/>
      <c r="AN179" s="183"/>
      <c r="AO179" s="183"/>
      <c r="AP179" s="183"/>
      <c r="AQ179" s="242"/>
      <c r="AR179" s="475"/>
      <c r="AS179" s="475"/>
      <c r="AT179" s="475"/>
      <c r="AU179" s="475"/>
      <c r="AV179" s="475"/>
      <c r="AW179" s="183"/>
    </row>
    <row r="180" spans="1:49" ht="15">
      <c r="A180" s="82"/>
      <c r="B180" s="82"/>
      <c r="C180" s="82"/>
      <c r="D180" s="82"/>
      <c r="E180" s="82" t="s">
        <v>203</v>
      </c>
      <c r="F180" s="82"/>
      <c r="G180" s="82" t="s">
        <v>106</v>
      </c>
      <c r="H180" s="82" t="s">
        <v>204</v>
      </c>
      <c r="I180" s="82"/>
      <c r="J180" s="82"/>
      <c r="K180" s="82"/>
      <c r="L180" s="82"/>
      <c r="M180" s="82"/>
      <c r="N180" s="82"/>
      <c r="O180" s="183"/>
      <c r="P180" s="183"/>
      <c r="Q180" s="183"/>
      <c r="R180" s="183"/>
      <c r="S180" s="183"/>
      <c r="T180" s="183"/>
      <c r="U180" s="183"/>
      <c r="V180" s="183"/>
      <c r="W180" s="183"/>
      <c r="X180" s="183"/>
      <c r="Y180" s="183"/>
      <c r="Z180" s="183"/>
      <c r="AA180" s="183"/>
      <c r="AB180" s="183"/>
      <c r="AC180" s="183"/>
      <c r="AD180" s="183"/>
      <c r="AE180" s="183"/>
      <c r="AF180" s="183"/>
      <c r="AG180" s="183"/>
      <c r="AH180" s="183"/>
      <c r="AI180" s="183"/>
      <c r="AJ180" s="183"/>
      <c r="AK180" s="183"/>
      <c r="AL180" s="183"/>
      <c r="AM180" s="183"/>
      <c r="AN180" s="183"/>
      <c r="AO180" s="183"/>
      <c r="AP180" s="183"/>
      <c r="AQ180" s="242"/>
      <c r="AR180" s="475"/>
      <c r="AS180" s="475"/>
      <c r="AT180" s="475"/>
      <c r="AU180" s="475"/>
      <c r="AV180" s="475"/>
      <c r="AW180" s="183"/>
    </row>
    <row r="181" spans="1:49" ht="15">
      <c r="A181" s="82"/>
      <c r="B181" s="82"/>
      <c r="C181" s="82"/>
      <c r="D181" s="82"/>
      <c r="E181" s="82" t="s">
        <v>205</v>
      </c>
      <c r="F181" s="82"/>
      <c r="G181" s="82" t="s">
        <v>106</v>
      </c>
      <c r="H181" s="82" t="s">
        <v>206</v>
      </c>
      <c r="I181" s="82"/>
      <c r="J181" s="82"/>
      <c r="K181" s="82"/>
      <c r="L181" s="82"/>
      <c r="M181" s="82"/>
      <c r="N181" s="82"/>
      <c r="O181" s="183"/>
      <c r="P181" s="183"/>
      <c r="Q181" s="183"/>
      <c r="R181" s="183"/>
      <c r="S181" s="183"/>
      <c r="T181" s="183"/>
      <c r="U181" s="183"/>
      <c r="V181" s="183"/>
      <c r="W181" s="183"/>
      <c r="X181" s="183"/>
      <c r="Y181" s="183"/>
      <c r="Z181" s="183"/>
      <c r="AA181" s="183"/>
      <c r="AB181" s="183"/>
      <c r="AC181" s="183"/>
      <c r="AD181" s="183"/>
      <c r="AE181" s="183"/>
      <c r="AF181" s="183"/>
      <c r="AG181" s="183"/>
      <c r="AH181" s="183"/>
      <c r="AI181" s="183"/>
      <c r="AJ181" s="183"/>
      <c r="AK181" s="183"/>
      <c r="AL181" s="183"/>
      <c r="AM181" s="183"/>
      <c r="AN181" s="183"/>
      <c r="AO181" s="183"/>
      <c r="AP181" s="183"/>
      <c r="AQ181" s="242"/>
      <c r="AR181" s="527">
        <v>0</v>
      </c>
      <c r="AS181" s="527">
        <v>0</v>
      </c>
      <c r="AT181" s="527">
        <v>0</v>
      </c>
      <c r="AU181" s="527">
        <v>0</v>
      </c>
      <c r="AV181" s="527">
        <v>0</v>
      </c>
      <c r="AW181" s="183"/>
    </row>
    <row r="182" spans="1:49" ht="15">
      <c r="A182" s="82"/>
      <c r="B182" s="82"/>
      <c r="C182" s="82"/>
      <c r="D182" s="82"/>
      <c r="E182" s="82" t="s">
        <v>207</v>
      </c>
      <c r="F182" s="82"/>
      <c r="G182" s="82" t="s">
        <v>106</v>
      </c>
      <c r="H182" s="82" t="s">
        <v>208</v>
      </c>
      <c r="I182" s="82"/>
      <c r="J182" s="82"/>
      <c r="K182" s="82"/>
      <c r="L182" s="82"/>
      <c r="M182" s="82"/>
      <c r="N182" s="82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Q182" s="242"/>
      <c r="AR182" s="527">
        <v>0</v>
      </c>
      <c r="AS182" s="527">
        <v>0</v>
      </c>
      <c r="AT182" s="527">
        <v>0</v>
      </c>
      <c r="AU182" s="527">
        <v>0</v>
      </c>
      <c r="AV182" s="527">
        <v>0</v>
      </c>
      <c r="AW182" s="183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3"/>
      <c r="P183" s="183"/>
      <c r="Q183" s="183"/>
      <c r="R183" s="183"/>
      <c r="S183" s="183"/>
      <c r="T183" s="183"/>
      <c r="U183" s="183"/>
      <c r="V183" s="183"/>
      <c r="W183" s="183"/>
      <c r="X183" s="183"/>
      <c r="Y183" s="183"/>
      <c r="Z183" s="183"/>
      <c r="AA183" s="183"/>
      <c r="AB183" s="183"/>
      <c r="AC183" s="183"/>
      <c r="AD183" s="183"/>
      <c r="AE183" s="183"/>
      <c r="AF183" s="183"/>
      <c r="AG183" s="183"/>
      <c r="AH183" s="183"/>
      <c r="AI183" s="183"/>
      <c r="AJ183" s="183"/>
      <c r="AK183" s="183"/>
      <c r="AL183" s="183"/>
      <c r="AM183" s="183"/>
      <c r="AN183" s="183"/>
      <c r="AO183" s="183"/>
      <c r="AP183" s="183"/>
      <c r="AQ183" s="242"/>
      <c r="AR183" s="145"/>
      <c r="AS183" s="183"/>
      <c r="AT183" s="183"/>
      <c r="AU183" s="183"/>
      <c r="AV183" s="183"/>
      <c r="AW183" s="183"/>
    </row>
    <row r="184" spans="1:49" ht="15">
      <c r="A184" s="82"/>
      <c r="B184" s="82"/>
      <c r="C184" s="82"/>
      <c r="D184" s="82"/>
      <c r="E184" s="82" t="s">
        <v>1396</v>
      </c>
      <c r="F184" s="82"/>
      <c r="G184" s="82" t="s">
        <v>210</v>
      </c>
      <c r="H184" s="82"/>
      <c r="I184" s="82"/>
      <c r="J184" s="82"/>
      <c r="K184" s="82"/>
      <c r="L184" s="82"/>
      <c r="M184" s="82"/>
      <c r="N184" s="82"/>
      <c r="O184" s="183"/>
      <c r="P184" s="183"/>
      <c r="Q184" s="183"/>
      <c r="R184" s="183"/>
      <c r="S184" s="183"/>
      <c r="T184" s="183"/>
      <c r="U184" s="183"/>
      <c r="V184" s="183"/>
      <c r="W184" s="183"/>
      <c r="X184" s="183"/>
      <c r="Y184" s="183"/>
      <c r="Z184" s="183"/>
      <c r="AA184" s="183"/>
      <c r="AB184" s="183"/>
      <c r="AC184" s="183"/>
      <c r="AD184" s="183"/>
      <c r="AE184" s="183"/>
      <c r="AF184" s="183"/>
      <c r="AG184" s="183"/>
      <c r="AH184" s="183"/>
      <c r="AI184" s="183"/>
      <c r="AJ184" s="183"/>
      <c r="AK184" s="183"/>
      <c r="AL184" s="183"/>
      <c r="AM184" s="183"/>
      <c r="AN184" s="183"/>
      <c r="AO184" s="183"/>
      <c r="AP184" s="183"/>
      <c r="AQ184" s="242"/>
      <c r="AR184" s="409">
        <v>1.111111</v>
      </c>
      <c r="AS184" s="206"/>
      <c r="AT184" s="206"/>
      <c r="AU184" s="206"/>
      <c r="AV184" s="206"/>
      <c r="AW184" s="183"/>
    </row>
    <row r="185" spans="1:49" ht="15">
      <c r="A185" s="82"/>
      <c r="B185" s="82"/>
      <c r="C185" s="82"/>
      <c r="D185" s="82"/>
      <c r="E185" s="82" t="s">
        <v>211</v>
      </c>
      <c r="F185" s="82"/>
      <c r="G185" s="82" t="s">
        <v>210</v>
      </c>
      <c r="H185" s="82"/>
      <c r="I185" s="82"/>
      <c r="J185" s="82"/>
      <c r="K185" s="82"/>
      <c r="L185" s="82"/>
      <c r="M185" s="82"/>
      <c r="N185" s="82"/>
      <c r="O185" s="183"/>
      <c r="P185" s="183"/>
      <c r="Q185" s="183"/>
      <c r="R185" s="183"/>
      <c r="S185" s="183"/>
      <c r="T185" s="183"/>
      <c r="U185" s="183"/>
      <c r="V185" s="183"/>
      <c r="W185" s="183"/>
      <c r="X185" s="183"/>
      <c r="Y185" s="183"/>
      <c r="Z185" s="183"/>
      <c r="AA185" s="183"/>
      <c r="AB185" s="183"/>
      <c r="AC185" s="183"/>
      <c r="AD185" s="183"/>
      <c r="AE185" s="183"/>
      <c r="AF185" s="183"/>
      <c r="AG185" s="183"/>
      <c r="AH185" s="183"/>
      <c r="AI185" s="183"/>
      <c r="AJ185" s="183"/>
      <c r="AK185" s="183"/>
      <c r="AL185" s="183"/>
      <c r="AM185" s="183"/>
      <c r="AN185" s="183"/>
      <c r="AO185" s="183"/>
      <c r="AP185" s="183"/>
      <c r="AQ185" s="242"/>
      <c r="AR185" s="409">
        <v>1.111111</v>
      </c>
      <c r="AS185" s="206"/>
      <c r="AT185" s="206"/>
      <c r="AU185" s="206"/>
      <c r="AV185" s="206"/>
      <c r="AW185" s="183"/>
    </row>
    <row r="186" spans="1:49" ht="15">
      <c r="A186" s="82"/>
      <c r="B186" s="82"/>
      <c r="C186" s="82"/>
      <c r="D186" s="82"/>
      <c r="E186" s="82" t="s">
        <v>212</v>
      </c>
      <c r="F186" s="82"/>
      <c r="G186" s="82" t="s">
        <v>210</v>
      </c>
      <c r="H186" s="82"/>
      <c r="I186" s="82"/>
      <c r="J186" s="82"/>
      <c r="K186" s="82"/>
      <c r="L186" s="82"/>
      <c r="M186" s="82"/>
      <c r="N186" s="82"/>
      <c r="O186" s="183"/>
      <c r="P186" s="183"/>
      <c r="Q186" s="183"/>
      <c r="R186" s="183"/>
      <c r="S186" s="183"/>
      <c r="T186" s="183"/>
      <c r="U186" s="183"/>
      <c r="V186" s="183"/>
      <c r="W186" s="183"/>
      <c r="X186" s="183"/>
      <c r="Y186" s="183"/>
      <c r="Z186" s="183"/>
      <c r="AA186" s="183"/>
      <c r="AB186" s="183"/>
      <c r="AC186" s="183"/>
      <c r="AD186" s="183"/>
      <c r="AE186" s="183"/>
      <c r="AF186" s="183"/>
      <c r="AG186" s="183"/>
      <c r="AH186" s="183"/>
      <c r="AI186" s="183"/>
      <c r="AJ186" s="183"/>
      <c r="AK186" s="183"/>
      <c r="AL186" s="183"/>
      <c r="AM186" s="183"/>
      <c r="AN186" s="183"/>
      <c r="AO186" s="183"/>
      <c r="AP186" s="183"/>
      <c r="AQ186" s="242"/>
      <c r="AR186" s="409">
        <v>1.111111</v>
      </c>
      <c r="AS186" s="206"/>
      <c r="AT186" s="206"/>
      <c r="AU186" s="206"/>
      <c r="AV186" s="206"/>
      <c r="AW186" s="183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 s="242"/>
      <c r="AR187" s="145"/>
      <c r="AS187" s="183"/>
      <c r="AT187" s="183"/>
      <c r="AU187" s="183"/>
      <c r="AV187" s="183"/>
      <c r="AW187" s="183"/>
    </row>
    <row r="188" spans="1:49" ht="15">
      <c r="A188" s="82"/>
      <c r="B188" s="82"/>
      <c r="C188" s="91" t="s">
        <v>213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2"/>
      <c r="P188" s="402"/>
      <c r="Q188" s="402"/>
      <c r="R188" s="402"/>
      <c r="S188" s="402"/>
      <c r="T188" s="402"/>
      <c r="U188" s="402"/>
      <c r="V188" s="402"/>
      <c r="W188" s="402"/>
      <c r="X188" s="402"/>
      <c r="Y188" s="402"/>
      <c r="Z188" s="402"/>
      <c r="AA188" s="402"/>
      <c r="AB188" s="402"/>
      <c r="AC188" s="402"/>
      <c r="AD188" s="402"/>
      <c r="AE188" s="402"/>
      <c r="AF188" s="402"/>
      <c r="AG188" s="402"/>
      <c r="AH188" s="402"/>
      <c r="AI188" s="402"/>
      <c r="AJ188" s="402"/>
      <c r="AK188" s="402"/>
      <c r="AL188" s="402"/>
      <c r="AM188" s="402"/>
      <c r="AN188" s="402"/>
      <c r="AO188" s="402"/>
      <c r="AP188" s="402"/>
      <c r="AQ188" s="403"/>
      <c r="AR188" s="394"/>
      <c r="AS188" s="402"/>
      <c r="AT188" s="402"/>
      <c r="AU188" s="402"/>
      <c r="AV188" s="402"/>
      <c r="AW188" s="183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3"/>
      <c r="P189" s="183"/>
      <c r="Q189" s="183"/>
      <c r="R189" s="183"/>
      <c r="S189" s="183"/>
      <c r="T189" s="183"/>
      <c r="U189" s="183"/>
      <c r="V189" s="183"/>
      <c r="W189" s="183"/>
      <c r="X189" s="183"/>
      <c r="Y189" s="183"/>
      <c r="Z189" s="183"/>
      <c r="AA189" s="183"/>
      <c r="AB189" s="183"/>
      <c r="AC189" s="183"/>
      <c r="AD189" s="183"/>
      <c r="AE189" s="183"/>
      <c r="AF189" s="183"/>
      <c r="AG189" s="183"/>
      <c r="AH189" s="183"/>
      <c r="AI189" s="183"/>
      <c r="AJ189" s="183"/>
      <c r="AK189" s="183"/>
      <c r="AL189" s="183"/>
      <c r="AM189" s="183"/>
      <c r="AN189" s="183"/>
      <c r="AO189" s="183"/>
      <c r="AP189" s="183"/>
      <c r="AQ189" s="242"/>
      <c r="AR189" s="145"/>
      <c r="AS189" s="183"/>
      <c r="AT189" s="183"/>
      <c r="AU189" s="183"/>
      <c r="AV189" s="183"/>
      <c r="AW189" s="183"/>
    </row>
    <row r="190" spans="1:49" ht="15">
      <c r="A190" s="82"/>
      <c r="B190" s="82"/>
      <c r="C190" s="82"/>
      <c r="D190" s="10" t="s">
        <v>214</v>
      </c>
      <c r="E190" s="350"/>
      <c r="F190" s="82"/>
      <c r="G190" s="82"/>
      <c r="H190" s="82"/>
      <c r="I190" s="82"/>
      <c r="J190" s="82"/>
      <c r="K190" s="82"/>
      <c r="L190" s="82"/>
      <c r="M190" s="82"/>
      <c r="N190" s="82"/>
      <c r="O190" s="183"/>
      <c r="P190" s="183"/>
      <c r="Q190" s="183"/>
      <c r="R190" s="183"/>
      <c r="S190" s="183"/>
      <c r="T190" s="183"/>
      <c r="U190" s="183"/>
      <c r="V190" s="183"/>
      <c r="W190" s="183"/>
      <c r="X190" s="183"/>
      <c r="Y190" s="183"/>
      <c r="Z190" s="183"/>
      <c r="AA190" s="183"/>
      <c r="AB190" s="183"/>
      <c r="AC190" s="183"/>
      <c r="AD190" s="183"/>
      <c r="AE190" s="183"/>
      <c r="AF190" s="183"/>
      <c r="AG190" s="183"/>
      <c r="AH190" s="183"/>
      <c r="AI190" s="183"/>
      <c r="AJ190" s="183"/>
      <c r="AK190" s="183"/>
      <c r="AL190" s="183"/>
      <c r="AM190" s="183"/>
      <c r="AN190" s="183"/>
      <c r="AO190" s="183"/>
      <c r="AP190" s="183"/>
      <c r="AQ190" s="242"/>
      <c r="AR190" s="363"/>
      <c r="AS190" s="183"/>
      <c r="AT190" s="183"/>
      <c r="AU190" s="183"/>
      <c r="AV190" s="183"/>
      <c r="AW190" s="183"/>
    </row>
    <row r="191" spans="1:49" ht="15">
      <c r="A191" s="82"/>
      <c r="B191" s="82"/>
      <c r="C191" s="82"/>
      <c r="D191" s="27"/>
      <c r="E191" s="82" t="s">
        <v>215</v>
      </c>
      <c r="F191" s="82"/>
      <c r="G191" s="82" t="s">
        <v>106</v>
      </c>
      <c r="H191" s="82" t="s">
        <v>216</v>
      </c>
      <c r="I191" s="82"/>
      <c r="J191" s="82"/>
      <c r="K191" s="82"/>
      <c r="L191" s="82"/>
      <c r="M191" s="82"/>
      <c r="N191" s="82"/>
      <c r="O191" s="183"/>
      <c r="P191" s="183"/>
      <c r="Q191" s="183"/>
      <c r="R191" s="183"/>
      <c r="S191" s="183"/>
      <c r="T191" s="183"/>
      <c r="U191" s="183"/>
      <c r="V191" s="183"/>
      <c r="W191" s="183"/>
      <c r="X191" s="183"/>
      <c r="Y191" s="183"/>
      <c r="Z191" s="183"/>
      <c r="AA191" s="183"/>
      <c r="AB191" s="183"/>
      <c r="AC191" s="183"/>
      <c r="AD191" s="183"/>
      <c r="AE191" s="183"/>
      <c r="AF191" s="183"/>
      <c r="AG191" s="183"/>
      <c r="AH191" s="183"/>
      <c r="AI191" s="183"/>
      <c r="AJ191" s="183"/>
      <c r="AK191" s="183"/>
      <c r="AL191" s="183"/>
      <c r="AM191" s="183"/>
      <c r="AN191" s="183"/>
      <c r="AO191" s="183"/>
      <c r="AP191" s="183"/>
      <c r="AQ191" s="242"/>
      <c r="AR191" s="475">
        <v>0</v>
      </c>
      <c r="AS191" s="475">
        <v>0</v>
      </c>
      <c r="AT191" s="475">
        <v>0</v>
      </c>
      <c r="AU191" s="475">
        <v>0</v>
      </c>
      <c r="AV191" s="475">
        <v>0</v>
      </c>
      <c r="AW191" s="183"/>
    </row>
    <row r="192" spans="1:49" ht="15">
      <c r="A192" s="82"/>
      <c r="B192" s="82"/>
      <c r="C192" s="82"/>
      <c r="D192" s="27"/>
      <c r="E192" s="82" t="s">
        <v>217</v>
      </c>
      <c r="F192" s="82"/>
      <c r="G192" s="82" t="s">
        <v>106</v>
      </c>
      <c r="H192" s="82" t="s">
        <v>218</v>
      </c>
      <c r="I192" s="82"/>
      <c r="J192" s="82"/>
      <c r="K192" s="82"/>
      <c r="L192" s="82"/>
      <c r="M192" s="82"/>
      <c r="N192" s="82"/>
      <c r="O192" s="183"/>
      <c r="P192" s="183"/>
      <c r="Q192" s="183"/>
      <c r="R192" s="183"/>
      <c r="S192" s="183"/>
      <c r="T192" s="183"/>
      <c r="U192" s="183"/>
      <c r="V192" s="183"/>
      <c r="W192" s="183"/>
      <c r="X192" s="183"/>
      <c r="Y192" s="183"/>
      <c r="Z192" s="183"/>
      <c r="AA192" s="183"/>
      <c r="AB192" s="183"/>
      <c r="AC192" s="183"/>
      <c r="AD192" s="183"/>
      <c r="AE192" s="183"/>
      <c r="AF192" s="183"/>
      <c r="AG192" s="183"/>
      <c r="AH192" s="183"/>
      <c r="AI192" s="183"/>
      <c r="AJ192" s="183"/>
      <c r="AK192" s="183"/>
      <c r="AL192" s="183"/>
      <c r="AM192" s="183"/>
      <c r="AN192" s="183"/>
      <c r="AO192" s="183"/>
      <c r="AP192" s="183"/>
      <c r="AQ192" s="242"/>
      <c r="AR192" s="475">
        <v>0</v>
      </c>
      <c r="AS192" s="475">
        <v>0</v>
      </c>
      <c r="AT192" s="475">
        <v>0</v>
      </c>
      <c r="AU192" s="475">
        <v>0</v>
      </c>
      <c r="AV192" s="475">
        <v>0</v>
      </c>
      <c r="AW192" s="183"/>
    </row>
    <row r="193" spans="1:49" ht="15">
      <c r="A193" s="82"/>
      <c r="B193" s="82"/>
      <c r="C193" s="82"/>
      <c r="D193" s="82"/>
      <c r="E193" s="82" t="s">
        <v>219</v>
      </c>
      <c r="F193" s="82"/>
      <c r="G193" s="82" t="s">
        <v>106</v>
      </c>
      <c r="H193" s="82" t="s">
        <v>220</v>
      </c>
      <c r="I193" s="82"/>
      <c r="J193" s="82"/>
      <c r="K193" s="82"/>
      <c r="L193" s="82"/>
      <c r="M193" s="82"/>
      <c r="N193" s="82"/>
      <c r="O193" s="183"/>
      <c r="P193" s="183"/>
      <c r="Q193" s="183"/>
      <c r="R193" s="183"/>
      <c r="S193" s="183"/>
      <c r="T193" s="183"/>
      <c r="U193" s="183"/>
      <c r="V193" s="183"/>
      <c r="W193" s="183"/>
      <c r="X193" s="183"/>
      <c r="Y193" s="183"/>
      <c r="Z193" s="183"/>
      <c r="AA193" s="183"/>
      <c r="AB193" s="183"/>
      <c r="AC193" s="183"/>
      <c r="AD193" s="183"/>
      <c r="AE193" s="183"/>
      <c r="AF193" s="183"/>
      <c r="AG193" s="183"/>
      <c r="AH193" s="183"/>
      <c r="AI193" s="183"/>
      <c r="AJ193" s="183"/>
      <c r="AK193" s="183"/>
      <c r="AL193" s="183"/>
      <c r="AM193" s="183"/>
      <c r="AN193" s="183"/>
      <c r="AO193" s="183"/>
      <c r="AP193" s="183"/>
      <c r="AQ193" s="242"/>
      <c r="AR193" s="475">
        <v>10.138</v>
      </c>
      <c r="AS193" s="475">
        <v>30.062000000000001</v>
      </c>
      <c r="AT193" s="475">
        <v>29.350999999999999</v>
      </c>
      <c r="AU193" s="475">
        <v>29.939</v>
      </c>
      <c r="AV193" s="475">
        <v>30.922000000000001</v>
      </c>
      <c r="AW193" s="183"/>
    </row>
    <row r="194" spans="1:49" ht="15">
      <c r="A194" s="82"/>
      <c r="B194" s="82"/>
      <c r="C194" s="82"/>
      <c r="D194" s="82"/>
      <c r="E194" s="82" t="s">
        <v>221</v>
      </c>
      <c r="F194" s="82"/>
      <c r="G194" s="82" t="s">
        <v>106</v>
      </c>
      <c r="H194" s="82" t="s">
        <v>222</v>
      </c>
      <c r="I194" s="82"/>
      <c r="J194" s="82"/>
      <c r="K194" s="82"/>
      <c r="L194" s="82"/>
      <c r="M194" s="82"/>
      <c r="N194" s="82"/>
      <c r="O194" s="183"/>
      <c r="P194" s="183"/>
      <c r="Q194" s="183"/>
      <c r="R194" s="183"/>
      <c r="S194" s="183"/>
      <c r="T194" s="183"/>
      <c r="U194" s="183"/>
      <c r="V194" s="183"/>
      <c r="W194" s="183"/>
      <c r="X194" s="183"/>
      <c r="Y194" s="183"/>
      <c r="Z194" s="183"/>
      <c r="AA194" s="183"/>
      <c r="AB194" s="183"/>
      <c r="AC194" s="183"/>
      <c r="AD194" s="183"/>
      <c r="AE194" s="183"/>
      <c r="AF194" s="183"/>
      <c r="AG194" s="183"/>
      <c r="AH194" s="183"/>
      <c r="AI194" s="183"/>
      <c r="AJ194" s="183"/>
      <c r="AK194" s="183"/>
      <c r="AL194" s="183"/>
      <c r="AM194" s="183"/>
      <c r="AN194" s="183"/>
      <c r="AO194" s="183"/>
      <c r="AP194" s="183"/>
      <c r="AQ194" s="242"/>
      <c r="AR194" s="475">
        <v>-10.137896577311288</v>
      </c>
      <c r="AS194" s="475">
        <v>-30.062315292144778</v>
      </c>
      <c r="AT194" s="475">
        <v>-29.350700260175508</v>
      </c>
      <c r="AU194" s="475">
        <v>-29.938500473824789</v>
      </c>
      <c r="AV194" s="475">
        <v>-30.922047179351072</v>
      </c>
      <c r="AW194" s="183"/>
    </row>
    <row r="195" spans="1:49" ht="15">
      <c r="A195" s="82"/>
      <c r="B195" s="82"/>
      <c r="C195" s="82"/>
      <c r="D195" s="82"/>
      <c r="E195" s="82" t="s">
        <v>223</v>
      </c>
      <c r="F195" s="82"/>
      <c r="G195" s="82" t="s">
        <v>106</v>
      </c>
      <c r="H195" s="82" t="s">
        <v>224</v>
      </c>
      <c r="I195" s="82"/>
      <c r="J195" s="82"/>
      <c r="K195" s="82"/>
      <c r="L195" s="82"/>
      <c r="M195" s="82"/>
      <c r="N195" s="82"/>
      <c r="O195" s="183"/>
      <c r="P195" s="183"/>
      <c r="Q195" s="183"/>
      <c r="R195" s="183"/>
      <c r="S195" s="183"/>
      <c r="T195" s="183"/>
      <c r="U195" s="183"/>
      <c r="V195" s="183"/>
      <c r="W195" s="183"/>
      <c r="X195" s="183"/>
      <c r="Y195" s="183"/>
      <c r="Z195" s="183"/>
      <c r="AA195" s="183"/>
      <c r="AB195" s="183"/>
      <c r="AC195" s="183"/>
      <c r="AD195" s="183"/>
      <c r="AE195" s="183"/>
      <c r="AF195" s="183"/>
      <c r="AG195" s="183"/>
      <c r="AH195" s="183"/>
      <c r="AI195" s="183"/>
      <c r="AJ195" s="183"/>
      <c r="AK195" s="183"/>
      <c r="AL195" s="183"/>
      <c r="AM195" s="183"/>
      <c r="AN195" s="183"/>
      <c r="AO195" s="183"/>
      <c r="AP195" s="183"/>
      <c r="AQ195" s="242"/>
      <c r="AR195" s="475">
        <v>4.0030000000000001</v>
      </c>
      <c r="AS195" s="475">
        <v>3.9489999999999998</v>
      </c>
      <c r="AT195" s="475">
        <v>3.8330000000000002</v>
      </c>
      <c r="AU195" s="475">
        <v>3.8159999999999998</v>
      </c>
      <c r="AV195" s="475">
        <v>3.8050000000000002</v>
      </c>
      <c r="AW195" s="183"/>
    </row>
    <row r="196" spans="1:49" ht="15">
      <c r="A196" s="82"/>
      <c r="B196" s="82"/>
      <c r="C196" s="82"/>
      <c r="D196" s="82"/>
      <c r="E196" s="82" t="s">
        <v>225</v>
      </c>
      <c r="F196" s="82"/>
      <c r="G196" s="82" t="s">
        <v>106</v>
      </c>
      <c r="H196" s="82" t="s">
        <v>226</v>
      </c>
      <c r="I196" s="82"/>
      <c r="J196" s="82"/>
      <c r="K196" s="82"/>
      <c r="L196" s="82"/>
      <c r="M196" s="82"/>
      <c r="N196" s="82"/>
      <c r="O196" s="183"/>
      <c r="P196" s="183"/>
      <c r="Q196" s="183"/>
      <c r="R196" s="183"/>
      <c r="S196" s="183"/>
      <c r="T196" s="183"/>
      <c r="U196" s="183"/>
      <c r="V196" s="183"/>
      <c r="W196" s="183"/>
      <c r="X196" s="183"/>
      <c r="Y196" s="183"/>
      <c r="Z196" s="183"/>
      <c r="AA196" s="183"/>
      <c r="AB196" s="183"/>
      <c r="AC196" s="183"/>
      <c r="AD196" s="183"/>
      <c r="AE196" s="183"/>
      <c r="AF196" s="183"/>
      <c r="AG196" s="183"/>
      <c r="AH196" s="183"/>
      <c r="AI196" s="183"/>
      <c r="AJ196" s="183"/>
      <c r="AK196" s="183"/>
      <c r="AL196" s="183"/>
      <c r="AM196" s="183"/>
      <c r="AN196" s="183"/>
      <c r="AO196" s="183"/>
      <c r="AP196" s="183"/>
      <c r="AQ196" s="242"/>
      <c r="AR196" s="475">
        <v>-4.00309432891068</v>
      </c>
      <c r="AS196" s="475">
        <v>-3.9490212866034931</v>
      </c>
      <c r="AT196" s="475">
        <v>-3.8326887230665707</v>
      </c>
      <c r="AU196" s="475">
        <v>-3.8164840484157558</v>
      </c>
      <c r="AV196" s="475">
        <v>-3.8054337359571058</v>
      </c>
      <c r="AW196" s="183"/>
    </row>
    <row r="197" spans="1:49" ht="15">
      <c r="A197" s="82"/>
      <c r="B197" s="82"/>
      <c r="C197" s="82"/>
      <c r="D197" s="82"/>
      <c r="E197" s="82" t="s">
        <v>227</v>
      </c>
      <c r="F197" s="82"/>
      <c r="G197" s="82" t="s">
        <v>106</v>
      </c>
      <c r="H197" s="82" t="s">
        <v>228</v>
      </c>
      <c r="I197" s="82"/>
      <c r="J197" s="82"/>
      <c r="K197" s="82"/>
      <c r="L197" s="82"/>
      <c r="M197" s="82"/>
      <c r="N197" s="82"/>
      <c r="O197" s="183"/>
      <c r="P197" s="183"/>
      <c r="Q197" s="183"/>
      <c r="R197" s="183"/>
      <c r="S197" s="183"/>
      <c r="T197" s="183"/>
      <c r="U197" s="183"/>
      <c r="V197" s="183"/>
      <c r="W197" s="183"/>
      <c r="X197" s="183"/>
      <c r="Y197" s="183"/>
      <c r="Z197" s="183"/>
      <c r="AA197" s="183"/>
      <c r="AB197" s="183"/>
      <c r="AC197" s="183"/>
      <c r="AD197" s="183"/>
      <c r="AE197" s="183"/>
      <c r="AF197" s="183"/>
      <c r="AG197" s="183"/>
      <c r="AH197" s="183"/>
      <c r="AI197" s="183"/>
      <c r="AJ197" s="183"/>
      <c r="AK197" s="183"/>
      <c r="AL197" s="183"/>
      <c r="AM197" s="183"/>
      <c r="AN197" s="183"/>
      <c r="AO197" s="183"/>
      <c r="AP197" s="183"/>
      <c r="AQ197" s="242"/>
      <c r="AR197" s="475">
        <v>0</v>
      </c>
      <c r="AS197" s="475">
        <v>0</v>
      </c>
      <c r="AT197" s="475">
        <v>0</v>
      </c>
      <c r="AU197" s="475">
        <v>0</v>
      </c>
      <c r="AV197" s="475">
        <v>0</v>
      </c>
      <c r="AW197" s="183"/>
    </row>
    <row r="198" spans="1:49" ht="15">
      <c r="A198" s="82"/>
      <c r="B198" s="82"/>
      <c r="C198" s="82"/>
      <c r="D198" s="82"/>
      <c r="E198" s="82" t="s">
        <v>229</v>
      </c>
      <c r="F198" s="82"/>
      <c r="G198" s="82" t="s">
        <v>106</v>
      </c>
      <c r="H198" s="82" t="s">
        <v>230</v>
      </c>
      <c r="I198" s="82"/>
      <c r="J198" s="82"/>
      <c r="K198" s="82"/>
      <c r="L198" s="82"/>
      <c r="M198" s="82"/>
      <c r="N198" s="82"/>
      <c r="O198" s="183"/>
      <c r="P198" s="183"/>
      <c r="Q198" s="183"/>
      <c r="R198" s="183"/>
      <c r="S198" s="183"/>
      <c r="T198" s="183"/>
      <c r="U198" s="183"/>
      <c r="V198" s="183"/>
      <c r="W198" s="183"/>
      <c r="X198" s="183"/>
      <c r="Y198" s="183"/>
      <c r="Z198" s="183"/>
      <c r="AA198" s="183"/>
      <c r="AB198" s="183"/>
      <c r="AC198" s="183"/>
      <c r="AD198" s="183"/>
      <c r="AE198" s="183"/>
      <c r="AF198" s="183"/>
      <c r="AG198" s="183"/>
      <c r="AH198" s="183"/>
      <c r="AI198" s="183"/>
      <c r="AJ198" s="183"/>
      <c r="AK198" s="183"/>
      <c r="AL198" s="183"/>
      <c r="AM198" s="183"/>
      <c r="AN198" s="183"/>
      <c r="AO198" s="183"/>
      <c r="AP198" s="183"/>
      <c r="AQ198" s="242"/>
      <c r="AR198" s="475">
        <v>0</v>
      </c>
      <c r="AS198" s="475">
        <v>0</v>
      </c>
      <c r="AT198" s="475">
        <v>0</v>
      </c>
      <c r="AU198" s="475">
        <v>0</v>
      </c>
      <c r="AV198" s="475">
        <v>0</v>
      </c>
      <c r="AW198" s="183"/>
    </row>
    <row r="199" spans="1:49" ht="15">
      <c r="A199" s="82"/>
      <c r="B199" s="82"/>
      <c r="C199" s="82"/>
      <c r="D199" s="82"/>
      <c r="E199" s="82" t="s">
        <v>231</v>
      </c>
      <c r="F199" s="82"/>
      <c r="G199" s="82" t="s">
        <v>106</v>
      </c>
      <c r="H199" s="82" t="s">
        <v>232</v>
      </c>
      <c r="I199" s="82"/>
      <c r="J199" s="82"/>
      <c r="K199" s="82"/>
      <c r="L199" s="82"/>
      <c r="M199" s="82"/>
      <c r="N199" s="82"/>
      <c r="O199" s="183"/>
      <c r="P199" s="183"/>
      <c r="Q199" s="183"/>
      <c r="R199" s="183"/>
      <c r="S199" s="183"/>
      <c r="T199" s="183"/>
      <c r="U199" s="183"/>
      <c r="V199" s="183"/>
      <c r="W199" s="183"/>
      <c r="X199" s="183"/>
      <c r="Y199" s="183"/>
      <c r="Z199" s="183"/>
      <c r="AA199" s="183"/>
      <c r="AB199" s="183"/>
      <c r="AC199" s="183"/>
      <c r="AD199" s="183"/>
      <c r="AE199" s="183"/>
      <c r="AF199" s="183"/>
      <c r="AG199" s="183"/>
      <c r="AH199" s="183"/>
      <c r="AI199" s="183"/>
      <c r="AJ199" s="183"/>
      <c r="AK199" s="183"/>
      <c r="AL199" s="183"/>
      <c r="AM199" s="183"/>
      <c r="AN199" s="183"/>
      <c r="AO199" s="183"/>
      <c r="AP199" s="183"/>
      <c r="AQ199" s="242"/>
      <c r="AR199" s="475">
        <v>0</v>
      </c>
      <c r="AS199" s="475">
        <v>0</v>
      </c>
      <c r="AT199" s="475">
        <v>0</v>
      </c>
      <c r="AU199" s="475">
        <v>0</v>
      </c>
      <c r="AV199" s="475">
        <v>0</v>
      </c>
      <c r="AW199" s="183"/>
    </row>
    <row r="200" spans="1:49" ht="15">
      <c r="A200" s="82"/>
      <c r="B200" s="82"/>
      <c r="C200" s="82"/>
      <c r="D200" s="82"/>
      <c r="E200" s="82" t="s">
        <v>233</v>
      </c>
      <c r="F200" s="82"/>
      <c r="G200" s="82" t="s">
        <v>106</v>
      </c>
      <c r="H200" s="82" t="s">
        <v>234</v>
      </c>
      <c r="I200" s="82"/>
      <c r="J200" s="82"/>
      <c r="K200" s="82"/>
      <c r="L200" s="82"/>
      <c r="M200" s="82"/>
      <c r="N200" s="82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 s="242"/>
      <c r="AR200" s="475">
        <v>0</v>
      </c>
      <c r="AS200" s="475">
        <v>0</v>
      </c>
      <c r="AT200" s="475">
        <v>0</v>
      </c>
      <c r="AU200" s="475">
        <v>0</v>
      </c>
      <c r="AV200" s="475">
        <v>0</v>
      </c>
      <c r="AW200" s="183"/>
    </row>
    <row r="201" spans="1:49" ht="15">
      <c r="A201" s="82"/>
      <c r="B201" s="82"/>
      <c r="C201" s="82"/>
      <c r="D201" s="82"/>
      <c r="E201" s="82" t="s">
        <v>235</v>
      </c>
      <c r="F201" s="82"/>
      <c r="G201" s="82" t="s">
        <v>106</v>
      </c>
      <c r="H201" s="82" t="s">
        <v>236</v>
      </c>
      <c r="I201" s="82"/>
      <c r="J201" s="82"/>
      <c r="K201" s="82"/>
      <c r="L201" s="82"/>
      <c r="M201" s="82"/>
      <c r="N201" s="82"/>
      <c r="O201" s="183"/>
      <c r="P201" s="183"/>
      <c r="Q201" s="183"/>
      <c r="R201" s="183"/>
      <c r="S201" s="183"/>
      <c r="T201" s="183"/>
      <c r="U201" s="183"/>
      <c r="V201" s="183"/>
      <c r="W201" s="183"/>
      <c r="X201" s="183"/>
      <c r="Y201" s="183"/>
      <c r="Z201" s="183"/>
      <c r="AA201" s="183"/>
      <c r="AB201" s="183"/>
      <c r="AC201" s="183"/>
      <c r="AD201" s="183"/>
      <c r="AE201" s="183"/>
      <c r="AF201" s="183"/>
      <c r="AG201" s="183"/>
      <c r="AH201" s="183"/>
      <c r="AI201" s="183"/>
      <c r="AJ201" s="183"/>
      <c r="AK201" s="183"/>
      <c r="AL201" s="183"/>
      <c r="AM201" s="183"/>
      <c r="AN201" s="183"/>
      <c r="AO201" s="183"/>
      <c r="AP201" s="183"/>
      <c r="AQ201" s="242"/>
      <c r="AR201" s="475">
        <v>0</v>
      </c>
      <c r="AS201" s="475">
        <v>0</v>
      </c>
      <c r="AT201" s="475">
        <v>0</v>
      </c>
      <c r="AU201" s="475">
        <v>0</v>
      </c>
      <c r="AV201" s="475">
        <v>0</v>
      </c>
      <c r="AW201" s="183"/>
    </row>
    <row r="202" spans="1:49" ht="15">
      <c r="A202" s="82"/>
      <c r="B202" s="82"/>
      <c r="C202" s="82"/>
      <c r="D202" s="82"/>
      <c r="E202" s="82" t="s">
        <v>237</v>
      </c>
      <c r="F202" s="82"/>
      <c r="G202" s="82" t="s">
        <v>106</v>
      </c>
      <c r="H202" s="82" t="s">
        <v>238</v>
      </c>
      <c r="I202" s="82"/>
      <c r="J202" s="82"/>
      <c r="K202" s="82"/>
      <c r="L202" s="82"/>
      <c r="M202" s="82"/>
      <c r="N202" s="82"/>
      <c r="O202" s="183"/>
      <c r="P202" s="183"/>
      <c r="Q202" s="183"/>
      <c r="R202" s="183"/>
      <c r="S202" s="183"/>
      <c r="T202" s="183"/>
      <c r="U202" s="183"/>
      <c r="V202" s="183"/>
      <c r="W202" s="183"/>
      <c r="X202" s="183"/>
      <c r="Y202" s="183"/>
      <c r="Z202" s="183"/>
      <c r="AA202" s="183"/>
      <c r="AB202" s="183"/>
      <c r="AC202" s="183"/>
      <c r="AD202" s="183"/>
      <c r="AE202" s="183"/>
      <c r="AF202" s="183"/>
      <c r="AG202" s="183"/>
      <c r="AH202" s="183"/>
      <c r="AI202" s="183"/>
      <c r="AJ202" s="183"/>
      <c r="AK202" s="183"/>
      <c r="AL202" s="183"/>
      <c r="AM202" s="183"/>
      <c r="AN202" s="183"/>
      <c r="AO202" s="183"/>
      <c r="AP202" s="183"/>
      <c r="AQ202" s="242"/>
      <c r="AR202" s="475">
        <v>0</v>
      </c>
      <c r="AS202" s="475">
        <v>0</v>
      </c>
      <c r="AT202" s="475">
        <v>0</v>
      </c>
      <c r="AU202" s="475">
        <v>0</v>
      </c>
      <c r="AV202" s="475">
        <v>0</v>
      </c>
      <c r="AW202" s="183"/>
    </row>
    <row r="203" spans="1:49" ht="15">
      <c r="A203" s="82"/>
      <c r="B203" s="82"/>
      <c r="C203" s="82"/>
      <c r="D203" s="82"/>
      <c r="E203" s="82" t="s">
        <v>239</v>
      </c>
      <c r="F203" s="82"/>
      <c r="G203" s="82" t="s">
        <v>106</v>
      </c>
      <c r="H203" s="82" t="s">
        <v>240</v>
      </c>
      <c r="I203" s="82"/>
      <c r="J203" s="82"/>
      <c r="K203" s="82"/>
      <c r="L203" s="82"/>
      <c r="M203" s="82"/>
      <c r="N203" s="82"/>
      <c r="O203" s="183"/>
      <c r="P203" s="183"/>
      <c r="Q203" s="183"/>
      <c r="R203" s="183"/>
      <c r="S203" s="183"/>
      <c r="T203" s="183"/>
      <c r="U203" s="183"/>
      <c r="V203" s="183"/>
      <c r="W203" s="183"/>
      <c r="X203" s="183"/>
      <c r="Y203" s="183"/>
      <c r="Z203" s="183"/>
      <c r="AA203" s="183"/>
      <c r="AB203" s="183"/>
      <c r="AC203" s="183"/>
      <c r="AD203" s="183"/>
      <c r="AE203" s="183"/>
      <c r="AF203" s="183"/>
      <c r="AG203" s="183"/>
      <c r="AH203" s="183"/>
      <c r="AI203" s="183"/>
      <c r="AJ203" s="183"/>
      <c r="AK203" s="183"/>
      <c r="AL203" s="183"/>
      <c r="AM203" s="183"/>
      <c r="AN203" s="183"/>
      <c r="AO203" s="183"/>
      <c r="AP203" s="183"/>
      <c r="AQ203" s="242"/>
      <c r="AR203" s="475">
        <v>0</v>
      </c>
      <c r="AS203" s="475">
        <v>0</v>
      </c>
      <c r="AT203" s="475">
        <v>0</v>
      </c>
      <c r="AU203" s="475">
        <v>0</v>
      </c>
      <c r="AV203" s="475">
        <v>0</v>
      </c>
      <c r="AW203" s="183"/>
    </row>
    <row r="204" spans="1:49" ht="15">
      <c r="A204" s="82"/>
      <c r="B204" s="82"/>
      <c r="C204" s="82"/>
      <c r="D204" s="82"/>
      <c r="E204" s="82" t="s">
        <v>241</v>
      </c>
      <c r="F204" s="82"/>
      <c r="G204" s="82" t="s">
        <v>106</v>
      </c>
      <c r="H204" s="82" t="s">
        <v>242</v>
      </c>
      <c r="I204" s="82"/>
      <c r="J204" s="82"/>
      <c r="K204" s="82"/>
      <c r="L204" s="82"/>
      <c r="M204" s="82"/>
      <c r="N204" s="82"/>
      <c r="O204" s="183"/>
      <c r="P204" s="183"/>
      <c r="Q204" s="183"/>
      <c r="R204" s="183"/>
      <c r="S204" s="183"/>
      <c r="T204" s="183"/>
      <c r="U204" s="183"/>
      <c r="V204" s="183"/>
      <c r="W204" s="183"/>
      <c r="X204" s="183"/>
      <c r="Y204" s="183"/>
      <c r="Z204" s="183"/>
      <c r="AA204" s="183"/>
      <c r="AB204" s="183"/>
      <c r="AC204" s="183"/>
      <c r="AD204" s="183"/>
      <c r="AE204" s="183"/>
      <c r="AF204" s="183"/>
      <c r="AG204" s="183"/>
      <c r="AH204" s="183"/>
      <c r="AI204" s="183"/>
      <c r="AJ204" s="183"/>
      <c r="AK204" s="183"/>
      <c r="AL204" s="183"/>
      <c r="AM204" s="183"/>
      <c r="AN204" s="183"/>
      <c r="AO204" s="183"/>
      <c r="AP204" s="183"/>
      <c r="AQ204" s="242"/>
      <c r="AR204" s="475">
        <v>0</v>
      </c>
      <c r="AS204" s="475">
        <v>0</v>
      </c>
      <c r="AT204" s="475">
        <v>0</v>
      </c>
      <c r="AU204" s="475">
        <v>0</v>
      </c>
      <c r="AV204" s="475">
        <v>0</v>
      </c>
      <c r="AW204" s="183"/>
    </row>
    <row r="205" spans="1:49" ht="15">
      <c r="A205" s="82"/>
      <c r="B205" s="82"/>
      <c r="C205" s="82"/>
      <c r="D205" s="82"/>
      <c r="E205" s="82" t="s">
        <v>243</v>
      </c>
      <c r="F205" s="82"/>
      <c r="G205" s="82" t="s">
        <v>106</v>
      </c>
      <c r="H205" s="82" t="s">
        <v>244</v>
      </c>
      <c r="I205" s="82"/>
      <c r="J205" s="82"/>
      <c r="K205" s="82"/>
      <c r="L205" s="82"/>
      <c r="M205" s="82"/>
      <c r="N205" s="82"/>
      <c r="O205" s="183"/>
      <c r="P205" s="183"/>
      <c r="Q205" s="183"/>
      <c r="R205" s="183"/>
      <c r="S205" s="183"/>
      <c r="T205" s="183"/>
      <c r="U205" s="183"/>
      <c r="V205" s="183"/>
      <c r="W205" s="183"/>
      <c r="X205" s="183"/>
      <c r="Y205" s="183"/>
      <c r="Z205" s="183"/>
      <c r="AA205" s="183"/>
      <c r="AB205" s="183"/>
      <c r="AC205" s="183"/>
      <c r="AD205" s="183"/>
      <c r="AE205" s="183"/>
      <c r="AF205" s="183"/>
      <c r="AG205" s="183"/>
      <c r="AH205" s="183"/>
      <c r="AI205" s="183"/>
      <c r="AJ205" s="183"/>
      <c r="AK205" s="183"/>
      <c r="AL205" s="183"/>
      <c r="AM205" s="183"/>
      <c r="AN205" s="183"/>
      <c r="AO205" s="183"/>
      <c r="AP205" s="183"/>
      <c r="AQ205" s="242"/>
      <c r="AR205" s="475">
        <v>0</v>
      </c>
      <c r="AS205" s="475">
        <v>0</v>
      </c>
      <c r="AT205" s="475">
        <v>0</v>
      </c>
      <c r="AU205" s="475">
        <v>0</v>
      </c>
      <c r="AV205" s="475">
        <v>0</v>
      </c>
      <c r="AW205" s="183"/>
    </row>
    <row r="206" spans="1:49" ht="15">
      <c r="A206" s="82"/>
      <c r="B206" s="82"/>
      <c r="C206" s="82"/>
      <c r="D206" s="82"/>
      <c r="E206" s="82" t="s">
        <v>245</v>
      </c>
      <c r="F206" s="82"/>
      <c r="G206" s="82" t="s">
        <v>106</v>
      </c>
      <c r="H206" s="82" t="s">
        <v>246</v>
      </c>
      <c r="I206" s="82"/>
      <c r="J206" s="82"/>
      <c r="K206" s="82"/>
      <c r="L206" s="82"/>
      <c r="M206" s="82"/>
      <c r="N206" s="82"/>
      <c r="O206" s="183"/>
      <c r="P206" s="183"/>
      <c r="Q206" s="183"/>
      <c r="R206" s="183"/>
      <c r="S206" s="183"/>
      <c r="T206" s="183"/>
      <c r="U206" s="183"/>
      <c r="V206" s="183"/>
      <c r="W206" s="183"/>
      <c r="X206" s="183"/>
      <c r="Y206" s="183"/>
      <c r="Z206" s="183"/>
      <c r="AA206" s="183"/>
      <c r="AB206" s="183"/>
      <c r="AC206" s="183"/>
      <c r="AD206" s="183"/>
      <c r="AE206" s="183"/>
      <c r="AF206" s="183"/>
      <c r="AG206" s="183"/>
      <c r="AH206" s="183"/>
      <c r="AI206" s="183"/>
      <c r="AJ206" s="183"/>
      <c r="AK206" s="183"/>
      <c r="AL206" s="183"/>
      <c r="AM206" s="183"/>
      <c r="AN206" s="183"/>
      <c r="AO206" s="183"/>
      <c r="AP206" s="183"/>
      <c r="AQ206" s="242"/>
      <c r="AR206" s="475">
        <v>0</v>
      </c>
      <c r="AS206" s="475">
        <v>0</v>
      </c>
      <c r="AT206" s="475">
        <v>0</v>
      </c>
      <c r="AU206" s="475">
        <v>0</v>
      </c>
      <c r="AV206" s="475">
        <v>0</v>
      </c>
      <c r="AW206" s="183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3"/>
      <c r="P207" s="183"/>
      <c r="Q207" s="183"/>
      <c r="R207" s="183"/>
      <c r="S207" s="183"/>
      <c r="T207" s="183"/>
      <c r="U207" s="183"/>
      <c r="V207" s="183"/>
      <c r="W207" s="183"/>
      <c r="X207" s="183"/>
      <c r="Y207" s="183"/>
      <c r="Z207" s="183"/>
      <c r="AA207" s="183"/>
      <c r="AB207" s="183"/>
      <c r="AC207" s="183"/>
      <c r="AD207" s="183"/>
      <c r="AE207" s="183"/>
      <c r="AF207" s="183"/>
      <c r="AG207" s="183"/>
      <c r="AH207" s="183"/>
      <c r="AI207" s="183"/>
      <c r="AJ207" s="183"/>
      <c r="AK207" s="183"/>
      <c r="AL207" s="183"/>
      <c r="AM207" s="183"/>
      <c r="AN207" s="183"/>
      <c r="AO207" s="183"/>
      <c r="AP207" s="183"/>
      <c r="AQ207" s="242"/>
      <c r="AR207" s="145"/>
      <c r="AS207" s="183"/>
      <c r="AT207" s="183"/>
      <c r="AU207" s="183"/>
      <c r="AV207" s="183"/>
      <c r="AW207" s="183"/>
    </row>
    <row r="208" spans="1:49" ht="15">
      <c r="A208" s="82"/>
      <c r="B208" s="407" t="s">
        <v>247</v>
      </c>
      <c r="C208" s="407"/>
      <c r="D208" s="407"/>
      <c r="E208" s="407"/>
      <c r="F208" s="407"/>
      <c r="G208" s="407"/>
      <c r="H208" s="407"/>
      <c r="I208" s="407"/>
      <c r="J208" s="407"/>
      <c r="K208" s="407"/>
      <c r="L208" s="407"/>
      <c r="M208" s="407"/>
      <c r="N208" s="407"/>
      <c r="O208" s="404"/>
      <c r="P208" s="404"/>
      <c r="Q208" s="404"/>
      <c r="R208" s="404"/>
      <c r="S208" s="404"/>
      <c r="T208" s="404"/>
      <c r="U208" s="404"/>
      <c r="V208" s="404"/>
      <c r="W208" s="404"/>
      <c r="X208" s="404"/>
      <c r="Y208" s="404"/>
      <c r="Z208" s="404"/>
      <c r="AA208" s="404"/>
      <c r="AB208" s="404"/>
      <c r="AC208" s="404"/>
      <c r="AD208" s="404"/>
      <c r="AE208" s="404"/>
      <c r="AF208" s="404"/>
      <c r="AG208" s="404"/>
      <c r="AH208" s="404"/>
      <c r="AI208" s="404"/>
      <c r="AJ208" s="404"/>
      <c r="AK208" s="404"/>
      <c r="AL208" s="404"/>
      <c r="AM208" s="404"/>
      <c r="AN208" s="404"/>
      <c r="AO208" s="404"/>
      <c r="AP208" s="404"/>
      <c r="AQ208" s="406"/>
      <c r="AR208" s="405"/>
      <c r="AS208" s="404"/>
      <c r="AT208" s="404"/>
      <c r="AU208" s="404"/>
      <c r="AV208" s="404"/>
      <c r="AW208" s="183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3"/>
      <c r="P209" s="183"/>
      <c r="Q209" s="183"/>
      <c r="R209" s="183"/>
      <c r="S209" s="183"/>
      <c r="T209" s="183"/>
      <c r="U209" s="183"/>
      <c r="V209" s="183"/>
      <c r="W209" s="183"/>
      <c r="X209" s="183"/>
      <c r="Y209" s="183"/>
      <c r="Z209" s="183"/>
      <c r="AA209" s="183"/>
      <c r="AB209" s="183"/>
      <c r="AC209" s="183"/>
      <c r="AD209" s="183"/>
      <c r="AE209" s="183"/>
      <c r="AF209" s="183"/>
      <c r="AG209" s="183"/>
      <c r="AH209" s="183"/>
      <c r="AI209" s="183"/>
      <c r="AJ209" s="183"/>
      <c r="AK209" s="183"/>
      <c r="AL209" s="183"/>
      <c r="AM209" s="183"/>
      <c r="AN209" s="183"/>
      <c r="AO209" s="183"/>
      <c r="AP209" s="183"/>
      <c r="AQ209" s="242"/>
      <c r="AR209" s="145"/>
      <c r="AS209" s="183"/>
      <c r="AT209" s="183"/>
      <c r="AU209" s="183"/>
      <c r="AV209" s="183"/>
      <c r="AW209" s="183"/>
    </row>
    <row r="210" spans="1:49" ht="15">
      <c r="A210" s="82"/>
      <c r="B210" s="82"/>
      <c r="D210" s="350" t="s">
        <v>248</v>
      </c>
      <c r="E210" s="350"/>
      <c r="F210" s="82"/>
      <c r="G210" s="82"/>
      <c r="H210" s="82"/>
      <c r="I210" s="82"/>
      <c r="J210" s="82"/>
      <c r="K210" s="82"/>
      <c r="L210" s="82"/>
      <c r="M210" s="82"/>
      <c r="N210" s="82"/>
      <c r="O210" s="183"/>
      <c r="P210" s="183"/>
      <c r="Q210" s="183"/>
      <c r="R210" s="183"/>
      <c r="S210" s="183"/>
      <c r="T210" s="183"/>
      <c r="U210" s="183"/>
      <c r="V210" s="183"/>
      <c r="W210" s="183"/>
      <c r="X210" s="183"/>
      <c r="Y210" s="183"/>
      <c r="Z210" s="183"/>
      <c r="AA210" s="183"/>
      <c r="AB210" s="183"/>
      <c r="AC210" s="183"/>
      <c r="AD210" s="183"/>
      <c r="AE210" s="183"/>
      <c r="AF210" s="183"/>
      <c r="AG210" s="183"/>
      <c r="AH210" s="183"/>
      <c r="AI210" s="183"/>
      <c r="AJ210" s="183"/>
      <c r="AK210" s="183"/>
      <c r="AL210" s="183"/>
      <c r="AM210" s="183"/>
      <c r="AN210" s="183"/>
      <c r="AO210" s="183"/>
      <c r="AP210" s="183"/>
      <c r="AQ210" s="242"/>
      <c r="AR210" s="363"/>
      <c r="AS210" s="183"/>
      <c r="AT210" s="183"/>
      <c r="AU210" s="183"/>
      <c r="AV210" s="183"/>
      <c r="AW210" s="183"/>
    </row>
    <row r="211" spans="1:49" ht="15">
      <c r="A211" s="82"/>
      <c r="B211" s="82"/>
      <c r="C211" s="82"/>
      <c r="D211" s="82"/>
      <c r="E211" s="82" t="s">
        <v>249</v>
      </c>
      <c r="F211" s="82"/>
      <c r="G211" s="82" t="s">
        <v>250</v>
      </c>
      <c r="H211" s="82" t="s">
        <v>251</v>
      </c>
      <c r="I211" s="82"/>
      <c r="J211" s="82"/>
      <c r="K211" s="82"/>
      <c r="L211" s="82"/>
      <c r="M211" s="82"/>
      <c r="N211" s="82"/>
      <c r="O211" s="183"/>
      <c r="P211" s="183"/>
      <c r="Q211" s="183"/>
      <c r="R211" s="183"/>
      <c r="S211" s="183"/>
      <c r="T211" s="183"/>
      <c r="U211" s="183"/>
      <c r="V211" s="183"/>
      <c r="W211" s="183"/>
      <c r="X211" s="183"/>
      <c r="Y211" s="183"/>
      <c r="Z211" s="183"/>
      <c r="AA211" s="183"/>
      <c r="AB211" s="183"/>
      <c r="AC211" s="183"/>
      <c r="AD211" s="183"/>
      <c r="AE211" s="183"/>
      <c r="AF211" s="183"/>
      <c r="AG211" s="183"/>
      <c r="AH211" s="183"/>
      <c r="AI211" s="183"/>
      <c r="AJ211" s="183"/>
      <c r="AK211" s="183"/>
      <c r="AL211" s="183"/>
      <c r="AM211" s="183"/>
      <c r="AN211" s="183"/>
      <c r="AO211" s="183"/>
      <c r="AP211" s="183"/>
      <c r="AQ211" s="242"/>
      <c r="AR211" s="553">
        <v>3.04E-2</v>
      </c>
      <c r="AS211" s="553">
        <v>3.1099999999999999E-2</v>
      </c>
      <c r="AT211" s="553">
        <v>3.1699999999999999E-2</v>
      </c>
      <c r="AU211" s="553">
        <v>3.1800000000000002E-2</v>
      </c>
      <c r="AV211" s="553">
        <v>3.2000000000000001E-2</v>
      </c>
      <c r="AW211" s="183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3"/>
      <c r="P212" s="183"/>
      <c r="Q212" s="183"/>
      <c r="R212" s="183"/>
      <c r="S212" s="183"/>
      <c r="T212" s="183"/>
      <c r="U212" s="183"/>
      <c r="V212" s="183"/>
      <c r="W212" s="183"/>
      <c r="X212" s="183"/>
      <c r="Y212" s="183"/>
      <c r="Z212" s="183"/>
      <c r="AA212" s="183"/>
      <c r="AB212" s="183"/>
      <c r="AC212" s="183"/>
      <c r="AD212" s="183"/>
      <c r="AE212" s="183"/>
      <c r="AF212" s="183"/>
      <c r="AG212" s="183"/>
      <c r="AH212" s="183"/>
      <c r="AI212" s="183"/>
      <c r="AJ212" s="183"/>
      <c r="AK212" s="183"/>
      <c r="AL212" s="183"/>
      <c r="AM212" s="183"/>
      <c r="AN212" s="183"/>
      <c r="AO212" s="183"/>
      <c r="AP212" s="183"/>
      <c r="AQ212" s="242"/>
      <c r="AR212" s="82"/>
      <c r="AS212" s="82"/>
      <c r="AT212" s="82"/>
      <c r="AU212" s="82"/>
      <c r="AV212" s="82"/>
      <c r="AW212" s="183"/>
    </row>
    <row r="213" spans="1:49" ht="15">
      <c r="A213" s="82"/>
      <c r="B213" s="82"/>
      <c r="C213" s="82"/>
      <c r="D213" s="82"/>
      <c r="E213" s="82" t="s">
        <v>252</v>
      </c>
      <c r="F213" s="82"/>
      <c r="G213" s="82" t="s">
        <v>250</v>
      </c>
      <c r="H213" s="82" t="s">
        <v>253</v>
      </c>
      <c r="I213" s="82"/>
      <c r="J213" s="82"/>
      <c r="K213" s="82"/>
      <c r="L213" s="82"/>
      <c r="M213" s="82"/>
      <c r="N213" s="82"/>
      <c r="O213" s="183"/>
      <c r="P213" s="183"/>
      <c r="Q213" s="183"/>
      <c r="R213" s="183"/>
      <c r="S213" s="183"/>
      <c r="T213" s="183"/>
      <c r="U213" s="183"/>
      <c r="V213" s="183"/>
      <c r="W213" s="183"/>
      <c r="X213" s="183"/>
      <c r="Y213" s="183"/>
      <c r="Z213" s="183"/>
      <c r="AA213" s="183"/>
      <c r="AB213" s="183"/>
      <c r="AC213" s="183"/>
      <c r="AD213" s="183"/>
      <c r="AE213" s="183"/>
      <c r="AF213" s="183"/>
      <c r="AG213" s="183"/>
      <c r="AH213" s="183"/>
      <c r="AI213" s="183"/>
      <c r="AJ213" s="183"/>
      <c r="AK213" s="183"/>
      <c r="AL213" s="183"/>
      <c r="AM213" s="183"/>
      <c r="AN213" s="183"/>
      <c r="AO213" s="183"/>
      <c r="AP213" s="183"/>
      <c r="AQ213" s="242"/>
      <c r="AR213" s="553">
        <v>1.46E-2</v>
      </c>
      <c r="AS213" s="553">
        <v>2.7199999999999998E-2</v>
      </c>
      <c r="AT213" s="553">
        <v>2.4299999999999999E-2</v>
      </c>
      <c r="AU213" s="553">
        <v>2.4899999999999999E-2</v>
      </c>
      <c r="AV213" s="553">
        <v>2.5600000000000001E-2</v>
      </c>
      <c r="AW213" s="183"/>
    </row>
    <row r="214" spans="1:49" ht="15">
      <c r="A214" s="82"/>
      <c r="B214" s="82"/>
      <c r="C214" s="82"/>
      <c r="D214" s="82"/>
      <c r="E214" s="82" t="s">
        <v>254</v>
      </c>
      <c r="F214" s="82"/>
      <c r="G214" s="82" t="s">
        <v>101</v>
      </c>
      <c r="H214" s="82"/>
      <c r="I214" s="82"/>
      <c r="J214" s="82"/>
      <c r="K214" s="82"/>
      <c r="L214" s="82"/>
      <c r="M214" s="82"/>
      <c r="N214" s="82"/>
      <c r="O214" s="183"/>
      <c r="P214" s="183"/>
      <c r="Q214" s="183"/>
      <c r="R214" s="183"/>
      <c r="S214" s="183"/>
      <c r="T214" s="183"/>
      <c r="U214" s="183"/>
      <c r="V214" s="183"/>
      <c r="W214" s="183"/>
      <c r="X214" s="183"/>
      <c r="Y214" s="183"/>
      <c r="Z214" s="183"/>
      <c r="AA214" s="183"/>
      <c r="AB214" s="183"/>
      <c r="AC214" s="183"/>
      <c r="AD214" s="183"/>
      <c r="AE214" s="183"/>
      <c r="AF214" s="183"/>
      <c r="AG214" s="183"/>
      <c r="AH214" s="183"/>
      <c r="AI214" s="183"/>
      <c r="AJ214" s="183"/>
      <c r="AK214" s="183"/>
      <c r="AL214" s="183"/>
      <c r="AM214" s="183"/>
      <c r="AN214" s="183"/>
      <c r="AO214" s="183"/>
      <c r="AP214" s="183"/>
      <c r="AQ214" s="242"/>
      <c r="AR214" s="408">
        <v>0.75861000000000001</v>
      </c>
      <c r="AS214" s="408">
        <v>0.75861000000000001</v>
      </c>
      <c r="AT214" s="408">
        <v>0.75861000000000001</v>
      </c>
      <c r="AU214" s="408">
        <v>0.75861000000000001</v>
      </c>
      <c r="AV214" s="408">
        <v>0.75861000000000001</v>
      </c>
      <c r="AW214" s="183"/>
    </row>
    <row r="215" spans="1:49" ht="15">
      <c r="A215" s="82"/>
      <c r="B215" s="82"/>
      <c r="C215" s="82"/>
      <c r="D215" s="82"/>
      <c r="E215" s="82" t="s">
        <v>255</v>
      </c>
      <c r="F215" s="82"/>
      <c r="G215" s="82" t="s">
        <v>210</v>
      </c>
      <c r="H215" s="82"/>
      <c r="I215" s="82"/>
      <c r="J215" s="82"/>
      <c r="K215" s="82"/>
      <c r="L215" s="82"/>
      <c r="M215" s="82"/>
      <c r="N215" s="82"/>
      <c r="O215" s="183"/>
      <c r="P215" s="183"/>
      <c r="Q215" s="183"/>
      <c r="R215" s="183"/>
      <c r="S215" s="183"/>
      <c r="T215" s="183"/>
      <c r="U215" s="183"/>
      <c r="V215" s="183"/>
      <c r="W215" s="183"/>
      <c r="X215" s="183"/>
      <c r="Y215" s="183"/>
      <c r="Z215" s="183"/>
      <c r="AA215" s="183"/>
      <c r="AB215" s="183"/>
      <c r="AC215" s="183"/>
      <c r="AD215" s="183"/>
      <c r="AE215" s="183"/>
      <c r="AF215" s="183"/>
      <c r="AG215" s="183"/>
      <c r="AH215" s="183"/>
      <c r="AI215" s="183"/>
      <c r="AJ215" s="183"/>
      <c r="AK215" s="183"/>
      <c r="AL215" s="183"/>
      <c r="AM215" s="183"/>
      <c r="AN215" s="183"/>
      <c r="AO215" s="183"/>
      <c r="AP215" s="183"/>
      <c r="AQ215" s="242"/>
      <c r="AR215" s="408">
        <v>6.5000000000000002E-2</v>
      </c>
      <c r="AS215" s="408">
        <v>6.5000000000000002E-2</v>
      </c>
      <c r="AT215" s="408">
        <v>6.5000000000000002E-2</v>
      </c>
      <c r="AU215" s="408">
        <v>6.5000000000000002E-2</v>
      </c>
      <c r="AV215" s="408">
        <v>6.5000000000000002E-2</v>
      </c>
      <c r="AW215" s="183"/>
    </row>
    <row r="216" spans="1:49" ht="15">
      <c r="A216" s="82"/>
      <c r="B216" s="82"/>
      <c r="C216" s="82"/>
      <c r="D216" s="82"/>
      <c r="E216" s="82" t="s">
        <v>256</v>
      </c>
      <c r="F216" s="82"/>
      <c r="G216" s="82" t="s">
        <v>210</v>
      </c>
      <c r="H216" s="82"/>
      <c r="I216" s="82"/>
      <c r="J216" s="82"/>
      <c r="K216" s="82"/>
      <c r="L216" s="82"/>
      <c r="M216" s="82"/>
      <c r="N216" s="82"/>
      <c r="O216" s="183"/>
      <c r="P216" s="183"/>
      <c r="Q216" s="183"/>
      <c r="R216" s="183"/>
      <c r="S216" s="183"/>
      <c r="T216" s="183"/>
      <c r="U216" s="183"/>
      <c r="V216" s="183"/>
      <c r="W216" s="183"/>
      <c r="X216" s="183"/>
      <c r="Y216" s="183"/>
      <c r="Z216" s="183"/>
      <c r="AA216" s="183"/>
      <c r="AB216" s="183"/>
      <c r="AC216" s="183"/>
      <c r="AD216" s="183"/>
      <c r="AE216" s="183"/>
      <c r="AF216" s="183"/>
      <c r="AG216" s="183"/>
      <c r="AH216" s="183"/>
      <c r="AI216" s="183"/>
      <c r="AJ216" s="183"/>
      <c r="AK216" s="183"/>
      <c r="AL216" s="183"/>
      <c r="AM216" s="183"/>
      <c r="AN216" s="183"/>
      <c r="AO216" s="183"/>
      <c r="AP216" s="183"/>
      <c r="AQ216" s="242"/>
      <c r="AR216" s="408">
        <v>0.6</v>
      </c>
      <c r="AS216" s="408">
        <v>0.6</v>
      </c>
      <c r="AT216" s="408">
        <v>0.6</v>
      </c>
      <c r="AU216" s="408">
        <v>0.6</v>
      </c>
      <c r="AV216" s="408">
        <v>0.6</v>
      </c>
      <c r="AW216" s="183"/>
    </row>
    <row r="217" spans="1:49" ht="15">
      <c r="A217" s="82"/>
      <c r="B217" s="82"/>
      <c r="C217" s="82"/>
      <c r="D217" s="82"/>
      <c r="E217" s="82" t="s">
        <v>257</v>
      </c>
      <c r="F217" s="82"/>
      <c r="G217" s="82" t="s">
        <v>210</v>
      </c>
      <c r="H217" s="82"/>
      <c r="I217" s="82"/>
      <c r="J217" s="82"/>
      <c r="K217" s="82"/>
      <c r="L217" s="82"/>
      <c r="M217" s="82"/>
      <c r="N217" s="82"/>
      <c r="O217" s="183"/>
      <c r="P217" s="183"/>
      <c r="Q217" s="183"/>
      <c r="R217" s="183"/>
      <c r="S217" s="183"/>
      <c r="T217" s="183"/>
      <c r="U217" s="183"/>
      <c r="V217" s="183"/>
      <c r="W217" s="183"/>
      <c r="X217" s="183"/>
      <c r="Y217" s="183"/>
      <c r="Z217" s="183"/>
      <c r="AA217" s="183"/>
      <c r="AB217" s="183"/>
      <c r="AC217" s="183"/>
      <c r="AD217" s="183"/>
      <c r="AE217" s="183"/>
      <c r="AF217" s="183"/>
      <c r="AG217" s="183"/>
      <c r="AH217" s="183"/>
      <c r="AI217" s="183"/>
      <c r="AJ217" s="183"/>
      <c r="AK217" s="183"/>
      <c r="AL217" s="183"/>
      <c r="AM217" s="183"/>
      <c r="AN217" s="183"/>
      <c r="AO217" s="183"/>
      <c r="AP217" s="183"/>
      <c r="AQ217" s="242"/>
      <c r="AR217" s="408">
        <v>0.6</v>
      </c>
      <c r="AS217" s="408">
        <v>0.6</v>
      </c>
      <c r="AT217" s="408">
        <v>0.6</v>
      </c>
      <c r="AU217" s="408">
        <v>0.6</v>
      </c>
      <c r="AV217" s="408">
        <v>0.6</v>
      </c>
      <c r="AW217" s="183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3"/>
      <c r="P218" s="183"/>
      <c r="Q218" s="183"/>
      <c r="R218" s="183"/>
      <c r="S218" s="183"/>
      <c r="T218" s="183"/>
      <c r="U218" s="183"/>
      <c r="V218" s="183"/>
      <c r="W218" s="183"/>
      <c r="X218" s="183"/>
      <c r="Y218" s="183"/>
      <c r="Z218" s="183"/>
      <c r="AA218" s="183"/>
      <c r="AB218" s="183"/>
      <c r="AC218" s="183"/>
      <c r="AD218" s="183"/>
      <c r="AE218" s="183"/>
      <c r="AF218" s="183"/>
      <c r="AG218" s="183"/>
      <c r="AH218" s="183"/>
      <c r="AI218" s="183"/>
      <c r="AJ218" s="183"/>
      <c r="AK218" s="183"/>
      <c r="AL218" s="183"/>
      <c r="AM218" s="183"/>
      <c r="AN218" s="183"/>
      <c r="AO218" s="183"/>
      <c r="AP218" s="183"/>
      <c r="AQ218" s="242"/>
      <c r="AR218" s="145"/>
      <c r="AS218" s="183"/>
      <c r="AT218" s="183"/>
      <c r="AU218" s="183"/>
      <c r="AV218" s="183"/>
      <c r="AW218" s="183"/>
    </row>
    <row r="219" spans="1:49" ht="15">
      <c r="A219" s="82"/>
      <c r="B219" s="82"/>
      <c r="C219" s="82"/>
      <c r="D219" s="82"/>
      <c r="E219" s="82" t="s">
        <v>1400</v>
      </c>
      <c r="F219" s="82"/>
      <c r="G219" s="82" t="s">
        <v>250</v>
      </c>
      <c r="H219" s="82"/>
      <c r="I219" s="82"/>
      <c r="J219" s="82"/>
      <c r="K219" s="82"/>
      <c r="L219" s="82"/>
      <c r="M219" s="82"/>
      <c r="N219" s="82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183"/>
      <c r="Z219" s="183"/>
      <c r="AA219" s="183"/>
      <c r="AB219" s="183"/>
      <c r="AC219" s="183"/>
      <c r="AD219" s="183"/>
      <c r="AE219" s="183"/>
      <c r="AF219" s="183"/>
      <c r="AG219" s="183"/>
      <c r="AH219" s="183"/>
      <c r="AI219" s="183"/>
      <c r="AJ219" s="408">
        <v>3.8974999999999996E-2</v>
      </c>
      <c r="AK219" s="408">
        <v>3.7870000000000001E-2</v>
      </c>
      <c r="AL219" s="408">
        <v>3.6830000000000002E-2</v>
      </c>
      <c r="AM219" s="408">
        <v>3.4814999999999999E-2</v>
      </c>
      <c r="AN219" s="408">
        <v>3.2670000000000005E-2</v>
      </c>
      <c r="AO219" s="408">
        <v>2.9485000000000001E-2</v>
      </c>
      <c r="AP219" s="408">
        <v>2.734E-2</v>
      </c>
      <c r="AQ219" s="456">
        <v>2.4934999999999999E-2</v>
      </c>
      <c r="AR219" s="145"/>
      <c r="AS219" s="183"/>
      <c r="AT219" s="183"/>
      <c r="AU219" s="183"/>
      <c r="AV219" s="183"/>
      <c r="AW219" s="183"/>
    </row>
    <row r="220" spans="1:49" ht="15">
      <c r="A220" s="82"/>
      <c r="B220" s="82"/>
      <c r="C220" s="82"/>
      <c r="D220" s="82"/>
      <c r="E220" s="82" t="s">
        <v>259</v>
      </c>
      <c r="F220" s="82"/>
      <c r="G220" s="82" t="s">
        <v>210</v>
      </c>
      <c r="H220" s="82"/>
      <c r="I220" s="82"/>
      <c r="J220" s="82"/>
      <c r="K220" s="82"/>
      <c r="L220" s="82"/>
      <c r="M220" s="82"/>
      <c r="N220" s="82"/>
      <c r="O220" s="183"/>
      <c r="P220" s="183"/>
      <c r="Q220" s="183"/>
      <c r="R220" s="183"/>
      <c r="S220" s="183"/>
      <c r="T220" s="183"/>
      <c r="U220" s="183"/>
      <c r="V220" s="183"/>
      <c r="W220" s="183"/>
      <c r="X220" s="183"/>
      <c r="Y220" s="183"/>
      <c r="Z220" s="183"/>
      <c r="AA220" s="183"/>
      <c r="AB220" s="183"/>
      <c r="AC220" s="183"/>
      <c r="AD220" s="183"/>
      <c r="AE220" s="183"/>
      <c r="AF220" s="183"/>
      <c r="AG220" s="183"/>
      <c r="AH220" s="183"/>
      <c r="AI220" s="183"/>
      <c r="AJ220" s="409">
        <v>0.65</v>
      </c>
      <c r="AK220" s="409">
        <v>0.65</v>
      </c>
      <c r="AL220" s="409">
        <v>0.65</v>
      </c>
      <c r="AM220" s="409">
        <v>0.65</v>
      </c>
      <c r="AN220" s="409">
        <v>0.65</v>
      </c>
      <c r="AO220" s="409">
        <v>0.65</v>
      </c>
      <c r="AP220" s="409">
        <v>0.65</v>
      </c>
      <c r="AQ220" s="455">
        <v>0.65</v>
      </c>
      <c r="AR220" s="145"/>
      <c r="AS220" s="183"/>
      <c r="AT220" s="183"/>
      <c r="AU220" s="183"/>
      <c r="AV220" s="183"/>
      <c r="AW220" s="183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3"/>
      <c r="P221" s="183"/>
      <c r="Q221" s="183"/>
      <c r="R221" s="183"/>
      <c r="S221" s="183"/>
      <c r="T221" s="183"/>
      <c r="U221" s="183"/>
      <c r="V221" s="183"/>
      <c r="W221" s="183"/>
      <c r="X221" s="183"/>
      <c r="Y221" s="183"/>
      <c r="Z221" s="183"/>
      <c r="AA221" s="183"/>
      <c r="AB221" s="183"/>
      <c r="AC221" s="183"/>
      <c r="AD221" s="183"/>
      <c r="AE221" s="183"/>
      <c r="AF221" s="183"/>
      <c r="AG221" s="183"/>
      <c r="AH221" s="183"/>
      <c r="AI221" s="183"/>
      <c r="AJ221" s="183"/>
      <c r="AK221" s="183"/>
      <c r="AL221" s="183"/>
      <c r="AM221" s="183"/>
      <c r="AN221" s="183"/>
      <c r="AO221" s="183"/>
      <c r="AP221" s="183"/>
      <c r="AQ221" s="242"/>
      <c r="AR221" s="145"/>
      <c r="AS221" s="183"/>
      <c r="AT221" s="183"/>
      <c r="AU221" s="183"/>
      <c r="AV221" s="183"/>
      <c r="AW221" s="183"/>
    </row>
    <row r="222" spans="1:49" ht="15">
      <c r="A222" s="82"/>
      <c r="B222" s="82"/>
      <c r="D222" s="350" t="s">
        <v>260</v>
      </c>
      <c r="E222" s="350"/>
      <c r="F222" s="82"/>
      <c r="G222" s="82"/>
      <c r="H222" s="82"/>
      <c r="I222" s="82"/>
      <c r="J222" s="82"/>
      <c r="K222" s="82"/>
      <c r="L222" s="82"/>
      <c r="M222" s="82"/>
      <c r="N222" s="82"/>
      <c r="O222" s="183"/>
      <c r="P222" s="183"/>
      <c r="Q222" s="183"/>
      <c r="R222" s="183"/>
      <c r="S222" s="183"/>
      <c r="T222" s="183"/>
      <c r="U222" s="183"/>
      <c r="V222" s="183"/>
      <c r="W222" s="183"/>
      <c r="X222" s="183"/>
      <c r="Y222" s="183"/>
      <c r="Z222" s="183"/>
      <c r="AA222" s="183"/>
      <c r="AB222" s="183"/>
      <c r="AC222" s="183"/>
      <c r="AD222" s="183"/>
      <c r="AE222" s="183"/>
      <c r="AF222" s="183"/>
      <c r="AG222" s="183"/>
      <c r="AH222" s="183"/>
      <c r="AI222" s="183"/>
      <c r="AJ222" s="183"/>
      <c r="AK222" s="183"/>
      <c r="AL222" s="183"/>
      <c r="AM222" s="183"/>
      <c r="AN222" s="183"/>
      <c r="AO222" s="183"/>
      <c r="AP222" s="183"/>
      <c r="AQ222" s="242"/>
      <c r="AR222" s="145"/>
      <c r="AS222" s="183"/>
      <c r="AT222" s="183"/>
      <c r="AU222" s="183"/>
      <c r="AV222" s="183"/>
      <c r="AW222" s="183"/>
    </row>
    <row r="223" spans="1:49" ht="15">
      <c r="A223" s="82"/>
      <c r="B223" s="82"/>
      <c r="C223" s="82"/>
      <c r="D223" s="82"/>
      <c r="E223" s="82" t="s">
        <v>261</v>
      </c>
      <c r="F223" s="82"/>
      <c r="G223" s="82" t="s">
        <v>210</v>
      </c>
      <c r="H223" s="82" t="s">
        <v>262</v>
      </c>
      <c r="I223" s="82"/>
      <c r="J223" s="82"/>
      <c r="K223" s="82"/>
      <c r="L223" s="82"/>
      <c r="M223" s="82"/>
      <c r="N223" s="82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 s="242"/>
      <c r="AR223" s="553">
        <v>0.9919</v>
      </c>
      <c r="AS223" s="553">
        <v>1.0008999999999999</v>
      </c>
      <c r="AT223" s="553">
        <v>1.0102</v>
      </c>
      <c r="AU223" s="553">
        <v>1.0202</v>
      </c>
      <c r="AV223" s="553">
        <v>1.0306</v>
      </c>
      <c r="AW223" s="183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3"/>
      <c r="P224" s="183"/>
      <c r="Q224" s="183"/>
      <c r="R224" s="183"/>
      <c r="S224" s="183"/>
      <c r="T224" s="183"/>
      <c r="U224" s="183"/>
      <c r="V224" s="183"/>
      <c r="W224" s="183"/>
      <c r="X224" s="183"/>
      <c r="Y224" s="183"/>
      <c r="Z224" s="183"/>
      <c r="AA224" s="183"/>
      <c r="AB224" s="183"/>
      <c r="AC224" s="183"/>
      <c r="AD224" s="183"/>
      <c r="AE224" s="183"/>
      <c r="AF224" s="183"/>
      <c r="AG224" s="183"/>
      <c r="AH224" s="183"/>
      <c r="AI224" s="183"/>
      <c r="AJ224" s="183"/>
      <c r="AK224" s="183"/>
      <c r="AL224" s="183"/>
      <c r="AM224" s="183"/>
      <c r="AN224" s="183"/>
      <c r="AO224" s="183"/>
      <c r="AP224" s="183"/>
      <c r="AQ224" s="242"/>
      <c r="AR224" s="145"/>
      <c r="AS224" s="183"/>
      <c r="AT224" s="183"/>
      <c r="AU224" s="183"/>
      <c r="AV224" s="183"/>
      <c r="AW224" s="183"/>
    </row>
    <row r="225" spans="1:49" ht="15">
      <c r="A225" s="82"/>
      <c r="B225" s="82"/>
      <c r="D225" s="350" t="s">
        <v>263</v>
      </c>
      <c r="E225" s="350"/>
      <c r="F225" s="82"/>
      <c r="G225" s="82"/>
      <c r="H225" s="82"/>
      <c r="I225" s="82"/>
      <c r="J225" s="82"/>
      <c r="K225" s="82"/>
      <c r="L225" s="82"/>
      <c r="M225" s="82"/>
      <c r="N225" s="82"/>
      <c r="O225" s="183"/>
      <c r="P225" s="183"/>
      <c r="Q225" s="183"/>
      <c r="R225" s="183"/>
      <c r="S225" s="183"/>
      <c r="T225" s="183"/>
      <c r="U225" s="183"/>
      <c r="V225" s="183"/>
      <c r="W225" s="183"/>
      <c r="X225" s="183"/>
      <c r="Y225" s="183"/>
      <c r="Z225" s="183"/>
      <c r="AA225" s="183"/>
      <c r="AB225" s="183"/>
      <c r="AC225" s="183"/>
      <c r="AD225" s="183"/>
      <c r="AE225" s="183"/>
      <c r="AF225" s="183"/>
      <c r="AG225" s="183"/>
      <c r="AH225" s="183"/>
      <c r="AI225" s="183"/>
      <c r="AJ225" s="183"/>
      <c r="AK225" s="183"/>
      <c r="AL225" s="183"/>
      <c r="AM225" s="183"/>
      <c r="AN225" s="183"/>
      <c r="AO225" s="183"/>
      <c r="AP225" s="183"/>
      <c r="AQ225" s="242"/>
      <c r="AR225" s="363"/>
      <c r="AS225" s="183"/>
      <c r="AT225" s="183"/>
      <c r="AU225" s="183"/>
      <c r="AV225" s="183"/>
      <c r="AW225" s="183"/>
    </row>
    <row r="226" spans="1:49" ht="15">
      <c r="A226" s="82"/>
      <c r="B226" s="82"/>
      <c r="C226" s="82"/>
      <c r="D226" s="82"/>
      <c r="E226" s="82" t="s">
        <v>264</v>
      </c>
      <c r="F226" s="82"/>
      <c r="G226" s="82" t="s">
        <v>210</v>
      </c>
      <c r="H226" s="82"/>
      <c r="I226" s="82"/>
      <c r="J226" s="82"/>
      <c r="K226" s="82"/>
      <c r="L226" s="82"/>
      <c r="M226" s="82"/>
      <c r="N226" s="82"/>
      <c r="O226" s="183"/>
      <c r="P226" s="183"/>
      <c r="Q226" s="183"/>
      <c r="R226" s="183"/>
      <c r="S226" s="183"/>
      <c r="T226" s="183"/>
      <c r="U226" s="183"/>
      <c r="V226" s="183"/>
      <c r="W226" s="183"/>
      <c r="X226" s="183"/>
      <c r="Y226" s="183"/>
      <c r="Z226" s="183"/>
      <c r="AA226" s="183"/>
      <c r="AB226" s="183"/>
      <c r="AC226" s="183"/>
      <c r="AD226" s="183"/>
      <c r="AE226" s="183"/>
      <c r="AF226" s="183"/>
      <c r="AG226" s="183"/>
      <c r="AH226" s="183"/>
      <c r="AI226" s="183"/>
      <c r="AJ226" s="183"/>
      <c r="AK226" s="183"/>
      <c r="AL226" s="183"/>
      <c r="AM226" s="183"/>
      <c r="AN226" s="183"/>
      <c r="AO226" s="183"/>
      <c r="AP226" s="183"/>
      <c r="AQ226" s="242"/>
      <c r="AR226" s="408">
        <v>0.05</v>
      </c>
      <c r="AS226" s="408">
        <v>0.05</v>
      </c>
      <c r="AT226" s="408">
        <v>0.05</v>
      </c>
      <c r="AU226" s="408">
        <v>0.05</v>
      </c>
      <c r="AV226" s="408">
        <v>0.05</v>
      </c>
      <c r="AW226" s="183"/>
    </row>
    <row r="227" spans="1:49" ht="15">
      <c r="A227" s="82"/>
      <c r="B227" s="82"/>
      <c r="C227" s="82"/>
      <c r="D227" s="82"/>
      <c r="E227" s="82" t="s">
        <v>265</v>
      </c>
      <c r="F227" s="82"/>
      <c r="G227" s="82" t="s">
        <v>210</v>
      </c>
      <c r="H227" s="82"/>
      <c r="I227" s="82"/>
      <c r="J227" s="82"/>
      <c r="K227" s="82"/>
      <c r="L227" s="82"/>
      <c r="M227" s="82"/>
      <c r="N227" s="82"/>
      <c r="O227" s="183"/>
      <c r="P227" s="183"/>
      <c r="Q227" s="183"/>
      <c r="R227" s="183"/>
      <c r="S227" s="183"/>
      <c r="T227" s="183"/>
      <c r="U227" s="183"/>
      <c r="V227" s="183"/>
      <c r="W227" s="183"/>
      <c r="X227" s="183"/>
      <c r="Y227" s="183"/>
      <c r="Z227" s="183"/>
      <c r="AA227" s="183"/>
      <c r="AB227" s="183"/>
      <c r="AC227" s="183"/>
      <c r="AD227" s="183"/>
      <c r="AE227" s="183"/>
      <c r="AF227" s="183"/>
      <c r="AG227" s="183"/>
      <c r="AH227" s="183"/>
      <c r="AI227" s="183"/>
      <c r="AJ227" s="183"/>
      <c r="AK227" s="183"/>
      <c r="AL227" s="183"/>
      <c r="AM227" s="183"/>
      <c r="AN227" s="183"/>
      <c r="AO227" s="183"/>
      <c r="AP227" s="183"/>
      <c r="AQ227" s="242"/>
      <c r="AR227" s="408">
        <v>0.05</v>
      </c>
      <c r="AS227" s="408">
        <v>0.05</v>
      </c>
      <c r="AT227" s="408">
        <v>0.05</v>
      </c>
      <c r="AU227" s="408">
        <v>0.05</v>
      </c>
      <c r="AV227" s="408">
        <v>0.05</v>
      </c>
      <c r="AW227" s="183"/>
    </row>
    <row r="228" spans="1:49" ht="15">
      <c r="A228" s="82"/>
      <c r="B228" s="82"/>
      <c r="C228" s="82"/>
      <c r="D228" s="82"/>
      <c r="E228" s="82" t="s">
        <v>266</v>
      </c>
      <c r="F228" s="82"/>
      <c r="G228" s="82" t="s">
        <v>210</v>
      </c>
      <c r="H228" s="82"/>
      <c r="I228" s="82"/>
      <c r="J228" s="82"/>
      <c r="K228" s="82"/>
      <c r="L228" s="82"/>
      <c r="M228" s="82"/>
      <c r="N228" s="82"/>
      <c r="O228" s="183"/>
      <c r="P228" s="183"/>
      <c r="Q228" s="183"/>
      <c r="R228" s="183"/>
      <c r="S228" s="183"/>
      <c r="T228" s="183"/>
      <c r="U228" s="183"/>
      <c r="V228" s="183"/>
      <c r="W228" s="183"/>
      <c r="X228" s="183"/>
      <c r="Y228" s="183"/>
      <c r="Z228" s="183"/>
      <c r="AA228" s="183"/>
      <c r="AB228" s="183"/>
      <c r="AC228" s="183"/>
      <c r="AD228" s="183"/>
      <c r="AE228" s="183"/>
      <c r="AF228" s="183"/>
      <c r="AG228" s="183"/>
      <c r="AH228" s="183"/>
      <c r="AI228" s="183"/>
      <c r="AJ228" s="183"/>
      <c r="AK228" s="183"/>
      <c r="AL228" s="183"/>
      <c r="AM228" s="183"/>
      <c r="AN228" s="183"/>
      <c r="AO228" s="183"/>
      <c r="AP228" s="183"/>
      <c r="AQ228" s="242"/>
      <c r="AR228" s="408">
        <v>0.03</v>
      </c>
      <c r="AS228" s="408">
        <v>0.03</v>
      </c>
      <c r="AT228" s="408">
        <v>0.03</v>
      </c>
      <c r="AU228" s="408">
        <v>0.03</v>
      </c>
      <c r="AV228" s="408">
        <v>0.03</v>
      </c>
      <c r="AW228" s="183"/>
    </row>
    <row r="229" spans="1:49" ht="15">
      <c r="A229" s="82"/>
      <c r="B229" s="82"/>
      <c r="C229" s="82"/>
      <c r="D229" s="82"/>
      <c r="E229" s="82" t="s">
        <v>267</v>
      </c>
      <c r="F229" s="82"/>
      <c r="G229" s="82" t="s">
        <v>210</v>
      </c>
      <c r="H229" s="82"/>
      <c r="I229" s="82"/>
      <c r="J229" s="82"/>
      <c r="K229" s="82"/>
      <c r="L229" s="82"/>
      <c r="M229" s="82"/>
      <c r="N229" s="82"/>
      <c r="O229" s="183"/>
      <c r="P229" s="183"/>
      <c r="Q229" s="183"/>
      <c r="R229" s="183"/>
      <c r="S229" s="183"/>
      <c r="T229" s="183"/>
      <c r="U229" s="183"/>
      <c r="V229" s="183"/>
      <c r="W229" s="183"/>
      <c r="X229" s="183"/>
      <c r="Y229" s="183"/>
      <c r="Z229" s="183"/>
      <c r="AA229" s="183"/>
      <c r="AB229" s="183"/>
      <c r="AC229" s="183"/>
      <c r="AD229" s="183"/>
      <c r="AE229" s="183"/>
      <c r="AF229" s="183"/>
      <c r="AG229" s="183"/>
      <c r="AH229" s="183"/>
      <c r="AI229" s="183"/>
      <c r="AJ229" s="183"/>
      <c r="AK229" s="183"/>
      <c r="AL229" s="183"/>
      <c r="AM229" s="183"/>
      <c r="AN229" s="183"/>
      <c r="AO229" s="183"/>
      <c r="AP229" s="183"/>
      <c r="AQ229" s="242"/>
      <c r="AR229" s="408">
        <v>0.6</v>
      </c>
      <c r="AS229" s="408">
        <v>0.6</v>
      </c>
      <c r="AT229" s="408">
        <v>0.6</v>
      </c>
      <c r="AU229" s="408">
        <v>0.6</v>
      </c>
      <c r="AV229" s="408">
        <v>0.6</v>
      </c>
      <c r="AW229" s="183"/>
    </row>
    <row r="230" spans="1:49" ht="15">
      <c r="A230" s="82"/>
      <c r="B230" s="82"/>
      <c r="C230" s="82"/>
      <c r="D230" s="82"/>
      <c r="E230" s="82" t="s">
        <v>268</v>
      </c>
      <c r="F230" s="82"/>
      <c r="G230" s="82" t="s">
        <v>210</v>
      </c>
      <c r="H230" s="82"/>
      <c r="I230" s="82"/>
      <c r="J230" s="82"/>
      <c r="K230" s="82"/>
      <c r="L230" s="82"/>
      <c r="M230" s="82"/>
      <c r="N230" s="82"/>
      <c r="O230" s="183"/>
      <c r="P230" s="183"/>
      <c r="Q230" s="183"/>
      <c r="R230" s="183"/>
      <c r="S230" s="183"/>
      <c r="T230" s="183"/>
      <c r="U230" s="183"/>
      <c r="V230" s="183"/>
      <c r="W230" s="183"/>
      <c r="X230" s="183"/>
      <c r="Y230" s="183"/>
      <c r="Z230" s="183"/>
      <c r="AA230" s="183"/>
      <c r="AB230" s="183"/>
      <c r="AC230" s="183"/>
      <c r="AD230" s="183"/>
      <c r="AE230" s="183"/>
      <c r="AF230" s="183"/>
      <c r="AG230" s="183"/>
      <c r="AH230" s="183"/>
      <c r="AI230" s="183"/>
      <c r="AJ230" s="183"/>
      <c r="AK230" s="183"/>
      <c r="AL230" s="183"/>
      <c r="AM230" s="183"/>
      <c r="AN230" s="183"/>
      <c r="AO230" s="183"/>
      <c r="AP230" s="183"/>
      <c r="AQ230" s="242"/>
      <c r="AR230" s="408">
        <v>0.25</v>
      </c>
      <c r="AS230" s="408">
        <v>0.25</v>
      </c>
      <c r="AT230" s="408">
        <v>0.25</v>
      </c>
      <c r="AU230" s="408">
        <v>0.25</v>
      </c>
      <c r="AV230" s="408">
        <v>0.25</v>
      </c>
      <c r="AW230" s="183"/>
    </row>
    <row r="231" spans="1:49" ht="15">
      <c r="A231" s="82"/>
      <c r="B231" s="82"/>
      <c r="C231" s="82"/>
      <c r="D231" s="82"/>
      <c r="E231" s="82" t="s">
        <v>269</v>
      </c>
      <c r="F231" s="82"/>
      <c r="G231" s="82" t="s">
        <v>210</v>
      </c>
      <c r="H231" s="82"/>
      <c r="I231" s="82"/>
      <c r="J231" s="82"/>
      <c r="K231" s="82"/>
      <c r="L231" s="82"/>
      <c r="M231" s="82"/>
      <c r="N231" s="82"/>
      <c r="O231" s="183"/>
      <c r="P231" s="183"/>
      <c r="Q231" s="183"/>
      <c r="R231" s="183"/>
      <c r="S231" s="183"/>
      <c r="T231" s="183"/>
      <c r="U231" s="183"/>
      <c r="V231" s="183"/>
      <c r="W231" s="183"/>
      <c r="X231" s="183"/>
      <c r="Y231" s="183"/>
      <c r="Z231" s="183"/>
      <c r="AA231" s="183"/>
      <c r="AB231" s="183"/>
      <c r="AC231" s="183"/>
      <c r="AD231" s="183"/>
      <c r="AE231" s="183"/>
      <c r="AF231" s="183"/>
      <c r="AG231" s="183"/>
      <c r="AH231" s="183"/>
      <c r="AI231" s="183"/>
      <c r="AJ231" s="183"/>
      <c r="AK231" s="183"/>
      <c r="AL231" s="183"/>
      <c r="AM231" s="183"/>
      <c r="AN231" s="183"/>
      <c r="AO231" s="183"/>
      <c r="AP231" s="183"/>
      <c r="AQ231" s="242"/>
      <c r="AR231" s="408">
        <v>0</v>
      </c>
      <c r="AS231" s="408">
        <v>0</v>
      </c>
      <c r="AT231" s="408">
        <v>0</v>
      </c>
      <c r="AU231" s="408">
        <v>0</v>
      </c>
      <c r="AV231" s="408">
        <v>0</v>
      </c>
      <c r="AW231" s="183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3"/>
      <c r="P232" s="183"/>
      <c r="Q232" s="183"/>
      <c r="R232" s="183"/>
      <c r="S232" s="183"/>
      <c r="T232" s="183"/>
      <c r="U232" s="183"/>
      <c r="V232" s="183"/>
      <c r="W232" s="183"/>
      <c r="X232" s="183"/>
      <c r="Y232" s="183"/>
      <c r="Z232" s="183"/>
      <c r="AA232" s="183"/>
      <c r="AB232" s="183"/>
      <c r="AC232" s="183"/>
      <c r="AD232" s="183"/>
      <c r="AE232" s="183"/>
      <c r="AF232" s="183"/>
      <c r="AG232" s="183"/>
      <c r="AH232" s="183"/>
      <c r="AI232" s="183"/>
      <c r="AJ232" s="183"/>
      <c r="AK232" s="183"/>
      <c r="AL232" s="183"/>
      <c r="AM232" s="183"/>
      <c r="AN232" s="183"/>
      <c r="AO232" s="183"/>
      <c r="AP232" s="183"/>
      <c r="AQ232" s="242"/>
      <c r="AR232" s="145"/>
      <c r="AS232" s="183"/>
      <c r="AT232" s="183"/>
      <c r="AU232" s="183"/>
      <c r="AV232" s="183"/>
      <c r="AW232" s="183"/>
    </row>
    <row r="233" spans="1:49" ht="15">
      <c r="A233" s="82"/>
      <c r="B233" s="82"/>
      <c r="D233" s="350" t="s">
        <v>270</v>
      </c>
      <c r="E233" s="350"/>
      <c r="F233" s="82"/>
      <c r="G233" s="82"/>
      <c r="H233" s="82"/>
      <c r="I233" s="82"/>
      <c r="J233" s="82"/>
      <c r="K233" s="82"/>
      <c r="L233" s="82"/>
      <c r="M233" s="82"/>
      <c r="N233" s="82"/>
      <c r="O233" s="183"/>
      <c r="P233" s="183"/>
      <c r="Q233" s="183"/>
      <c r="R233" s="183"/>
      <c r="S233" s="183"/>
      <c r="T233" s="183"/>
      <c r="U233" s="183"/>
      <c r="V233" s="183"/>
      <c r="W233" s="183"/>
      <c r="X233" s="183"/>
      <c r="Y233" s="183"/>
      <c r="Z233" s="183"/>
      <c r="AA233" s="183"/>
      <c r="AB233" s="183"/>
      <c r="AC233" s="183"/>
      <c r="AD233" s="183"/>
      <c r="AE233" s="183"/>
      <c r="AF233" s="183"/>
      <c r="AG233" s="183"/>
      <c r="AH233" s="183"/>
      <c r="AI233" s="183"/>
      <c r="AJ233" s="183"/>
      <c r="AK233" s="183"/>
      <c r="AL233" s="183"/>
      <c r="AM233" s="183"/>
      <c r="AN233" s="183"/>
      <c r="AO233" s="183"/>
      <c r="AP233" s="183"/>
      <c r="AQ233" s="242"/>
      <c r="AR233" s="363"/>
      <c r="AS233" s="183"/>
      <c r="AT233" s="183"/>
      <c r="AU233" s="183"/>
      <c r="AV233" s="183"/>
      <c r="AW233" s="183"/>
    </row>
    <row r="234" spans="1:49" ht="15">
      <c r="A234" s="82"/>
      <c r="B234" s="82"/>
      <c r="C234" s="82"/>
      <c r="D234" s="82"/>
      <c r="E234" s="82" t="s">
        <v>271</v>
      </c>
      <c r="F234" s="82"/>
      <c r="G234" s="82" t="s">
        <v>210</v>
      </c>
      <c r="H234" s="82"/>
      <c r="I234" s="408">
        <v>0.78</v>
      </c>
      <c r="J234" s="82"/>
      <c r="K234" s="82"/>
      <c r="L234" s="82"/>
      <c r="M234" s="82"/>
      <c r="N234" s="82"/>
      <c r="O234" s="183"/>
      <c r="P234" s="183"/>
      <c r="Q234" s="183"/>
      <c r="R234" s="183"/>
      <c r="S234" s="183"/>
      <c r="T234" s="183"/>
      <c r="U234" s="183"/>
      <c r="V234" s="183"/>
      <c r="W234" s="183"/>
      <c r="X234" s="183"/>
      <c r="Y234" s="183"/>
      <c r="Z234" s="183"/>
      <c r="AA234" s="183"/>
      <c r="AB234" s="183"/>
      <c r="AC234" s="183"/>
      <c r="AD234" s="183"/>
      <c r="AE234" s="183"/>
      <c r="AF234" s="183"/>
      <c r="AG234" s="183"/>
      <c r="AH234" s="183"/>
      <c r="AI234" s="183"/>
      <c r="AJ234" s="183"/>
      <c r="AK234" s="183"/>
      <c r="AL234" s="183"/>
      <c r="AM234" s="183"/>
      <c r="AN234" s="183"/>
      <c r="AO234" s="183"/>
      <c r="AP234" s="183"/>
      <c r="AQ234" s="242"/>
      <c r="AR234" s="363"/>
      <c r="AS234" s="262"/>
      <c r="AT234" s="262"/>
      <c r="AU234" s="262"/>
      <c r="AV234" s="262"/>
      <c r="AW234" s="183"/>
    </row>
    <row r="235" spans="1:49" ht="15">
      <c r="A235" s="82"/>
      <c r="B235" s="82"/>
      <c r="C235" s="82"/>
      <c r="D235" s="82"/>
      <c r="E235" s="82" t="s">
        <v>272</v>
      </c>
      <c r="F235" s="82"/>
      <c r="G235" s="82" t="s">
        <v>210</v>
      </c>
      <c r="H235" s="82"/>
      <c r="I235" s="408">
        <v>0.85</v>
      </c>
      <c r="J235" s="82"/>
      <c r="K235" s="82"/>
      <c r="L235" s="82"/>
      <c r="M235" s="82"/>
      <c r="N235" s="82"/>
      <c r="O235" s="183"/>
      <c r="P235" s="183"/>
      <c r="Q235" s="183"/>
      <c r="R235" s="183"/>
      <c r="S235" s="183"/>
      <c r="T235" s="183"/>
      <c r="U235" s="183"/>
      <c r="V235" s="183"/>
      <c r="W235" s="183"/>
      <c r="X235" s="183"/>
      <c r="Y235" s="183"/>
      <c r="Z235" s="183"/>
      <c r="AA235" s="183"/>
      <c r="AB235" s="183"/>
      <c r="AC235" s="183"/>
      <c r="AD235" s="183"/>
      <c r="AE235" s="183"/>
      <c r="AF235" s="183"/>
      <c r="AG235" s="183"/>
      <c r="AH235" s="183"/>
      <c r="AI235" s="183"/>
      <c r="AJ235" s="183"/>
      <c r="AK235" s="183"/>
      <c r="AL235" s="183"/>
      <c r="AM235" s="183"/>
      <c r="AN235" s="183"/>
      <c r="AO235" s="183"/>
      <c r="AP235" s="183"/>
      <c r="AQ235" s="242"/>
      <c r="AR235" s="363"/>
      <c r="AS235" s="262"/>
      <c r="AT235" s="262"/>
      <c r="AU235" s="262"/>
      <c r="AV235" s="262"/>
      <c r="AW235" s="183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3"/>
      <c r="P236" s="183"/>
      <c r="Q236" s="183"/>
      <c r="R236" s="183"/>
      <c r="S236" s="183"/>
      <c r="T236" s="183"/>
      <c r="U236" s="183"/>
      <c r="V236" s="183"/>
      <c r="W236" s="183"/>
      <c r="X236" s="183"/>
      <c r="Y236" s="183"/>
      <c r="Z236" s="183"/>
      <c r="AA236" s="183"/>
      <c r="AB236" s="183"/>
      <c r="AC236" s="183"/>
      <c r="AD236" s="183"/>
      <c r="AE236" s="183"/>
      <c r="AF236" s="183"/>
      <c r="AG236" s="183"/>
      <c r="AH236" s="183"/>
      <c r="AI236" s="183"/>
      <c r="AJ236" s="183"/>
      <c r="AK236" s="183"/>
      <c r="AL236" s="183"/>
      <c r="AM236" s="183"/>
      <c r="AN236" s="183"/>
      <c r="AO236" s="183"/>
      <c r="AP236" s="183"/>
      <c r="AQ236" s="242"/>
      <c r="AR236" s="145"/>
      <c r="AS236" s="183"/>
      <c r="AT236" s="183"/>
      <c r="AU236" s="183"/>
      <c r="AV236" s="183"/>
      <c r="AW236" s="183"/>
    </row>
    <row r="237" spans="1:49" ht="15">
      <c r="A237" s="82"/>
      <c r="B237" s="82"/>
      <c r="C237" s="82"/>
      <c r="D237" s="82"/>
      <c r="E237" s="2" t="s">
        <v>273</v>
      </c>
      <c r="F237" s="82"/>
      <c r="G237" s="82" t="s">
        <v>210</v>
      </c>
      <c r="H237" s="82" t="s">
        <v>274</v>
      </c>
      <c r="I237" s="408">
        <v>0.5</v>
      </c>
      <c r="J237" s="82"/>
      <c r="K237" s="82"/>
      <c r="L237" s="82"/>
      <c r="M237" s="82"/>
      <c r="N237" s="82"/>
      <c r="O237" s="183"/>
      <c r="P237" s="183"/>
      <c r="Q237" s="183"/>
      <c r="R237" s="183"/>
      <c r="S237" s="183"/>
      <c r="T237" s="183"/>
      <c r="U237" s="183"/>
      <c r="V237" s="183"/>
      <c r="W237" s="183"/>
      <c r="X237" s="183"/>
      <c r="Y237" s="183"/>
      <c r="Z237" s="183"/>
      <c r="AA237" s="183"/>
      <c r="AB237" s="183"/>
      <c r="AC237" s="183"/>
      <c r="AD237" s="183"/>
      <c r="AE237" s="183"/>
      <c r="AF237" s="183"/>
      <c r="AG237" s="183"/>
      <c r="AH237" s="183"/>
      <c r="AI237" s="183"/>
      <c r="AJ237" s="183"/>
      <c r="AK237" s="183"/>
      <c r="AL237" s="183"/>
      <c r="AM237" s="183"/>
      <c r="AN237" s="183"/>
      <c r="AO237" s="183"/>
      <c r="AP237" s="183"/>
      <c r="AQ237" s="242"/>
      <c r="AR237" s="136"/>
      <c r="AS237" s="136"/>
      <c r="AT237" s="136"/>
      <c r="AU237" s="136"/>
      <c r="AV237" s="136"/>
      <c r="AW237" s="183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3"/>
      <c r="P238" s="183"/>
      <c r="Q238" s="183"/>
      <c r="R238" s="183"/>
      <c r="S238" s="183"/>
      <c r="T238" s="183"/>
      <c r="U238" s="183"/>
      <c r="V238" s="183"/>
      <c r="W238" s="183"/>
      <c r="X238" s="183"/>
      <c r="Y238" s="183"/>
      <c r="Z238" s="183"/>
      <c r="AA238" s="183"/>
      <c r="AB238" s="183"/>
      <c r="AC238" s="183"/>
      <c r="AD238" s="183"/>
      <c r="AE238" s="183"/>
      <c r="AF238" s="183"/>
      <c r="AG238" s="183"/>
      <c r="AH238" s="183"/>
      <c r="AI238" s="183"/>
      <c r="AJ238" s="183"/>
      <c r="AK238" s="183"/>
      <c r="AL238" s="183"/>
      <c r="AM238" s="183"/>
      <c r="AN238" s="183"/>
      <c r="AO238" s="183"/>
      <c r="AP238" s="183"/>
      <c r="AQ238" s="242"/>
      <c r="AR238" s="145"/>
      <c r="AS238" s="183"/>
      <c r="AT238" s="183"/>
      <c r="AU238" s="183"/>
      <c r="AV238" s="183"/>
      <c r="AW238" s="183"/>
    </row>
    <row r="239" spans="1:49" ht="15">
      <c r="A239" s="82"/>
      <c r="B239" s="407" t="s">
        <v>275</v>
      </c>
      <c r="C239" s="407"/>
      <c r="D239" s="407"/>
      <c r="E239" s="407"/>
      <c r="F239" s="407"/>
      <c r="G239" s="407"/>
      <c r="H239" s="407"/>
      <c r="I239" s="407"/>
      <c r="J239" s="407"/>
      <c r="K239" s="407"/>
      <c r="L239" s="407"/>
      <c r="M239" s="407"/>
      <c r="N239" s="407"/>
      <c r="O239" s="404"/>
      <c r="P239" s="404"/>
      <c r="Q239" s="404"/>
      <c r="R239" s="404"/>
      <c r="S239" s="404"/>
      <c r="T239" s="404"/>
      <c r="U239" s="404"/>
      <c r="V239" s="404"/>
      <c r="W239" s="404"/>
      <c r="X239" s="404"/>
      <c r="Y239" s="404"/>
      <c r="Z239" s="404"/>
      <c r="AA239" s="404"/>
      <c r="AB239" s="404"/>
      <c r="AC239" s="404"/>
      <c r="AD239" s="404"/>
      <c r="AE239" s="404"/>
      <c r="AF239" s="404"/>
      <c r="AG239" s="404"/>
      <c r="AH239" s="404"/>
      <c r="AI239" s="404"/>
      <c r="AJ239" s="404"/>
      <c r="AK239" s="404"/>
      <c r="AL239" s="404"/>
      <c r="AM239" s="404"/>
      <c r="AN239" s="404"/>
      <c r="AO239" s="404"/>
      <c r="AP239" s="404"/>
      <c r="AQ239" s="406"/>
      <c r="AR239" s="405"/>
      <c r="AS239" s="404"/>
      <c r="AT239" s="404"/>
      <c r="AU239" s="404"/>
      <c r="AV239" s="404"/>
      <c r="AW239" s="183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3"/>
      <c r="P240" s="183"/>
      <c r="Q240" s="183"/>
      <c r="R240" s="183"/>
      <c r="S240" s="183"/>
      <c r="T240" s="183"/>
      <c r="U240" s="183"/>
      <c r="V240" s="183"/>
      <c r="W240" s="183"/>
      <c r="X240" s="183"/>
      <c r="Y240" s="183"/>
      <c r="Z240" s="183"/>
      <c r="AA240" s="183"/>
      <c r="AB240" s="183"/>
      <c r="AC240" s="183"/>
      <c r="AD240" s="183"/>
      <c r="AE240" s="183"/>
      <c r="AF240" s="183"/>
      <c r="AG240" s="183"/>
      <c r="AH240" s="183"/>
      <c r="AI240" s="183"/>
      <c r="AJ240" s="183"/>
      <c r="AK240" s="183"/>
      <c r="AL240" s="183"/>
      <c r="AM240" s="183"/>
      <c r="AN240" s="183"/>
      <c r="AO240" s="183"/>
      <c r="AP240" s="183"/>
      <c r="AQ240" s="242"/>
      <c r="AR240" s="145"/>
      <c r="AS240" s="183"/>
      <c r="AT240" s="183"/>
      <c r="AU240" s="183"/>
      <c r="AV240" s="183"/>
      <c r="AW240" s="183"/>
    </row>
    <row r="241" spans="1:49" ht="15">
      <c r="A241" s="82"/>
      <c r="B241" s="82"/>
      <c r="C241" s="82"/>
      <c r="D241" s="82"/>
      <c r="E241" s="7" t="s">
        <v>276</v>
      </c>
      <c r="F241" s="82"/>
      <c r="G241" s="2" t="s">
        <v>106</v>
      </c>
      <c r="H241" s="82"/>
      <c r="I241" s="414">
        <v>29.993840965466223</v>
      </c>
      <c r="J241" s="82"/>
      <c r="K241" s="82"/>
      <c r="L241" s="82"/>
      <c r="M241" s="82"/>
      <c r="N241" s="82"/>
      <c r="O241" s="183"/>
      <c r="P241" s="183"/>
      <c r="Q241" s="183"/>
      <c r="R241" s="183"/>
      <c r="S241" s="183"/>
      <c r="T241" s="183"/>
      <c r="U241" s="183"/>
      <c r="V241" s="183"/>
      <c r="W241" s="183"/>
      <c r="X241" s="183"/>
      <c r="Y241" s="183"/>
      <c r="Z241" s="183"/>
      <c r="AA241" s="183"/>
      <c r="AB241" s="183"/>
      <c r="AC241" s="183"/>
      <c r="AD241" s="183"/>
      <c r="AE241" s="183"/>
      <c r="AF241" s="183"/>
      <c r="AG241" s="183"/>
      <c r="AH241" s="183"/>
      <c r="AI241" s="183"/>
      <c r="AJ241" s="183"/>
      <c r="AK241" s="183"/>
      <c r="AL241" s="183"/>
      <c r="AM241" s="183"/>
      <c r="AN241" s="183"/>
      <c r="AO241" s="183"/>
      <c r="AP241" s="183"/>
      <c r="AQ241" s="242"/>
      <c r="AR241" s="145"/>
      <c r="AS241" s="183"/>
      <c r="AT241" s="183"/>
      <c r="AU241" s="183"/>
      <c r="AV241" s="183"/>
      <c r="AW241" s="183"/>
    </row>
    <row r="242" spans="1:49" ht="15">
      <c r="A242" s="82"/>
      <c r="B242" s="82"/>
      <c r="C242" s="82"/>
      <c r="D242" s="82"/>
      <c r="E242" s="7" t="s">
        <v>277</v>
      </c>
      <c r="F242" s="82"/>
      <c r="G242" s="2" t="s">
        <v>278</v>
      </c>
      <c r="H242" s="82"/>
      <c r="I242" s="415">
        <v>33328</v>
      </c>
      <c r="J242" s="82"/>
      <c r="K242" s="82"/>
      <c r="L242" s="82"/>
      <c r="M242" s="82"/>
      <c r="N242" s="82"/>
      <c r="O242" s="183"/>
      <c r="P242" s="183"/>
      <c r="Q242" s="183"/>
      <c r="R242" s="183"/>
      <c r="S242" s="183"/>
      <c r="T242" s="183"/>
      <c r="U242" s="183"/>
      <c r="V242" s="183"/>
      <c r="W242" s="183"/>
      <c r="X242" s="183"/>
      <c r="Y242" s="183"/>
      <c r="Z242" s="183"/>
      <c r="AA242" s="183"/>
      <c r="AB242" s="183"/>
      <c r="AC242" s="183"/>
      <c r="AD242" s="183"/>
      <c r="AE242" s="183"/>
      <c r="AF242" s="183"/>
      <c r="AG242" s="183"/>
      <c r="AH242" s="183"/>
      <c r="AI242" s="183"/>
      <c r="AJ242" s="183"/>
      <c r="AK242" s="183"/>
      <c r="AL242" s="183"/>
      <c r="AM242" s="183"/>
      <c r="AN242" s="183"/>
      <c r="AO242" s="183"/>
      <c r="AP242" s="183"/>
      <c r="AQ242" s="242"/>
      <c r="AR242" s="145"/>
      <c r="AS242" s="183"/>
      <c r="AT242" s="183"/>
      <c r="AU242" s="183"/>
      <c r="AV242" s="183"/>
      <c r="AW242" s="183"/>
    </row>
    <row r="243" spans="1:49" ht="15">
      <c r="A243" s="82"/>
      <c r="B243" s="82"/>
      <c r="C243" s="82"/>
      <c r="D243" s="82"/>
      <c r="E243" s="7" t="s">
        <v>279</v>
      </c>
      <c r="F243" s="82"/>
      <c r="G243" s="2" t="s">
        <v>280</v>
      </c>
      <c r="H243" s="82"/>
      <c r="I243" s="414">
        <v>3.5</v>
      </c>
      <c r="J243" s="82"/>
      <c r="K243" s="82"/>
      <c r="L243" s="82"/>
      <c r="M243" s="82"/>
      <c r="N243" s="82"/>
      <c r="O243" s="183"/>
      <c r="P243" s="183"/>
      <c r="Q243" s="183"/>
      <c r="R243" s="183"/>
      <c r="S243" s="183"/>
      <c r="T243" s="183"/>
      <c r="U243" s="183"/>
      <c r="V243" s="183"/>
      <c r="W243" s="183"/>
      <c r="X243" s="183"/>
      <c r="Y243" s="183"/>
      <c r="Z243" s="183"/>
      <c r="AA243" s="183"/>
      <c r="AB243" s="183"/>
      <c r="AC243" s="183"/>
      <c r="AD243" s="183"/>
      <c r="AE243" s="183"/>
      <c r="AF243" s="183"/>
      <c r="AG243" s="183"/>
      <c r="AH243" s="183"/>
      <c r="AI243" s="183"/>
      <c r="AJ243" s="183"/>
      <c r="AK243" s="183"/>
      <c r="AL243" s="183"/>
      <c r="AM243" s="183"/>
      <c r="AN243" s="183"/>
      <c r="AO243" s="183"/>
      <c r="AP243" s="183"/>
      <c r="AQ243" s="242"/>
      <c r="AR243" s="145"/>
      <c r="AS243" s="183"/>
      <c r="AT243" s="183"/>
      <c r="AU243" s="183"/>
      <c r="AV243" s="183"/>
      <c r="AW243" s="183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3"/>
      <c r="P244" s="183"/>
      <c r="Q244" s="183"/>
      <c r="R244" s="183"/>
      <c r="S244" s="183"/>
      <c r="T244" s="183"/>
      <c r="U244" s="183"/>
      <c r="V244" s="183"/>
      <c r="W244" s="183"/>
      <c r="X244" s="183"/>
      <c r="Y244" s="183"/>
      <c r="Z244" s="183"/>
      <c r="AA244" s="183"/>
      <c r="AB244" s="183"/>
      <c r="AC244" s="183"/>
      <c r="AD244" s="183"/>
      <c r="AE244" s="183"/>
      <c r="AF244" s="183"/>
      <c r="AG244" s="183"/>
      <c r="AH244" s="183"/>
      <c r="AI244" s="183"/>
      <c r="AJ244" s="183"/>
      <c r="AK244" s="183"/>
      <c r="AL244" s="183"/>
      <c r="AM244" s="183"/>
      <c r="AN244" s="183"/>
      <c r="AO244" s="183"/>
      <c r="AP244" s="183"/>
      <c r="AQ244" s="242"/>
      <c r="AR244" s="145"/>
      <c r="AS244" s="183"/>
      <c r="AT244" s="183"/>
      <c r="AU244" s="183"/>
      <c r="AV244" s="183"/>
      <c r="AW244" s="183"/>
    </row>
    <row r="245" spans="1:49" ht="15">
      <c r="A245" s="82"/>
      <c r="B245" s="82"/>
      <c r="C245" s="82"/>
      <c r="D245" s="82"/>
      <c r="E245" s="41" t="s">
        <v>281</v>
      </c>
      <c r="F245" s="82"/>
      <c r="G245" s="2" t="s">
        <v>282</v>
      </c>
      <c r="H245" s="82"/>
      <c r="I245" s="410">
        <v>15</v>
      </c>
      <c r="J245" s="82"/>
      <c r="K245" s="82"/>
      <c r="L245" s="82"/>
      <c r="M245" s="82"/>
      <c r="N245" s="82"/>
      <c r="O245" s="183"/>
      <c r="P245" s="183"/>
      <c r="Q245" s="183"/>
      <c r="R245" s="183"/>
      <c r="S245" s="183"/>
      <c r="T245" s="183"/>
      <c r="U245" s="183"/>
      <c r="V245" s="183"/>
      <c r="W245" s="183"/>
      <c r="X245" s="183"/>
      <c r="Y245" s="183"/>
      <c r="Z245" s="183"/>
      <c r="AA245" s="183"/>
      <c r="AB245" s="183"/>
      <c r="AC245" s="183"/>
      <c r="AD245" s="183"/>
      <c r="AE245" s="183"/>
      <c r="AF245" s="183"/>
      <c r="AG245" s="183"/>
      <c r="AH245" s="183"/>
      <c r="AI245" s="183"/>
      <c r="AJ245" s="183"/>
      <c r="AK245" s="183"/>
      <c r="AL245" s="183"/>
      <c r="AM245" s="183"/>
      <c r="AN245" s="183"/>
      <c r="AO245" s="183"/>
      <c r="AP245" s="183"/>
      <c r="AQ245" s="242"/>
      <c r="AR245" s="145"/>
      <c r="AS245" s="183"/>
      <c r="AT245" s="183"/>
      <c r="AU245" s="183"/>
      <c r="AV245" s="183"/>
      <c r="AW245" s="183"/>
    </row>
    <row r="246" spans="1:49" ht="15">
      <c r="A246" s="82"/>
      <c r="B246" s="82"/>
      <c r="C246" s="82"/>
      <c r="D246" s="82"/>
      <c r="E246" s="41" t="s">
        <v>283</v>
      </c>
      <c r="F246" s="82"/>
      <c r="G246" s="2" t="s">
        <v>282</v>
      </c>
      <c r="H246" s="82"/>
      <c r="I246" s="413"/>
      <c r="J246" s="333"/>
      <c r="K246" s="412">
        <v>33.299999999999997</v>
      </c>
      <c r="L246" s="412">
        <v>33.299999999999997</v>
      </c>
      <c r="M246" s="412">
        <v>33.299999999999997</v>
      </c>
      <c r="N246" s="412">
        <v>33.299999999999997</v>
      </c>
      <c r="O246" s="412">
        <v>33.299999999999997</v>
      </c>
      <c r="P246" s="412">
        <v>33.299999999999997</v>
      </c>
      <c r="Q246" s="412">
        <v>33.299999999999997</v>
      </c>
      <c r="R246" s="412">
        <v>33.299999999999997</v>
      </c>
      <c r="S246" s="412">
        <v>33.299999999999997</v>
      </c>
      <c r="T246" s="412">
        <v>33.299999999999997</v>
      </c>
      <c r="U246" s="412">
        <v>33.299999999999997</v>
      </c>
      <c r="V246" s="412">
        <v>33.299999999999997</v>
      </c>
      <c r="W246" s="412">
        <v>33.299999999999997</v>
      </c>
      <c r="X246" s="412">
        <v>33.299999999999997</v>
      </c>
      <c r="Y246" s="412">
        <v>33.299999999999997</v>
      </c>
      <c r="Z246" s="412">
        <v>33.299999999999997</v>
      </c>
      <c r="AA246" s="412">
        <v>33.299999999999997</v>
      </c>
      <c r="AB246" s="412">
        <v>33.299999999999997</v>
      </c>
      <c r="AC246" s="412">
        <v>33.299999999999997</v>
      </c>
      <c r="AD246" s="412">
        <v>33.299999999999997</v>
      </c>
      <c r="AE246" s="412">
        <v>33.299999999999997</v>
      </c>
      <c r="AF246" s="412">
        <v>33.299999999999997</v>
      </c>
      <c r="AG246" s="412">
        <v>33.299999999999997</v>
      </c>
      <c r="AH246" s="412">
        <v>33.299999999999997</v>
      </c>
      <c r="AI246" s="412">
        <v>33.299999999999997</v>
      </c>
      <c r="AJ246" s="412">
        <v>23.125</v>
      </c>
      <c r="AK246" s="412">
        <v>26.25</v>
      </c>
      <c r="AL246" s="412">
        <v>29.375</v>
      </c>
      <c r="AM246" s="412">
        <v>32.5</v>
      </c>
      <c r="AN246" s="412">
        <v>35.625</v>
      </c>
      <c r="AO246" s="412">
        <v>38.75</v>
      </c>
      <c r="AP246" s="412">
        <v>41.875</v>
      </c>
      <c r="AQ246" s="411">
        <v>45</v>
      </c>
      <c r="AR246" s="145"/>
      <c r="AS246" s="183"/>
      <c r="AT246" s="183"/>
      <c r="AU246" s="183"/>
      <c r="AV246" s="183"/>
      <c r="AW246" s="183"/>
    </row>
    <row r="247" spans="1:49" ht="15">
      <c r="A247" s="82"/>
      <c r="B247" s="82"/>
      <c r="C247" s="82"/>
      <c r="D247" s="82"/>
      <c r="E247" s="7" t="s">
        <v>284</v>
      </c>
      <c r="F247" s="82"/>
      <c r="G247" s="7" t="s">
        <v>282</v>
      </c>
      <c r="H247" s="82"/>
      <c r="I247" s="413"/>
      <c r="J247" s="333"/>
      <c r="K247" s="412">
        <v>20</v>
      </c>
      <c r="L247" s="412">
        <v>20</v>
      </c>
      <c r="M247" s="412">
        <v>20</v>
      </c>
      <c r="N247" s="412">
        <v>20</v>
      </c>
      <c r="O247" s="412">
        <v>20</v>
      </c>
      <c r="P247" s="412">
        <v>20</v>
      </c>
      <c r="Q247" s="412">
        <v>20</v>
      </c>
      <c r="R247" s="412">
        <v>20</v>
      </c>
      <c r="S247" s="412">
        <v>20</v>
      </c>
      <c r="T247" s="412">
        <v>20</v>
      </c>
      <c r="U247" s="412">
        <v>20</v>
      </c>
      <c r="V247" s="412">
        <v>20</v>
      </c>
      <c r="W247" s="412">
        <v>20</v>
      </c>
      <c r="X247" s="412">
        <v>20</v>
      </c>
      <c r="Y247" s="412">
        <v>20</v>
      </c>
      <c r="Z247" s="412">
        <v>20</v>
      </c>
      <c r="AA247" s="412">
        <v>20</v>
      </c>
      <c r="AB247" s="412">
        <v>20</v>
      </c>
      <c r="AC247" s="412">
        <v>20</v>
      </c>
      <c r="AD247" s="412">
        <v>20</v>
      </c>
      <c r="AE247" s="412">
        <v>20</v>
      </c>
      <c r="AF247" s="412">
        <v>20</v>
      </c>
      <c r="AG247" s="412">
        <v>20</v>
      </c>
      <c r="AH247" s="412">
        <v>20</v>
      </c>
      <c r="AI247" s="412">
        <v>20</v>
      </c>
      <c r="AJ247" s="412">
        <v>23.125</v>
      </c>
      <c r="AK247" s="412">
        <v>26.25</v>
      </c>
      <c r="AL247" s="412">
        <v>29.375</v>
      </c>
      <c r="AM247" s="412">
        <v>32.5</v>
      </c>
      <c r="AN247" s="412">
        <v>35.625</v>
      </c>
      <c r="AO247" s="412">
        <v>38.75</v>
      </c>
      <c r="AP247" s="412">
        <v>41.875</v>
      </c>
      <c r="AQ247" s="411">
        <v>45</v>
      </c>
      <c r="AR247" s="145"/>
      <c r="AS247" s="183"/>
      <c r="AT247" s="183"/>
      <c r="AU247" s="183"/>
      <c r="AV247" s="183"/>
      <c r="AW247" s="183"/>
    </row>
    <row r="248" spans="1:49" ht="15">
      <c r="A248" s="82"/>
      <c r="B248" s="82"/>
      <c r="C248" s="82"/>
      <c r="D248" s="82"/>
      <c r="E248" s="41" t="s">
        <v>285</v>
      </c>
      <c r="F248" s="82"/>
      <c r="G248" s="2" t="s">
        <v>282</v>
      </c>
      <c r="H248" s="82"/>
      <c r="I248" s="410">
        <v>15</v>
      </c>
      <c r="J248" s="333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4"/>
      <c r="AR248" s="145"/>
      <c r="AS248" s="183"/>
      <c r="AT248" s="183"/>
      <c r="AU248" s="183"/>
      <c r="AV248" s="183"/>
      <c r="AW248" s="183"/>
    </row>
    <row r="249" spans="1:49" ht="15">
      <c r="A249" s="82"/>
      <c r="B249" s="82"/>
      <c r="C249" s="82"/>
      <c r="D249" s="82"/>
      <c r="E249" s="41" t="s">
        <v>286</v>
      </c>
      <c r="F249" s="82"/>
      <c r="G249" s="2" t="s">
        <v>282</v>
      </c>
      <c r="H249" s="82"/>
      <c r="I249" s="410">
        <v>45</v>
      </c>
      <c r="J249" s="333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4"/>
      <c r="AR249" s="145"/>
      <c r="AS249" s="183"/>
      <c r="AT249" s="183"/>
      <c r="AU249" s="183"/>
      <c r="AV249" s="183"/>
      <c r="AW249" s="183"/>
    </row>
    <row r="250" spans="1:49" ht="15">
      <c r="A250" s="82"/>
      <c r="B250" s="82"/>
      <c r="C250" s="82"/>
      <c r="D250" s="82"/>
      <c r="E250" s="7" t="s">
        <v>287</v>
      </c>
      <c r="F250" s="82"/>
      <c r="G250" s="2" t="s">
        <v>106</v>
      </c>
      <c r="H250" s="82"/>
      <c r="I250" s="206"/>
      <c r="J250" s="332"/>
      <c r="K250" s="412">
        <v>48.901715904916827</v>
      </c>
      <c r="L250" s="412">
        <v>162.07955082122055</v>
      </c>
      <c r="M250" s="412">
        <v>158.74534291861255</v>
      </c>
      <c r="N250" s="412">
        <v>174.86068111455111</v>
      </c>
      <c r="O250" s="412">
        <v>104.65708138741668</v>
      </c>
      <c r="P250" s="412">
        <v>107.62082174529043</v>
      </c>
      <c r="Q250" s="412">
        <v>116.32680904654455</v>
      </c>
      <c r="R250" s="412">
        <v>139.11056304769897</v>
      </c>
      <c r="S250" s="412">
        <v>135.05514025886723</v>
      </c>
      <c r="T250" s="412">
        <v>134.39535116721777</v>
      </c>
      <c r="U250" s="412">
        <v>164.49751921393135</v>
      </c>
      <c r="V250" s="412">
        <v>101.17133956386293</v>
      </c>
      <c r="W250" s="412">
        <v>120.63821117601886</v>
      </c>
      <c r="X250" s="412">
        <v>133.80371740421066</v>
      </c>
      <c r="Y250" s="412">
        <v>127.56180274321524</v>
      </c>
      <c r="Z250" s="412">
        <v>163.60508585078944</v>
      </c>
      <c r="AA250" s="412">
        <v>171.96228106127285</v>
      </c>
      <c r="AB250" s="412">
        <v>216.89661349580709</v>
      </c>
      <c r="AC250" s="412">
        <v>241.45999844804848</v>
      </c>
      <c r="AD250" s="412">
        <v>197.02058631036226</v>
      </c>
      <c r="AE250" s="412">
        <v>203.50475801997527</v>
      </c>
      <c r="AF250" s="412">
        <v>219.29651147851237</v>
      </c>
      <c r="AG250" s="412">
        <v>277.11848278310407</v>
      </c>
      <c r="AH250" s="412">
        <v>300.36393808112814</v>
      </c>
      <c r="AI250" s="412">
        <v>235.57913404646982</v>
      </c>
      <c r="AJ250" s="135"/>
      <c r="AK250" s="135"/>
      <c r="AL250" s="135"/>
      <c r="AM250" s="135"/>
      <c r="AN250" s="135"/>
      <c r="AO250" s="135"/>
      <c r="AP250" s="135"/>
      <c r="AQ250" s="244"/>
      <c r="AR250" s="145"/>
      <c r="AS250" s="183"/>
      <c r="AT250" s="183"/>
      <c r="AU250" s="183"/>
      <c r="AV250" s="183"/>
      <c r="AW250" s="183"/>
    </row>
    <row r="251" spans="1:49" ht="15">
      <c r="A251" s="82"/>
      <c r="B251" s="82"/>
      <c r="C251" s="82"/>
      <c r="D251" s="82"/>
      <c r="E251" s="7" t="s">
        <v>288</v>
      </c>
      <c r="F251" s="82"/>
      <c r="G251" s="2" t="s">
        <v>106</v>
      </c>
      <c r="H251" s="82"/>
      <c r="I251" s="82"/>
      <c r="J251" s="82"/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135"/>
      <c r="AK251" s="135"/>
      <c r="AL251" s="135"/>
      <c r="AM251" s="135"/>
      <c r="AN251" s="135"/>
      <c r="AO251" s="135"/>
      <c r="AP251" s="135"/>
      <c r="AQ251" s="244"/>
      <c r="AR251" s="145"/>
      <c r="AS251" s="183"/>
      <c r="AT251" s="183"/>
      <c r="AU251" s="183"/>
      <c r="AV251" s="183"/>
      <c r="AW251" s="183"/>
    </row>
    <row r="252" spans="1:49" ht="15">
      <c r="A252" s="82"/>
      <c r="B252" s="82"/>
      <c r="C252" s="82"/>
      <c r="D252" s="82"/>
      <c r="E252" s="41" t="s">
        <v>289</v>
      </c>
      <c r="F252" s="82"/>
      <c r="G252" s="2" t="s">
        <v>106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2">
        <v>-0.53673992636130419</v>
      </c>
      <c r="AI252" s="412">
        <v>101.56243194745407</v>
      </c>
      <c r="AJ252" s="135"/>
      <c r="AK252" s="135"/>
      <c r="AL252" s="135"/>
      <c r="AM252" s="135"/>
      <c r="AN252" s="135"/>
      <c r="AO252" s="135"/>
      <c r="AP252" s="135"/>
      <c r="AQ252" s="244"/>
      <c r="AR252" s="145"/>
      <c r="AS252" s="183"/>
      <c r="AT252" s="183"/>
      <c r="AU252" s="183"/>
      <c r="AV252" s="183"/>
      <c r="AW252" s="183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3"/>
      <c r="P253" s="183"/>
      <c r="Q253" s="183"/>
      <c r="R253" s="183"/>
      <c r="S253" s="183"/>
      <c r="T253" s="183"/>
      <c r="U253" s="183"/>
      <c r="V253" s="183"/>
      <c r="W253" s="183"/>
      <c r="X253" s="183"/>
      <c r="Y253" s="183"/>
      <c r="Z253" s="183"/>
      <c r="AA253" s="183"/>
      <c r="AB253" s="183"/>
      <c r="AC253" s="183"/>
      <c r="AD253" s="183"/>
      <c r="AE253" s="183"/>
      <c r="AF253" s="183"/>
      <c r="AG253" s="183"/>
      <c r="AH253" s="183"/>
      <c r="AI253" s="183"/>
      <c r="AJ253" s="183"/>
      <c r="AK253" s="183"/>
      <c r="AL253" s="183"/>
      <c r="AM253" s="183"/>
      <c r="AN253" s="183"/>
      <c r="AO253" s="183"/>
      <c r="AP253" s="183"/>
      <c r="AQ253" s="242"/>
      <c r="AR253" s="145"/>
      <c r="AS253" s="183"/>
      <c r="AT253" s="183"/>
      <c r="AU253" s="183"/>
      <c r="AV253" s="183"/>
      <c r="AW253" s="183"/>
    </row>
    <row r="254" spans="1:49" ht="15">
      <c r="A254" s="82"/>
      <c r="B254" s="407" t="s">
        <v>290</v>
      </c>
      <c r="C254" s="407"/>
      <c r="D254" s="407"/>
      <c r="E254" s="407"/>
      <c r="F254" s="407"/>
      <c r="G254" s="407"/>
      <c r="H254" s="407"/>
      <c r="I254" s="407"/>
      <c r="J254" s="407"/>
      <c r="K254" s="407"/>
      <c r="L254" s="407"/>
      <c r="M254" s="407"/>
      <c r="N254" s="407"/>
      <c r="O254" s="404"/>
      <c r="P254" s="404"/>
      <c r="Q254" s="404"/>
      <c r="R254" s="404"/>
      <c r="S254" s="404"/>
      <c r="T254" s="404"/>
      <c r="U254" s="404"/>
      <c r="V254" s="404"/>
      <c r="W254" s="404"/>
      <c r="X254" s="404"/>
      <c r="Y254" s="404"/>
      <c r="Z254" s="404"/>
      <c r="AA254" s="404"/>
      <c r="AB254" s="404"/>
      <c r="AC254" s="404"/>
      <c r="AD254" s="404"/>
      <c r="AE254" s="404"/>
      <c r="AF254" s="404"/>
      <c r="AG254" s="404"/>
      <c r="AH254" s="404"/>
      <c r="AI254" s="404"/>
      <c r="AJ254" s="404"/>
      <c r="AK254" s="404"/>
      <c r="AL254" s="404"/>
      <c r="AM254" s="404"/>
      <c r="AN254" s="404"/>
      <c r="AO254" s="404"/>
      <c r="AP254" s="404"/>
      <c r="AQ254" s="406"/>
      <c r="AR254" s="405"/>
      <c r="AS254" s="404"/>
      <c r="AT254" s="404"/>
      <c r="AU254" s="404"/>
      <c r="AV254" s="404"/>
      <c r="AW254" s="183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3"/>
      <c r="P255" s="183"/>
      <c r="Q255" s="183"/>
      <c r="R255" s="183"/>
      <c r="S255" s="183"/>
      <c r="T255" s="183"/>
      <c r="U255" s="183"/>
      <c r="V255" s="183"/>
      <c r="W255" s="183"/>
      <c r="X255" s="183"/>
      <c r="Y255" s="183"/>
      <c r="Z255" s="183"/>
      <c r="AA255" s="183"/>
      <c r="AB255" s="183"/>
      <c r="AC255" s="183"/>
      <c r="AD255" s="183"/>
      <c r="AE255" s="183"/>
      <c r="AF255" s="183"/>
      <c r="AG255" s="183"/>
      <c r="AH255" s="183"/>
      <c r="AI255" s="183"/>
      <c r="AJ255" s="183"/>
      <c r="AK255" s="183"/>
      <c r="AL255" s="183"/>
      <c r="AM255" s="183"/>
      <c r="AN255" s="183"/>
      <c r="AO255" s="183"/>
      <c r="AP255" s="183"/>
      <c r="AQ255" s="242"/>
      <c r="AR255" s="145"/>
      <c r="AS255" s="183"/>
      <c r="AT255" s="183"/>
      <c r="AU255" s="183"/>
      <c r="AV255" s="183"/>
      <c r="AW255" s="183"/>
    </row>
    <row r="256" spans="1:49" ht="15">
      <c r="A256" s="82"/>
      <c r="B256" s="82"/>
      <c r="C256" s="82"/>
      <c r="D256" s="82"/>
      <c r="E256" s="82" t="s">
        <v>257</v>
      </c>
      <c r="F256" s="82"/>
      <c r="G256" s="82" t="s">
        <v>210</v>
      </c>
      <c r="H256" s="82" t="s">
        <v>291</v>
      </c>
      <c r="I256" s="408">
        <v>0.6</v>
      </c>
      <c r="J256" s="82"/>
      <c r="K256" s="82"/>
      <c r="L256" s="82"/>
      <c r="M256" s="82"/>
      <c r="N256" s="82"/>
      <c r="O256" s="183"/>
      <c r="P256" s="183"/>
      <c r="Q256" s="183"/>
      <c r="R256" s="183"/>
      <c r="S256" s="183"/>
      <c r="T256" s="183"/>
      <c r="U256" s="183"/>
      <c r="V256" s="183"/>
      <c r="W256" s="183"/>
      <c r="X256" s="183"/>
      <c r="Y256" s="183"/>
      <c r="Z256" s="183"/>
      <c r="AA256" s="183"/>
      <c r="AB256" s="183"/>
      <c r="AC256" s="183"/>
      <c r="AD256" s="183"/>
      <c r="AE256" s="183"/>
      <c r="AF256" s="183"/>
      <c r="AG256" s="183"/>
      <c r="AH256" s="183"/>
      <c r="AI256" s="183"/>
      <c r="AJ256" s="183"/>
      <c r="AK256" s="183"/>
      <c r="AL256" s="183"/>
      <c r="AM256" s="183"/>
      <c r="AN256" s="183"/>
      <c r="AO256" s="183"/>
      <c r="AP256" s="183"/>
      <c r="AQ256" s="242"/>
      <c r="AR256" s="145"/>
      <c r="AS256" s="183"/>
      <c r="AT256" s="183"/>
      <c r="AU256" s="183"/>
      <c r="AV256" s="183"/>
      <c r="AW256" s="183"/>
    </row>
    <row r="257" spans="1:49" ht="15">
      <c r="A257" s="82"/>
      <c r="B257" s="82"/>
      <c r="C257" s="82"/>
      <c r="D257" s="82"/>
      <c r="E257" s="82" t="s">
        <v>292</v>
      </c>
      <c r="F257" s="82"/>
      <c r="G257" s="82" t="s">
        <v>250</v>
      </c>
      <c r="H257" s="82" t="s">
        <v>293</v>
      </c>
      <c r="I257" s="408">
        <v>0.03</v>
      </c>
      <c r="J257" s="82"/>
      <c r="K257" s="82"/>
      <c r="L257" s="82"/>
      <c r="M257" s="82"/>
      <c r="N257" s="82"/>
      <c r="O257" s="183"/>
      <c r="P257" s="183"/>
      <c r="Q257" s="183"/>
      <c r="R257" s="183"/>
      <c r="S257" s="183"/>
      <c r="T257" s="183"/>
      <c r="U257" s="183"/>
      <c r="V257" s="183"/>
      <c r="W257" s="183"/>
      <c r="X257" s="183"/>
      <c r="Y257" s="183"/>
      <c r="Z257" s="183"/>
      <c r="AA257" s="183"/>
      <c r="AB257" s="183"/>
      <c r="AC257" s="183"/>
      <c r="AD257" s="183"/>
      <c r="AE257" s="183"/>
      <c r="AF257" s="183"/>
      <c r="AG257" s="183"/>
      <c r="AH257" s="183"/>
      <c r="AI257" s="183"/>
      <c r="AJ257" s="183"/>
      <c r="AK257" s="183"/>
      <c r="AL257" s="183"/>
      <c r="AM257" s="183"/>
      <c r="AN257" s="183"/>
      <c r="AO257" s="183"/>
      <c r="AP257" s="183"/>
      <c r="AQ257" s="242"/>
      <c r="AR257" s="145"/>
      <c r="AS257" s="183"/>
      <c r="AT257" s="183"/>
      <c r="AU257" s="183"/>
      <c r="AV257" s="183"/>
      <c r="AW257" s="183"/>
    </row>
    <row r="258" spans="1:49" ht="15">
      <c r="A258" s="82"/>
      <c r="B258" s="82"/>
      <c r="C258" s="82"/>
      <c r="D258" s="82"/>
      <c r="E258" s="82" t="s">
        <v>294</v>
      </c>
      <c r="F258" s="82"/>
      <c r="G258" s="82" t="s">
        <v>250</v>
      </c>
      <c r="H258" s="82" t="s">
        <v>295</v>
      </c>
      <c r="I258" s="408">
        <v>0.04</v>
      </c>
      <c r="J258" s="82"/>
      <c r="K258" s="82"/>
      <c r="L258" s="82"/>
      <c r="M258" s="82"/>
      <c r="N258" s="82"/>
      <c r="O258" s="183"/>
      <c r="P258" s="183"/>
      <c r="Q258" s="183"/>
      <c r="R258" s="183"/>
      <c r="S258" s="183"/>
      <c r="T258" s="183"/>
      <c r="U258" s="183"/>
      <c r="V258" s="183"/>
      <c r="W258" s="183"/>
      <c r="X258" s="183"/>
      <c r="Y258" s="183"/>
      <c r="Z258" s="183"/>
      <c r="AA258" s="183"/>
      <c r="AB258" s="183"/>
      <c r="AC258" s="183"/>
      <c r="AD258" s="183"/>
      <c r="AE258" s="183"/>
      <c r="AF258" s="183"/>
      <c r="AG258" s="183"/>
      <c r="AH258" s="183"/>
      <c r="AI258" s="183"/>
      <c r="AJ258" s="183"/>
      <c r="AK258" s="183"/>
      <c r="AL258" s="183"/>
      <c r="AM258" s="183"/>
      <c r="AN258" s="183"/>
      <c r="AO258" s="183"/>
      <c r="AP258" s="183"/>
      <c r="AQ258" s="242"/>
      <c r="AR258" s="145"/>
      <c r="AS258" s="183"/>
      <c r="AT258" s="183"/>
      <c r="AU258" s="183"/>
      <c r="AV258" s="183"/>
      <c r="AW258" s="183"/>
    </row>
    <row r="259" spans="1:49" ht="15">
      <c r="A259" s="82"/>
      <c r="B259" s="82"/>
      <c r="C259" s="82"/>
      <c r="D259" s="82"/>
      <c r="E259" s="82" t="s">
        <v>296</v>
      </c>
      <c r="F259" s="82"/>
      <c r="G259" s="82" t="s">
        <v>210</v>
      </c>
      <c r="H259" s="82" t="s">
        <v>297</v>
      </c>
      <c r="I259" s="408">
        <v>0.5</v>
      </c>
      <c r="J259" s="82"/>
      <c r="K259" s="82"/>
      <c r="L259" s="82"/>
      <c r="M259" s="82"/>
      <c r="N259" s="82"/>
      <c r="O259" s="183"/>
      <c r="P259" s="183"/>
      <c r="Q259" s="183"/>
      <c r="R259" s="183"/>
      <c r="S259" s="183"/>
      <c r="T259" s="183"/>
      <c r="U259" s="183"/>
      <c r="V259" s="183"/>
      <c r="W259" s="183"/>
      <c r="X259" s="183"/>
      <c r="Y259" s="183"/>
      <c r="Z259" s="183"/>
      <c r="AA259" s="183"/>
      <c r="AB259" s="183"/>
      <c r="AC259" s="183"/>
      <c r="AD259" s="183"/>
      <c r="AE259" s="183"/>
      <c r="AF259" s="183"/>
      <c r="AG259" s="183"/>
      <c r="AH259" s="183"/>
      <c r="AI259" s="183"/>
      <c r="AJ259" s="183"/>
      <c r="AK259" s="183"/>
      <c r="AL259" s="183"/>
      <c r="AM259" s="183"/>
      <c r="AN259" s="183"/>
      <c r="AO259" s="183"/>
      <c r="AP259" s="183"/>
      <c r="AQ259" s="242"/>
      <c r="AR259" s="145"/>
      <c r="AS259" s="183"/>
      <c r="AT259" s="183"/>
      <c r="AU259" s="183"/>
      <c r="AV259" s="183"/>
      <c r="AW259" s="183"/>
    </row>
    <row r="260" spans="1:49" ht="15">
      <c r="A260" s="82"/>
      <c r="B260" s="82"/>
      <c r="C260" s="82"/>
      <c r="D260" s="82"/>
      <c r="E260" s="82" t="s">
        <v>298</v>
      </c>
      <c r="F260" s="82"/>
      <c r="G260" s="82" t="s">
        <v>210</v>
      </c>
      <c r="H260" s="82" t="s">
        <v>299</v>
      </c>
      <c r="I260" s="408">
        <v>0.9</v>
      </c>
      <c r="J260" s="82"/>
      <c r="K260" s="82"/>
      <c r="L260" s="82"/>
      <c r="M260" s="82"/>
      <c r="N260" s="82"/>
      <c r="O260" s="183"/>
      <c r="P260" s="183"/>
      <c r="Q260" s="183"/>
      <c r="R260" s="183"/>
      <c r="S260" s="183"/>
      <c r="T260" s="183"/>
      <c r="U260" s="183"/>
      <c r="V260" s="183"/>
      <c r="W260" s="183"/>
      <c r="X260" s="183"/>
      <c r="Y260" s="183"/>
      <c r="Z260" s="183"/>
      <c r="AA260" s="183"/>
      <c r="AB260" s="183"/>
      <c r="AC260" s="183"/>
      <c r="AD260" s="183"/>
      <c r="AE260" s="183"/>
      <c r="AF260" s="183"/>
      <c r="AG260" s="183"/>
      <c r="AH260" s="183"/>
      <c r="AI260" s="183"/>
      <c r="AJ260" s="183"/>
      <c r="AK260" s="183"/>
      <c r="AL260" s="183"/>
      <c r="AM260" s="183"/>
      <c r="AN260" s="183"/>
      <c r="AO260" s="183"/>
      <c r="AP260" s="183"/>
      <c r="AQ260" s="242"/>
      <c r="AR260" s="145"/>
      <c r="AS260" s="183"/>
      <c r="AT260" s="183"/>
      <c r="AU260" s="183"/>
      <c r="AV260" s="183"/>
      <c r="AW260" s="183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3"/>
      <c r="P261" s="183"/>
      <c r="Q261" s="183"/>
      <c r="R261" s="183"/>
      <c r="S261" s="183"/>
      <c r="T261" s="183"/>
      <c r="U261" s="183"/>
      <c r="V261" s="183"/>
      <c r="W261" s="183"/>
      <c r="X261" s="183"/>
      <c r="Y261" s="183"/>
      <c r="Z261" s="183"/>
      <c r="AA261" s="183"/>
      <c r="AB261" s="183"/>
      <c r="AC261" s="183"/>
      <c r="AD261" s="183"/>
      <c r="AE261" s="183"/>
      <c r="AF261" s="183"/>
      <c r="AG261" s="183"/>
      <c r="AH261" s="183"/>
      <c r="AI261" s="183"/>
      <c r="AJ261" s="183"/>
      <c r="AK261" s="183"/>
      <c r="AL261" s="183"/>
      <c r="AM261" s="183"/>
      <c r="AN261" s="183"/>
      <c r="AO261" s="183"/>
      <c r="AP261" s="183"/>
      <c r="AQ261" s="242"/>
      <c r="AR261" s="145"/>
      <c r="AS261" s="183"/>
      <c r="AT261" s="183"/>
      <c r="AU261" s="183"/>
      <c r="AV261" s="183"/>
      <c r="AW261" s="183"/>
    </row>
    <row r="262" spans="1:49" ht="15">
      <c r="A262" s="82"/>
      <c r="B262" s="407" t="s">
        <v>300</v>
      </c>
      <c r="C262" s="407"/>
      <c r="D262" s="407"/>
      <c r="E262" s="407"/>
      <c r="F262" s="407"/>
      <c r="G262" s="407"/>
      <c r="H262" s="407"/>
      <c r="I262" s="407"/>
      <c r="J262" s="407"/>
      <c r="K262" s="407"/>
      <c r="L262" s="407"/>
      <c r="M262" s="407"/>
      <c r="N262" s="407"/>
      <c r="O262" s="404"/>
      <c r="P262" s="404"/>
      <c r="Q262" s="404"/>
      <c r="R262" s="404"/>
      <c r="S262" s="404"/>
      <c r="T262" s="404"/>
      <c r="U262" s="404"/>
      <c r="V262" s="404"/>
      <c r="W262" s="404"/>
      <c r="X262" s="404"/>
      <c r="Y262" s="404"/>
      <c r="Z262" s="404"/>
      <c r="AA262" s="404"/>
      <c r="AB262" s="404"/>
      <c r="AC262" s="404"/>
      <c r="AD262" s="404"/>
      <c r="AE262" s="404"/>
      <c r="AF262" s="404"/>
      <c r="AG262" s="404"/>
      <c r="AH262" s="404"/>
      <c r="AI262" s="404"/>
      <c r="AJ262" s="404"/>
      <c r="AK262" s="404"/>
      <c r="AL262" s="404"/>
      <c r="AM262" s="404"/>
      <c r="AN262" s="404"/>
      <c r="AO262" s="404"/>
      <c r="AP262" s="404"/>
      <c r="AQ262" s="406"/>
      <c r="AR262" s="405"/>
      <c r="AS262" s="404"/>
      <c r="AT262" s="404"/>
      <c r="AU262" s="404"/>
      <c r="AV262" s="404"/>
      <c r="AW262" s="183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3"/>
      <c r="P263" s="183"/>
      <c r="Q263" s="183"/>
      <c r="R263" s="183"/>
      <c r="S263" s="183"/>
      <c r="T263" s="183"/>
      <c r="U263" s="183"/>
      <c r="V263" s="183"/>
      <c r="W263" s="183"/>
      <c r="X263" s="183"/>
      <c r="Y263" s="183"/>
      <c r="Z263" s="183"/>
      <c r="AA263" s="183"/>
      <c r="AB263" s="183"/>
      <c r="AC263" s="183"/>
      <c r="AD263" s="183"/>
      <c r="AE263" s="183"/>
      <c r="AF263" s="183"/>
      <c r="AG263" s="183"/>
      <c r="AH263" s="183"/>
      <c r="AI263" s="183"/>
      <c r="AJ263" s="183"/>
      <c r="AK263" s="183"/>
      <c r="AL263" s="183"/>
      <c r="AM263" s="183"/>
      <c r="AN263" s="183"/>
      <c r="AO263" s="183"/>
      <c r="AP263" s="183"/>
      <c r="AQ263" s="242"/>
      <c r="AR263" s="363"/>
      <c r="AS263" s="183"/>
      <c r="AT263" s="183"/>
      <c r="AU263" s="183"/>
      <c r="AV263" s="183"/>
      <c r="AW263" s="183"/>
    </row>
    <row r="264" spans="1:49" ht="15">
      <c r="A264" s="82"/>
      <c r="B264" s="82"/>
      <c r="C264" s="82"/>
      <c r="D264" s="82"/>
      <c r="E264" s="82" t="s">
        <v>1397</v>
      </c>
      <c r="F264" s="2"/>
      <c r="G264" s="82" t="s">
        <v>106</v>
      </c>
      <c r="H264" s="82" t="s">
        <v>303</v>
      </c>
      <c r="I264" s="82"/>
      <c r="J264" s="82"/>
      <c r="K264" s="82"/>
      <c r="L264" s="82"/>
      <c r="M264" s="82"/>
      <c r="N264" s="82"/>
      <c r="O264" s="183"/>
      <c r="P264" s="183"/>
      <c r="Q264" s="183"/>
      <c r="R264" s="183"/>
      <c r="S264" s="183"/>
      <c r="T264" s="183"/>
      <c r="U264" s="183"/>
      <c r="V264" s="183"/>
      <c r="W264" s="183"/>
      <c r="X264" s="183"/>
      <c r="Y264" s="183"/>
      <c r="Z264" s="183"/>
      <c r="AA264" s="183"/>
      <c r="AB264" s="183"/>
      <c r="AC264" s="183"/>
      <c r="AD264" s="183"/>
      <c r="AE264" s="183"/>
      <c r="AF264" s="183"/>
      <c r="AG264" s="183"/>
      <c r="AH264" s="183"/>
      <c r="AI264" s="183"/>
      <c r="AJ264" s="183"/>
      <c r="AK264" s="183"/>
      <c r="AL264" s="183"/>
      <c r="AM264" s="183"/>
      <c r="AN264" s="183"/>
      <c r="AO264" s="183"/>
      <c r="AP264" s="183"/>
      <c r="AQ264" s="476"/>
      <c r="AR264" s="206"/>
      <c r="AS264" s="206"/>
      <c r="AT264" s="206"/>
      <c r="AU264" s="206"/>
      <c r="AV264" s="206"/>
      <c r="AW264" s="183"/>
    </row>
    <row r="265" spans="1:49" ht="15">
      <c r="A265" s="82"/>
      <c r="B265" s="82"/>
      <c r="C265" s="82"/>
      <c r="D265" s="82"/>
      <c r="E265" s="82" t="s">
        <v>304</v>
      </c>
      <c r="F265" s="2"/>
      <c r="G265" s="82" t="s">
        <v>305</v>
      </c>
      <c r="H265" s="82" t="s">
        <v>306</v>
      </c>
      <c r="I265" s="82"/>
      <c r="J265" s="82"/>
      <c r="K265" s="82"/>
      <c r="L265" s="82"/>
      <c r="M265" s="82"/>
      <c r="N265" s="82"/>
      <c r="O265" s="183"/>
      <c r="P265" s="183"/>
      <c r="Q265" s="183"/>
      <c r="R265" s="183"/>
      <c r="S265" s="183"/>
      <c r="T265" s="183"/>
      <c r="U265" s="183"/>
      <c r="V265" s="183"/>
      <c r="W265" s="183"/>
      <c r="X265" s="183"/>
      <c r="Y265" s="183"/>
      <c r="Z265" s="183"/>
      <c r="AA265" s="183"/>
      <c r="AB265" s="183"/>
      <c r="AC265" s="183"/>
      <c r="AD265" s="183"/>
      <c r="AE265" s="183"/>
      <c r="AF265" s="183"/>
      <c r="AG265" s="183"/>
      <c r="AH265" s="183"/>
      <c r="AI265" s="183"/>
      <c r="AJ265" s="183"/>
      <c r="AK265" s="183"/>
      <c r="AL265" s="183"/>
      <c r="AM265" s="183"/>
      <c r="AN265" s="183"/>
      <c r="AO265" s="183"/>
      <c r="AP265" s="183"/>
      <c r="AQ265" s="243"/>
      <c r="AR265" s="475"/>
      <c r="AS265" s="475"/>
      <c r="AT265" s="475"/>
      <c r="AU265" s="475"/>
      <c r="AV265" s="475"/>
      <c r="AW265" s="183"/>
    </row>
    <row r="266" spans="1:49" ht="15">
      <c r="A266" s="82"/>
      <c r="B266" s="82"/>
      <c r="C266" s="82"/>
      <c r="D266" s="82"/>
      <c r="E266" s="82" t="s">
        <v>307</v>
      </c>
      <c r="F266" s="2"/>
      <c r="G266" s="82" t="s">
        <v>305</v>
      </c>
      <c r="H266" s="82" t="s">
        <v>308</v>
      </c>
      <c r="I266" s="82"/>
      <c r="J266" s="82"/>
      <c r="K266" s="82"/>
      <c r="L266" s="82"/>
      <c r="M266" s="82"/>
      <c r="N266" s="82"/>
      <c r="O266" s="183"/>
      <c r="P266" s="183"/>
      <c r="Q266" s="183"/>
      <c r="R266" s="183"/>
      <c r="S266" s="183"/>
      <c r="T266" s="183"/>
      <c r="U266" s="183"/>
      <c r="V266" s="183"/>
      <c r="W266" s="183"/>
      <c r="X266" s="183"/>
      <c r="Y266" s="183"/>
      <c r="Z266" s="183"/>
      <c r="AA266" s="183"/>
      <c r="AB266" s="183"/>
      <c r="AC266" s="183"/>
      <c r="AD266" s="183"/>
      <c r="AE266" s="183"/>
      <c r="AF266" s="183"/>
      <c r="AG266" s="183"/>
      <c r="AH266" s="183"/>
      <c r="AI266" s="183"/>
      <c r="AJ266" s="183"/>
      <c r="AK266" s="183"/>
      <c r="AL266" s="183"/>
      <c r="AM266" s="183"/>
      <c r="AN266" s="183"/>
      <c r="AO266" s="183"/>
      <c r="AP266" s="183"/>
      <c r="AQ266" s="243"/>
      <c r="AR266" s="475"/>
      <c r="AS266" s="475"/>
      <c r="AT266" s="475"/>
      <c r="AU266" s="475"/>
      <c r="AV266" s="475"/>
      <c r="AW266" s="183"/>
    </row>
    <row r="267" spans="1:49" ht="15">
      <c r="A267" s="82"/>
      <c r="B267" s="82"/>
      <c r="C267" s="82"/>
      <c r="D267" s="82"/>
      <c r="E267" s="82" t="s">
        <v>309</v>
      </c>
      <c r="F267" s="2"/>
      <c r="G267" s="82" t="s">
        <v>106</v>
      </c>
      <c r="H267" s="82" t="s">
        <v>310</v>
      </c>
      <c r="I267" s="82"/>
      <c r="J267" s="82"/>
      <c r="K267" s="82"/>
      <c r="L267" s="82"/>
      <c r="M267" s="82"/>
      <c r="N267" s="82"/>
      <c r="O267" s="183"/>
      <c r="P267" s="183"/>
      <c r="Q267" s="183"/>
      <c r="R267" s="183"/>
      <c r="S267" s="183"/>
      <c r="T267" s="183"/>
      <c r="U267" s="183"/>
      <c r="V267" s="183"/>
      <c r="W267" s="183"/>
      <c r="X267" s="183"/>
      <c r="Y267" s="183"/>
      <c r="Z267" s="183"/>
      <c r="AA267" s="183"/>
      <c r="AB267" s="183"/>
      <c r="AC267" s="183"/>
      <c r="AD267" s="183"/>
      <c r="AE267" s="183"/>
      <c r="AF267" s="183"/>
      <c r="AG267" s="183"/>
      <c r="AH267" s="183"/>
      <c r="AI267" s="183"/>
      <c r="AJ267" s="183"/>
      <c r="AK267" s="183"/>
      <c r="AL267" s="183"/>
      <c r="AM267" s="183"/>
      <c r="AN267" s="183"/>
      <c r="AO267" s="183"/>
      <c r="AP267" s="183"/>
      <c r="AQ267" s="476"/>
      <c r="AR267" s="475"/>
      <c r="AS267" s="475"/>
      <c r="AT267" s="475"/>
      <c r="AU267" s="475"/>
      <c r="AV267" s="475"/>
      <c r="AW267" s="183"/>
    </row>
    <row r="268" spans="1:49" ht="15">
      <c r="A268" s="82"/>
      <c r="B268" s="82"/>
      <c r="C268" s="82"/>
      <c r="D268" s="82"/>
      <c r="E268" s="82" t="s">
        <v>311</v>
      </c>
      <c r="F268" s="82"/>
      <c r="G268" s="82" t="s">
        <v>305</v>
      </c>
      <c r="H268" s="82" t="s">
        <v>312</v>
      </c>
      <c r="I268" s="82"/>
      <c r="J268" s="82"/>
      <c r="K268" s="82"/>
      <c r="L268" s="82"/>
      <c r="M268" s="82"/>
      <c r="N268" s="82"/>
      <c r="O268" s="183"/>
      <c r="P268" s="183"/>
      <c r="Q268" s="183"/>
      <c r="R268" s="183"/>
      <c r="S268" s="183"/>
      <c r="T268" s="183"/>
      <c r="U268" s="183"/>
      <c r="V268" s="183"/>
      <c r="W268" s="183"/>
      <c r="X268" s="183"/>
      <c r="Y268" s="183"/>
      <c r="Z268" s="183"/>
      <c r="AA268" s="183"/>
      <c r="AB268" s="183"/>
      <c r="AC268" s="183"/>
      <c r="AD268" s="183"/>
      <c r="AE268" s="183"/>
      <c r="AF268" s="183"/>
      <c r="AG268" s="183"/>
      <c r="AH268" s="183"/>
      <c r="AI268" s="183"/>
      <c r="AJ268" s="183"/>
      <c r="AK268" s="183"/>
      <c r="AL268" s="183"/>
      <c r="AM268" s="183"/>
      <c r="AN268" s="183"/>
      <c r="AO268" s="183"/>
      <c r="AP268" s="183"/>
      <c r="AQ268" s="243"/>
      <c r="AR268" s="475"/>
      <c r="AS268" s="475"/>
      <c r="AT268" s="475"/>
      <c r="AU268" s="475"/>
      <c r="AV268" s="475"/>
      <c r="AW268" s="183"/>
    </row>
    <row r="269" spans="1:49" ht="15">
      <c r="A269" s="82"/>
      <c r="B269" s="82"/>
      <c r="C269" s="82"/>
      <c r="D269" s="82"/>
      <c r="E269" s="82" t="s">
        <v>1398</v>
      </c>
      <c r="F269" s="82"/>
      <c r="G269" s="82" t="s">
        <v>305</v>
      </c>
      <c r="H269" s="82" t="s">
        <v>314</v>
      </c>
      <c r="I269" s="82"/>
      <c r="J269" s="82"/>
      <c r="K269" s="82"/>
      <c r="L269" s="82"/>
      <c r="M269" s="82"/>
      <c r="N269" s="82"/>
      <c r="O269" s="183"/>
      <c r="P269" s="183"/>
      <c r="Q269" s="183"/>
      <c r="R269" s="183"/>
      <c r="S269" s="183"/>
      <c r="T269" s="183"/>
      <c r="U269" s="183"/>
      <c r="V269" s="183"/>
      <c r="W269" s="183"/>
      <c r="X269" s="183"/>
      <c r="Y269" s="183"/>
      <c r="Z269" s="183"/>
      <c r="AA269" s="183"/>
      <c r="AB269" s="183"/>
      <c r="AC269" s="183"/>
      <c r="AD269" s="183"/>
      <c r="AE269" s="183"/>
      <c r="AF269" s="183"/>
      <c r="AG269" s="183"/>
      <c r="AH269" s="183"/>
      <c r="AI269" s="183"/>
      <c r="AJ269" s="183"/>
      <c r="AK269" s="183"/>
      <c r="AL269" s="183"/>
      <c r="AM269" s="183"/>
      <c r="AN269" s="183"/>
      <c r="AO269" s="183"/>
      <c r="AP269" s="183"/>
      <c r="AQ269" s="243"/>
      <c r="AR269" s="475"/>
      <c r="AS269" s="475"/>
      <c r="AT269" s="475"/>
      <c r="AU269" s="475"/>
      <c r="AV269" s="475"/>
      <c r="AW269" s="183"/>
    </row>
    <row r="270" spans="1:49" ht="15">
      <c r="A270" s="82"/>
      <c r="B270" s="82"/>
      <c r="C270" s="82"/>
      <c r="D270" s="82"/>
      <c r="E270" s="131" t="s">
        <v>315</v>
      </c>
      <c r="F270" s="34"/>
      <c r="G270" s="7" t="s">
        <v>316</v>
      </c>
      <c r="H270" s="34" t="s">
        <v>317</v>
      </c>
      <c r="I270" s="82"/>
      <c r="J270" s="82"/>
      <c r="K270" s="82"/>
      <c r="L270" s="82"/>
      <c r="M270" s="82"/>
      <c r="N270" s="82"/>
      <c r="O270" s="183"/>
      <c r="P270" s="183"/>
      <c r="Q270" s="183"/>
      <c r="R270" s="183"/>
      <c r="S270" s="183"/>
      <c r="T270" s="183"/>
      <c r="U270" s="183"/>
      <c r="V270" s="183"/>
      <c r="W270" s="183"/>
      <c r="X270" s="183"/>
      <c r="Y270" s="183"/>
      <c r="Z270" s="183"/>
      <c r="AA270" s="183"/>
      <c r="AB270" s="183"/>
      <c r="AC270" s="183"/>
      <c r="AD270" s="183"/>
      <c r="AE270" s="183"/>
      <c r="AF270" s="183"/>
      <c r="AG270" s="183"/>
      <c r="AH270" s="183"/>
      <c r="AI270" s="183"/>
      <c r="AJ270" s="183"/>
      <c r="AK270" s="183"/>
      <c r="AL270" s="183"/>
      <c r="AM270" s="183"/>
      <c r="AN270" s="183"/>
      <c r="AO270" s="183"/>
      <c r="AP270" s="183"/>
      <c r="AQ270" s="476"/>
      <c r="AR270" s="475"/>
      <c r="AS270" s="475"/>
      <c r="AT270" s="475"/>
      <c r="AU270" s="475"/>
      <c r="AV270" s="475"/>
      <c r="AW270" s="183"/>
    </row>
    <row r="271" spans="1:49" ht="15">
      <c r="A271" s="82"/>
      <c r="B271" s="82"/>
      <c r="C271" s="82"/>
      <c r="D271" s="82"/>
      <c r="E271" s="131" t="s">
        <v>318</v>
      </c>
      <c r="F271" s="34"/>
      <c r="G271" s="7" t="s">
        <v>316</v>
      </c>
      <c r="H271" s="34" t="s">
        <v>319</v>
      </c>
      <c r="I271" s="82"/>
      <c r="J271" s="82"/>
      <c r="K271" s="82"/>
      <c r="L271" s="82"/>
      <c r="M271" s="82"/>
      <c r="N271" s="82"/>
      <c r="O271" s="183"/>
      <c r="P271" s="183"/>
      <c r="Q271" s="183"/>
      <c r="R271" s="183"/>
      <c r="S271" s="183"/>
      <c r="T271" s="183"/>
      <c r="U271" s="183"/>
      <c r="V271" s="183"/>
      <c r="W271" s="183"/>
      <c r="X271" s="183"/>
      <c r="Y271" s="183"/>
      <c r="Z271" s="183"/>
      <c r="AA271" s="183"/>
      <c r="AB271" s="183"/>
      <c r="AC271" s="183"/>
      <c r="AD271" s="183"/>
      <c r="AE271" s="183"/>
      <c r="AF271" s="183"/>
      <c r="AG271" s="183"/>
      <c r="AH271" s="183"/>
      <c r="AI271" s="183"/>
      <c r="AJ271" s="183"/>
      <c r="AK271" s="183"/>
      <c r="AL271" s="183"/>
      <c r="AM271" s="183"/>
      <c r="AN271" s="183"/>
      <c r="AO271" s="183"/>
      <c r="AP271" s="183"/>
      <c r="AQ271" s="476"/>
      <c r="AR271" s="475"/>
      <c r="AS271" s="475"/>
      <c r="AT271" s="475"/>
      <c r="AU271" s="475"/>
      <c r="AV271" s="475"/>
      <c r="AW271" s="183"/>
    </row>
    <row r="272" spans="1:49" ht="15">
      <c r="A272" s="82"/>
      <c r="B272" s="82"/>
      <c r="C272" s="82"/>
      <c r="D272" s="82"/>
      <c r="E272" s="82" t="s">
        <v>320</v>
      </c>
      <c r="F272" s="2"/>
      <c r="G272" s="82" t="s">
        <v>210</v>
      </c>
      <c r="H272" s="82"/>
      <c r="I272" s="408">
        <v>0.06</v>
      </c>
      <c r="J272" s="82"/>
      <c r="K272" s="82"/>
      <c r="L272" s="82"/>
      <c r="M272" s="82"/>
      <c r="N272" s="82"/>
      <c r="O272" s="183"/>
      <c r="P272" s="183"/>
      <c r="Q272" s="183"/>
      <c r="R272" s="183"/>
      <c r="S272" s="183"/>
      <c r="T272" s="183"/>
      <c r="U272" s="183"/>
      <c r="V272" s="183"/>
      <c r="W272" s="183"/>
      <c r="X272" s="183"/>
      <c r="Y272" s="183"/>
      <c r="Z272" s="183"/>
      <c r="AA272" s="183"/>
      <c r="AB272" s="183"/>
      <c r="AC272" s="183"/>
      <c r="AD272" s="183"/>
      <c r="AE272" s="183"/>
      <c r="AF272" s="183"/>
      <c r="AG272" s="183"/>
      <c r="AH272" s="183"/>
      <c r="AI272" s="183"/>
      <c r="AJ272" s="183"/>
      <c r="AK272" s="183"/>
      <c r="AL272" s="183"/>
      <c r="AM272" s="183"/>
      <c r="AN272" s="183"/>
      <c r="AO272" s="183"/>
      <c r="AP272" s="183"/>
      <c r="AQ272" s="243"/>
      <c r="AR272" s="206"/>
      <c r="AS272" s="206"/>
      <c r="AT272" s="206"/>
      <c r="AU272" s="206"/>
      <c r="AV272" s="206"/>
      <c r="AW272" s="183"/>
    </row>
    <row r="273" spans="1:49" ht="15">
      <c r="A273" s="82"/>
      <c r="B273" s="82"/>
      <c r="C273" s="82"/>
      <c r="D273" s="82"/>
      <c r="E273" s="82" t="s">
        <v>321</v>
      </c>
      <c r="F273" s="2"/>
      <c r="G273" s="82" t="s">
        <v>210</v>
      </c>
      <c r="H273" s="82"/>
      <c r="I273" s="408">
        <v>1.15E-2</v>
      </c>
      <c r="J273" s="82"/>
      <c r="K273" s="82"/>
      <c r="L273" s="82"/>
      <c r="M273" s="82"/>
      <c r="N273" s="82"/>
      <c r="O273" s="183"/>
      <c r="P273" s="183"/>
      <c r="Q273" s="183"/>
      <c r="R273" s="183"/>
      <c r="S273" s="183"/>
      <c r="T273" s="183"/>
      <c r="U273" s="183"/>
      <c r="V273" s="183"/>
      <c r="W273" s="183"/>
      <c r="X273" s="183"/>
      <c r="Y273" s="183"/>
      <c r="Z273" s="183"/>
      <c r="AA273" s="183"/>
      <c r="AB273" s="183"/>
      <c r="AC273" s="183"/>
      <c r="AD273" s="183"/>
      <c r="AE273" s="183"/>
      <c r="AF273" s="183"/>
      <c r="AG273" s="183"/>
      <c r="AH273" s="183"/>
      <c r="AI273" s="183"/>
      <c r="AJ273" s="183"/>
      <c r="AK273" s="183"/>
      <c r="AL273" s="183"/>
      <c r="AM273" s="183"/>
      <c r="AN273" s="183"/>
      <c r="AO273" s="183"/>
      <c r="AP273" s="183"/>
      <c r="AQ273" s="243"/>
      <c r="AR273" s="206"/>
      <c r="AS273" s="206"/>
      <c r="AT273" s="206"/>
      <c r="AU273" s="206"/>
      <c r="AV273" s="206"/>
      <c r="AW273" s="183"/>
    </row>
    <row r="274" spans="1:49" ht="15">
      <c r="A274" s="82"/>
      <c r="B274" s="82"/>
      <c r="C274" s="82"/>
      <c r="D274" s="82"/>
      <c r="E274" s="82" t="s">
        <v>322</v>
      </c>
      <c r="F274" s="82"/>
      <c r="G274" s="82" t="s">
        <v>210</v>
      </c>
      <c r="H274" s="82"/>
      <c r="I274" s="408">
        <v>1.15E-2</v>
      </c>
      <c r="J274" s="82"/>
      <c r="K274" s="82"/>
      <c r="L274" s="82"/>
      <c r="M274" s="82"/>
      <c r="N274" s="82"/>
      <c r="O274" s="183"/>
      <c r="P274" s="183"/>
      <c r="Q274" s="183"/>
      <c r="R274" s="183"/>
      <c r="S274" s="183"/>
      <c r="T274" s="183"/>
      <c r="U274" s="183"/>
      <c r="V274" s="183"/>
      <c r="W274" s="183"/>
      <c r="X274" s="183"/>
      <c r="Y274" s="183"/>
      <c r="Z274" s="183"/>
      <c r="AA274" s="183"/>
      <c r="AB274" s="183"/>
      <c r="AC274" s="183"/>
      <c r="AD274" s="183"/>
      <c r="AE274" s="183"/>
      <c r="AF274" s="183"/>
      <c r="AG274" s="183"/>
      <c r="AH274" s="183"/>
      <c r="AI274" s="183"/>
      <c r="AJ274" s="183"/>
      <c r="AK274" s="183"/>
      <c r="AL274" s="183"/>
      <c r="AM274" s="183"/>
      <c r="AN274" s="183"/>
      <c r="AO274" s="183"/>
      <c r="AP274" s="183"/>
      <c r="AQ274" s="243"/>
      <c r="AR274" s="206"/>
      <c r="AS274" s="206"/>
      <c r="AT274" s="206"/>
      <c r="AU274" s="206"/>
      <c r="AV274" s="206"/>
      <c r="AW274" s="183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3"/>
      <c r="P275" s="183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  <c r="AO275" s="183"/>
      <c r="AP275" s="183"/>
      <c r="AQ275" s="242"/>
      <c r="AR275" s="145"/>
      <c r="AS275" s="183"/>
      <c r="AT275" s="183"/>
      <c r="AU275" s="183"/>
      <c r="AV275" s="183"/>
      <c r="AW275" s="183"/>
    </row>
    <row r="276" spans="1:49" ht="15">
      <c r="A276" s="82"/>
      <c r="B276" s="407" t="s">
        <v>323</v>
      </c>
      <c r="C276" s="407"/>
      <c r="D276" s="407"/>
      <c r="E276" s="407"/>
      <c r="F276" s="407"/>
      <c r="G276" s="407"/>
      <c r="H276" s="407"/>
      <c r="I276" s="407"/>
      <c r="J276" s="407"/>
      <c r="K276" s="407"/>
      <c r="L276" s="407"/>
      <c r="M276" s="407"/>
      <c r="N276" s="407"/>
      <c r="O276" s="404"/>
      <c r="P276" s="404"/>
      <c r="Q276" s="404"/>
      <c r="R276" s="404"/>
      <c r="S276" s="404"/>
      <c r="T276" s="404"/>
      <c r="U276" s="404"/>
      <c r="V276" s="404"/>
      <c r="W276" s="404"/>
      <c r="X276" s="404"/>
      <c r="Y276" s="404"/>
      <c r="Z276" s="404"/>
      <c r="AA276" s="404"/>
      <c r="AB276" s="404"/>
      <c r="AC276" s="404"/>
      <c r="AD276" s="404"/>
      <c r="AE276" s="404"/>
      <c r="AF276" s="404"/>
      <c r="AG276" s="404"/>
      <c r="AH276" s="404"/>
      <c r="AI276" s="404"/>
      <c r="AJ276" s="404"/>
      <c r="AK276" s="404"/>
      <c r="AL276" s="404"/>
      <c r="AM276" s="404"/>
      <c r="AN276" s="404"/>
      <c r="AO276" s="404"/>
      <c r="AP276" s="404"/>
      <c r="AQ276" s="406"/>
      <c r="AR276" s="405"/>
      <c r="AS276" s="404"/>
      <c r="AT276" s="404"/>
      <c r="AU276" s="404"/>
      <c r="AV276" s="404"/>
      <c r="AW276" s="183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3"/>
      <c r="P277" s="183"/>
      <c r="Q277" s="183"/>
      <c r="R277" s="183"/>
      <c r="S277" s="183"/>
      <c r="T277" s="183"/>
      <c r="U277" s="183"/>
      <c r="V277" s="183"/>
      <c r="W277" s="183"/>
      <c r="X277" s="183"/>
      <c r="Y277" s="183"/>
      <c r="Z277" s="183"/>
      <c r="AA277" s="183"/>
      <c r="AB277" s="183"/>
      <c r="AC277" s="183"/>
      <c r="AD277" s="183"/>
      <c r="AE277" s="183"/>
      <c r="AF277" s="183"/>
      <c r="AG277" s="183"/>
      <c r="AH277" s="183"/>
      <c r="AI277" s="183"/>
      <c r="AJ277" s="183"/>
      <c r="AK277" s="183"/>
      <c r="AL277" s="183"/>
      <c r="AM277" s="183"/>
      <c r="AN277" s="183"/>
      <c r="AO277" s="183"/>
      <c r="AP277" s="183"/>
      <c r="AQ277" s="242"/>
      <c r="AR277" s="145"/>
      <c r="AS277" s="183"/>
      <c r="AT277" s="183"/>
      <c r="AU277" s="183"/>
      <c r="AV277" s="183"/>
      <c r="AW277" s="183"/>
    </row>
    <row r="278" spans="1:49" ht="15">
      <c r="A278" s="82"/>
      <c r="B278" s="82"/>
      <c r="C278" s="82"/>
      <c r="D278" s="82"/>
      <c r="E278" s="82" t="s">
        <v>324</v>
      </c>
      <c r="F278" s="82"/>
      <c r="G278" s="82" t="s">
        <v>106</v>
      </c>
      <c r="H278" s="82" t="s">
        <v>325</v>
      </c>
      <c r="J278" s="82"/>
      <c r="K278" s="82"/>
      <c r="L278" s="82"/>
      <c r="M278" s="82"/>
      <c r="N278" s="82"/>
      <c r="O278" s="183"/>
      <c r="P278" s="183"/>
      <c r="Q278" s="183"/>
      <c r="R278" s="183"/>
      <c r="S278" s="183"/>
      <c r="T278" s="183"/>
      <c r="U278" s="183"/>
      <c r="V278" s="183"/>
      <c r="W278" s="183"/>
      <c r="X278" s="183"/>
      <c r="Y278" s="183"/>
      <c r="Z278" s="183"/>
      <c r="AA278" s="183"/>
      <c r="AB278" s="183"/>
      <c r="AC278" s="183"/>
      <c r="AD278" s="183"/>
      <c r="AE278" s="183"/>
      <c r="AF278" s="183"/>
      <c r="AG278" s="183"/>
      <c r="AH278" s="183"/>
      <c r="AI278" s="183"/>
      <c r="AJ278" s="183"/>
      <c r="AK278" s="183"/>
      <c r="AL278" s="183"/>
      <c r="AM278" s="183"/>
      <c r="AN278" s="183"/>
      <c r="AO278" s="183"/>
      <c r="AP278" s="183"/>
      <c r="AQ278" s="242"/>
      <c r="AR278" s="475">
        <v>0</v>
      </c>
      <c r="AS278" s="475">
        <v>0</v>
      </c>
      <c r="AT278" s="475">
        <v>0</v>
      </c>
      <c r="AU278" s="475">
        <v>0</v>
      </c>
      <c r="AV278" s="475">
        <v>0</v>
      </c>
      <c r="AW278" s="183"/>
    </row>
    <row r="279" spans="1:49" ht="15">
      <c r="A279" s="82"/>
      <c r="B279" s="82"/>
      <c r="C279" s="82"/>
      <c r="D279" s="82"/>
      <c r="E279" s="82" t="s">
        <v>326</v>
      </c>
      <c r="F279" s="82"/>
      <c r="G279" s="21" t="s">
        <v>305</v>
      </c>
      <c r="H279" s="82" t="s">
        <v>327</v>
      </c>
      <c r="J279" s="82"/>
      <c r="K279" s="82"/>
      <c r="L279" s="82"/>
      <c r="M279" s="82"/>
      <c r="N279" s="82"/>
      <c r="O279" s="183"/>
      <c r="P279" s="183"/>
      <c r="Q279" s="183"/>
      <c r="R279" s="183"/>
      <c r="S279" s="183"/>
      <c r="T279" s="183"/>
      <c r="U279" s="183"/>
      <c r="V279" s="183"/>
      <c r="W279" s="183"/>
      <c r="X279" s="183"/>
      <c r="Y279" s="183"/>
      <c r="Z279" s="183"/>
      <c r="AA279" s="183"/>
      <c r="AB279" s="183"/>
      <c r="AC279" s="183"/>
      <c r="AD279" s="183"/>
      <c r="AE279" s="183"/>
      <c r="AF279" s="183"/>
      <c r="AG279" s="183"/>
      <c r="AH279" s="183"/>
      <c r="AI279" s="183"/>
      <c r="AJ279" s="183"/>
      <c r="AK279" s="183"/>
      <c r="AL279" s="183"/>
      <c r="AM279" s="183"/>
      <c r="AN279" s="183"/>
      <c r="AO279" s="183"/>
      <c r="AP279" s="183"/>
      <c r="AQ279" s="242"/>
      <c r="AR279" s="475"/>
      <c r="AS279" s="475"/>
      <c r="AT279" s="475"/>
      <c r="AU279" s="475"/>
      <c r="AV279" s="475"/>
      <c r="AW279" s="183"/>
    </row>
    <row r="280" spans="1:49" ht="15">
      <c r="A280" s="82"/>
      <c r="B280" s="82"/>
      <c r="C280" s="82"/>
      <c r="D280" s="82"/>
      <c r="E280" s="82" t="s">
        <v>328</v>
      </c>
      <c r="F280" s="82"/>
      <c r="G280" s="21" t="s">
        <v>305</v>
      </c>
      <c r="H280" s="82" t="s">
        <v>329</v>
      </c>
      <c r="J280" s="82"/>
      <c r="K280" s="82"/>
      <c r="L280" s="82"/>
      <c r="M280" s="82"/>
      <c r="N280" s="82"/>
      <c r="O280" s="183"/>
      <c r="P280" s="183"/>
      <c r="Q280" s="183"/>
      <c r="R280" s="183"/>
      <c r="S280" s="183"/>
      <c r="T280" s="183"/>
      <c r="U280" s="183"/>
      <c r="V280" s="183"/>
      <c r="W280" s="183"/>
      <c r="X280" s="183"/>
      <c r="Y280" s="183"/>
      <c r="Z280" s="183"/>
      <c r="AA280" s="183"/>
      <c r="AB280" s="183"/>
      <c r="AC280" s="183"/>
      <c r="AD280" s="183"/>
      <c r="AE280" s="183"/>
      <c r="AF280" s="183"/>
      <c r="AG280" s="183"/>
      <c r="AH280" s="183"/>
      <c r="AI280" s="183"/>
      <c r="AJ280" s="183"/>
      <c r="AK280" s="183"/>
      <c r="AL280" s="183"/>
      <c r="AM280" s="183"/>
      <c r="AN280" s="183"/>
      <c r="AO280" s="183"/>
      <c r="AP280" s="183"/>
      <c r="AQ280" s="242"/>
      <c r="AR280" s="475"/>
      <c r="AS280" s="475"/>
      <c r="AT280" s="475"/>
      <c r="AU280" s="475"/>
      <c r="AV280" s="475"/>
      <c r="AW280" s="183"/>
    </row>
    <row r="281" spans="1:49" ht="15">
      <c r="A281" s="82"/>
      <c r="B281" s="82"/>
      <c r="C281" s="82"/>
      <c r="D281" s="82"/>
      <c r="E281" s="82" t="s">
        <v>330</v>
      </c>
      <c r="F281" s="82"/>
      <c r="G281" s="21" t="s">
        <v>305</v>
      </c>
      <c r="H281" s="82" t="s">
        <v>331</v>
      </c>
      <c r="J281" s="82"/>
      <c r="K281" s="82"/>
      <c r="L281" s="82"/>
      <c r="M281" s="82"/>
      <c r="N281" s="82"/>
      <c r="O281" s="183"/>
      <c r="P281" s="183"/>
      <c r="Q281" s="183"/>
      <c r="R281" s="183"/>
      <c r="S281" s="183"/>
      <c r="T281" s="183"/>
      <c r="U281" s="183"/>
      <c r="V281" s="183"/>
      <c r="W281" s="183"/>
      <c r="X281" s="183"/>
      <c r="Y281" s="183"/>
      <c r="Z281" s="183"/>
      <c r="AA281" s="183"/>
      <c r="AB281" s="183"/>
      <c r="AC281" s="183"/>
      <c r="AD281" s="183"/>
      <c r="AE281" s="183"/>
      <c r="AF281" s="183"/>
      <c r="AG281" s="183"/>
      <c r="AH281" s="183"/>
      <c r="AI281" s="183"/>
      <c r="AJ281" s="183"/>
      <c r="AK281" s="183"/>
      <c r="AL281" s="183"/>
      <c r="AM281" s="183"/>
      <c r="AN281" s="183"/>
      <c r="AO281" s="183"/>
      <c r="AP281" s="183"/>
      <c r="AQ281" s="242"/>
      <c r="AR281" s="475"/>
      <c r="AS281" s="475"/>
      <c r="AT281" s="475"/>
      <c r="AU281" s="475"/>
      <c r="AV281" s="475"/>
      <c r="AW281" s="183"/>
    </row>
    <row r="282" spans="1:49" ht="15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3"/>
      <c r="P282" s="183"/>
      <c r="Q282" s="183"/>
      <c r="R282" s="183"/>
      <c r="S282" s="183"/>
      <c r="T282" s="183"/>
      <c r="U282" s="183"/>
      <c r="V282" s="183"/>
      <c r="W282" s="183"/>
      <c r="X282" s="183"/>
      <c r="Y282" s="183"/>
      <c r="Z282" s="183"/>
      <c r="AA282" s="183"/>
      <c r="AB282" s="183"/>
      <c r="AC282" s="183"/>
      <c r="AD282" s="183"/>
      <c r="AE282" s="183"/>
      <c r="AF282" s="183"/>
      <c r="AG282" s="183"/>
      <c r="AH282" s="183"/>
      <c r="AI282" s="183"/>
      <c r="AJ282" s="183"/>
      <c r="AK282" s="183"/>
      <c r="AL282" s="183"/>
      <c r="AM282" s="183"/>
      <c r="AN282" s="183"/>
      <c r="AO282" s="183"/>
      <c r="AP282" s="183"/>
      <c r="AQ282" s="242"/>
      <c r="AR282" s="206"/>
      <c r="AS282" s="206"/>
      <c r="AT282" s="206"/>
      <c r="AU282" s="206"/>
      <c r="AV282" s="206"/>
      <c r="AW282" s="183"/>
    </row>
    <row r="283" spans="1:49" ht="15">
      <c r="A283" s="82"/>
      <c r="B283" s="82"/>
      <c r="C283" s="82"/>
      <c r="D283" s="82"/>
      <c r="E283" s="82" t="s">
        <v>332</v>
      </c>
      <c r="F283" s="82"/>
      <c r="G283" s="21" t="s">
        <v>305</v>
      </c>
      <c r="H283" s="82" t="s">
        <v>333</v>
      </c>
      <c r="J283" s="82"/>
      <c r="K283" s="82"/>
      <c r="L283" s="82"/>
      <c r="M283" s="82"/>
      <c r="N283" s="82"/>
      <c r="O283" s="183"/>
      <c r="P283" s="183"/>
      <c r="Q283" s="183"/>
      <c r="R283" s="183"/>
      <c r="S283" s="183"/>
      <c r="T283" s="183"/>
      <c r="U283" s="183"/>
      <c r="V283" s="183"/>
      <c r="W283" s="183"/>
      <c r="X283" s="183"/>
      <c r="Y283" s="183"/>
      <c r="Z283" s="183"/>
      <c r="AA283" s="183"/>
      <c r="AB283" s="183"/>
      <c r="AC283" s="183"/>
      <c r="AD283" s="183"/>
      <c r="AE283" s="183"/>
      <c r="AF283" s="183"/>
      <c r="AG283" s="183"/>
      <c r="AH283" s="183"/>
      <c r="AI283" s="183"/>
      <c r="AJ283" s="183"/>
      <c r="AK283" s="183"/>
      <c r="AL283" s="183"/>
      <c r="AM283" s="183"/>
      <c r="AN283" s="183"/>
      <c r="AO283" s="183"/>
      <c r="AP283" s="183"/>
      <c r="AQ283" s="242"/>
      <c r="AR283" s="475"/>
      <c r="AS283" s="475"/>
      <c r="AT283" s="475"/>
      <c r="AU283" s="475"/>
      <c r="AV283" s="475"/>
      <c r="AW283" s="183"/>
    </row>
    <row r="284" spans="1:49" ht="15">
      <c r="A284" s="82"/>
      <c r="B284" s="82"/>
      <c r="C284" s="82"/>
      <c r="D284" s="82"/>
      <c r="E284" s="82" t="s">
        <v>334</v>
      </c>
      <c r="F284" s="82"/>
      <c r="G284" s="21" t="s">
        <v>305</v>
      </c>
      <c r="H284" s="82" t="s">
        <v>335</v>
      </c>
      <c r="J284" s="82"/>
      <c r="K284" s="82"/>
      <c r="L284" s="82"/>
      <c r="M284" s="82"/>
      <c r="N284" s="82"/>
      <c r="O284" s="183"/>
      <c r="P284" s="183"/>
      <c r="Q284" s="183"/>
      <c r="R284" s="183"/>
      <c r="S284" s="183"/>
      <c r="T284" s="183"/>
      <c r="U284" s="183"/>
      <c r="V284" s="183"/>
      <c r="W284" s="183"/>
      <c r="X284" s="183"/>
      <c r="Y284" s="183"/>
      <c r="Z284" s="183"/>
      <c r="AA284" s="183"/>
      <c r="AB284" s="183"/>
      <c r="AC284" s="183"/>
      <c r="AD284" s="183"/>
      <c r="AE284" s="183"/>
      <c r="AF284" s="183"/>
      <c r="AG284" s="183"/>
      <c r="AH284" s="183"/>
      <c r="AI284" s="183"/>
      <c r="AJ284" s="183"/>
      <c r="AK284" s="183"/>
      <c r="AL284" s="183"/>
      <c r="AM284" s="183"/>
      <c r="AN284" s="183"/>
      <c r="AO284" s="183"/>
      <c r="AP284" s="183"/>
      <c r="AQ284" s="242"/>
      <c r="AR284" s="475"/>
      <c r="AS284" s="475"/>
      <c r="AT284" s="475"/>
      <c r="AU284" s="475"/>
      <c r="AV284" s="475"/>
      <c r="AW284" s="183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3"/>
      <c r="P285" s="183"/>
      <c r="Q285" s="183"/>
      <c r="R285" s="183"/>
      <c r="S285" s="183"/>
      <c r="T285" s="183"/>
      <c r="U285" s="183"/>
      <c r="V285" s="183"/>
      <c r="W285" s="183"/>
      <c r="X285" s="183"/>
      <c r="Y285" s="183"/>
      <c r="Z285" s="183"/>
      <c r="AA285" s="183"/>
      <c r="AB285" s="183"/>
      <c r="AC285" s="183"/>
      <c r="AD285" s="183"/>
      <c r="AE285" s="183"/>
      <c r="AF285" s="183"/>
      <c r="AG285" s="183"/>
      <c r="AH285" s="183"/>
      <c r="AI285" s="183"/>
      <c r="AJ285" s="183"/>
      <c r="AK285" s="183"/>
      <c r="AL285" s="183"/>
      <c r="AM285" s="183"/>
      <c r="AN285" s="183"/>
      <c r="AO285" s="183"/>
      <c r="AP285" s="183"/>
      <c r="AQ285" s="242"/>
      <c r="AR285" s="145"/>
      <c r="AS285" s="183"/>
      <c r="AT285" s="183"/>
      <c r="AU285" s="183"/>
      <c r="AV285" s="183"/>
      <c r="AW285" s="183"/>
    </row>
    <row r="286" spans="1:49" ht="15">
      <c r="A286" s="82"/>
      <c r="B286" s="82"/>
      <c r="C286" s="82"/>
      <c r="D286" s="82"/>
      <c r="E286" s="7" t="s">
        <v>336</v>
      </c>
      <c r="F286" s="86"/>
      <c r="G286" s="82" t="s">
        <v>210</v>
      </c>
      <c r="H286" s="2" t="s">
        <v>337</v>
      </c>
      <c r="J286" s="82"/>
      <c r="K286" s="82"/>
      <c r="L286" s="82"/>
      <c r="M286" s="82"/>
      <c r="N286" s="82"/>
      <c r="O286" s="183"/>
      <c r="P286" s="183"/>
      <c r="Q286" s="183"/>
      <c r="R286" s="183"/>
      <c r="S286" s="183"/>
      <c r="T286" s="183"/>
      <c r="U286" s="183"/>
      <c r="V286" s="183"/>
      <c r="W286" s="183"/>
      <c r="X286" s="183"/>
      <c r="Y286" s="183"/>
      <c r="Z286" s="183"/>
      <c r="AA286" s="183"/>
      <c r="AB286" s="183"/>
      <c r="AC286" s="183"/>
      <c r="AD286" s="183"/>
      <c r="AE286" s="183"/>
      <c r="AF286" s="183"/>
      <c r="AG286" s="183"/>
      <c r="AH286" s="183"/>
      <c r="AI286" s="183"/>
      <c r="AJ286" s="183"/>
      <c r="AK286" s="183"/>
      <c r="AL286" s="183"/>
      <c r="AM286" s="183"/>
      <c r="AN286" s="183"/>
      <c r="AO286" s="183"/>
      <c r="AP286" s="183"/>
      <c r="AQ286" s="242"/>
      <c r="AR286" s="419">
        <v>0.25</v>
      </c>
      <c r="AS286" s="419">
        <v>0.25</v>
      </c>
      <c r="AT286" s="419">
        <v>0.25</v>
      </c>
      <c r="AU286" s="419">
        <v>0.25</v>
      </c>
      <c r="AV286" s="419">
        <v>0.25</v>
      </c>
      <c r="AW286" s="183"/>
    </row>
    <row r="287" spans="1:49" ht="15">
      <c r="A287" s="82"/>
      <c r="B287" s="82"/>
      <c r="C287" s="82"/>
      <c r="D287" s="82"/>
      <c r="E287" s="7" t="s">
        <v>338</v>
      </c>
      <c r="F287" s="86"/>
      <c r="G287" s="82" t="s">
        <v>210</v>
      </c>
      <c r="H287" s="7" t="s">
        <v>339</v>
      </c>
      <c r="J287" s="82"/>
      <c r="K287" s="82"/>
      <c r="L287" s="82"/>
      <c r="M287" s="82"/>
      <c r="N287" s="82"/>
      <c r="O287" s="183"/>
      <c r="P287" s="183"/>
      <c r="Q287" s="183"/>
      <c r="R287" s="183"/>
      <c r="S287" s="183"/>
      <c r="T287" s="183"/>
      <c r="U287" s="183"/>
      <c r="V287" s="183"/>
      <c r="W287" s="183"/>
      <c r="X287" s="183"/>
      <c r="Y287" s="183"/>
      <c r="Z287" s="183"/>
      <c r="AA287" s="183"/>
      <c r="AB287" s="183"/>
      <c r="AC287" s="183"/>
      <c r="AD287" s="183"/>
      <c r="AE287" s="183"/>
      <c r="AF287" s="183"/>
      <c r="AG287" s="183"/>
      <c r="AH287" s="183"/>
      <c r="AI287" s="183"/>
      <c r="AJ287" s="183"/>
      <c r="AK287" s="183"/>
      <c r="AL287" s="183"/>
      <c r="AM287" s="183"/>
      <c r="AN287" s="183"/>
      <c r="AO287" s="183"/>
      <c r="AP287" s="183"/>
      <c r="AQ287" s="242"/>
      <c r="AR287" s="419">
        <v>0.18</v>
      </c>
      <c r="AS287" s="419">
        <v>0.18</v>
      </c>
      <c r="AT287" s="419">
        <v>0.18</v>
      </c>
      <c r="AU287" s="419">
        <v>0.18</v>
      </c>
      <c r="AV287" s="419">
        <v>0.18</v>
      </c>
      <c r="AW287" s="183"/>
    </row>
    <row r="288" spans="1:49" ht="15">
      <c r="A288" s="82"/>
      <c r="B288" s="82"/>
      <c r="C288" s="82"/>
      <c r="D288" s="82"/>
      <c r="E288" s="7" t="s">
        <v>340</v>
      </c>
      <c r="F288" s="86"/>
      <c r="G288" s="82" t="s">
        <v>210</v>
      </c>
      <c r="H288" s="7" t="s">
        <v>341</v>
      </c>
      <c r="J288" s="82"/>
      <c r="K288" s="82"/>
      <c r="L288" s="82"/>
      <c r="M288" s="82"/>
      <c r="N288" s="82"/>
      <c r="O288" s="183"/>
      <c r="P288" s="183"/>
      <c r="Q288" s="183"/>
      <c r="R288" s="183"/>
      <c r="S288" s="183"/>
      <c r="T288" s="183"/>
      <c r="U288" s="183"/>
      <c r="V288" s="183"/>
      <c r="W288" s="183"/>
      <c r="X288" s="183"/>
      <c r="Y288" s="183"/>
      <c r="Z288" s="183"/>
      <c r="AA288" s="183"/>
      <c r="AB288" s="183"/>
      <c r="AC288" s="183"/>
      <c r="AD288" s="183"/>
      <c r="AE288" s="183"/>
      <c r="AF288" s="183"/>
      <c r="AG288" s="183"/>
      <c r="AH288" s="183"/>
      <c r="AI288" s="183"/>
      <c r="AJ288" s="183"/>
      <c r="AK288" s="183"/>
      <c r="AL288" s="183"/>
      <c r="AM288" s="183"/>
      <c r="AN288" s="183"/>
      <c r="AO288" s="183"/>
      <c r="AP288" s="183"/>
      <c r="AQ288" s="242"/>
      <c r="AR288" s="419">
        <v>0.06</v>
      </c>
      <c r="AS288" s="419">
        <v>0.06</v>
      </c>
      <c r="AT288" s="419">
        <v>0.06</v>
      </c>
      <c r="AU288" s="419">
        <v>0.06</v>
      </c>
      <c r="AV288" s="419">
        <v>0.06</v>
      </c>
      <c r="AW288" s="183"/>
    </row>
    <row r="289" spans="1:49" ht="15">
      <c r="A289" s="82"/>
      <c r="B289" s="82"/>
      <c r="C289" s="82"/>
      <c r="D289" s="82"/>
      <c r="E289" s="7" t="s">
        <v>342</v>
      </c>
      <c r="F289" s="86"/>
      <c r="G289" s="82" t="s">
        <v>210</v>
      </c>
      <c r="H289" s="7" t="s">
        <v>343</v>
      </c>
      <c r="J289" s="82"/>
      <c r="K289" s="82"/>
      <c r="L289" s="82"/>
      <c r="M289" s="82"/>
      <c r="N289" s="82"/>
      <c r="O289" s="183"/>
      <c r="P289" s="183"/>
      <c r="Q289" s="183"/>
      <c r="R289" s="183"/>
      <c r="S289" s="183"/>
      <c r="T289" s="183"/>
      <c r="U289" s="183"/>
      <c r="V289" s="183"/>
      <c r="W289" s="183"/>
      <c r="X289" s="183"/>
      <c r="Y289" s="183"/>
      <c r="Z289" s="183"/>
      <c r="AA289" s="183"/>
      <c r="AB289" s="183"/>
      <c r="AC289" s="183"/>
      <c r="AD289" s="183"/>
      <c r="AE289" s="183"/>
      <c r="AF289" s="183"/>
      <c r="AG289" s="183"/>
      <c r="AH289" s="183"/>
      <c r="AI289" s="183"/>
      <c r="AJ289" s="183"/>
      <c r="AK289" s="183"/>
      <c r="AL289" s="183"/>
      <c r="AM289" s="183"/>
      <c r="AN289" s="183"/>
      <c r="AO289" s="183"/>
      <c r="AP289" s="183"/>
      <c r="AQ289" s="242"/>
      <c r="AR289" s="419">
        <v>0.03</v>
      </c>
      <c r="AS289" s="419">
        <v>0.03</v>
      </c>
      <c r="AT289" s="419">
        <v>0.03</v>
      </c>
      <c r="AU289" s="419">
        <v>0.03</v>
      </c>
      <c r="AV289" s="419">
        <v>0.03</v>
      </c>
      <c r="AW289" s="183"/>
    </row>
    <row r="290" spans="1:49" ht="15">
      <c r="A290" s="82"/>
      <c r="B290" s="82"/>
      <c r="C290" s="82"/>
      <c r="D290" s="82"/>
      <c r="E290" s="7" t="s">
        <v>344</v>
      </c>
      <c r="F290" s="86"/>
      <c r="G290" s="82" t="s">
        <v>210</v>
      </c>
      <c r="H290" s="7" t="s">
        <v>345</v>
      </c>
      <c r="J290" s="82"/>
      <c r="K290" s="82"/>
      <c r="L290" s="82"/>
      <c r="M290" s="82"/>
      <c r="N290" s="82"/>
      <c r="O290" s="183"/>
      <c r="P290" s="183"/>
      <c r="Q290" s="183"/>
      <c r="R290" s="183"/>
      <c r="S290" s="183"/>
      <c r="T290" s="183"/>
      <c r="U290" s="183"/>
      <c r="V290" s="183"/>
      <c r="W290" s="183"/>
      <c r="X290" s="183"/>
      <c r="Y290" s="183"/>
      <c r="Z290" s="183"/>
      <c r="AA290" s="183"/>
      <c r="AB290" s="183"/>
      <c r="AC290" s="183"/>
      <c r="AD290" s="183"/>
      <c r="AE290" s="183"/>
      <c r="AF290" s="183"/>
      <c r="AG290" s="183"/>
      <c r="AH290" s="183"/>
      <c r="AI290" s="183"/>
      <c r="AJ290" s="183"/>
      <c r="AK290" s="183"/>
      <c r="AL290" s="183"/>
      <c r="AM290" s="183"/>
      <c r="AN290" s="183"/>
      <c r="AO290" s="183"/>
      <c r="AP290" s="183"/>
      <c r="AQ290" s="242"/>
      <c r="AR290" s="419">
        <v>1.4492753623188406E-2</v>
      </c>
      <c r="AS290" s="419">
        <v>1.4492753623188406E-2</v>
      </c>
      <c r="AT290" s="419">
        <v>1.4492753623188406E-2</v>
      </c>
      <c r="AU290" s="419">
        <v>1.4492753623188406E-2</v>
      </c>
      <c r="AV290" s="419">
        <v>1.4492753623188406E-2</v>
      </c>
      <c r="AW290" s="183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3"/>
      <c r="P291" s="183"/>
      <c r="Q291" s="183"/>
      <c r="R291" s="183"/>
      <c r="S291" s="183"/>
      <c r="T291" s="183"/>
      <c r="U291" s="183"/>
      <c r="V291" s="183"/>
      <c r="W291" s="183"/>
      <c r="X291" s="183"/>
      <c r="Y291" s="183"/>
      <c r="Z291" s="183"/>
      <c r="AA291" s="183"/>
      <c r="AB291" s="183"/>
      <c r="AC291" s="183"/>
      <c r="AD291" s="183"/>
      <c r="AE291" s="183"/>
      <c r="AF291" s="183"/>
      <c r="AG291" s="183"/>
      <c r="AH291" s="183"/>
      <c r="AI291" s="183"/>
      <c r="AJ291" s="183"/>
      <c r="AK291" s="183"/>
      <c r="AL291" s="183"/>
      <c r="AM291" s="183"/>
      <c r="AN291" s="183"/>
      <c r="AO291" s="183"/>
      <c r="AP291" s="183"/>
      <c r="AQ291" s="242"/>
      <c r="AR291" s="145"/>
      <c r="AS291" s="183"/>
      <c r="AT291" s="183"/>
      <c r="AU291" s="183"/>
      <c r="AV291" s="183"/>
      <c r="AW291" s="183"/>
    </row>
    <row r="292" spans="1:49" ht="15">
      <c r="A292" s="82"/>
      <c r="B292" s="82"/>
      <c r="C292" s="82"/>
      <c r="D292" s="82"/>
      <c r="E292" s="82" t="s">
        <v>346</v>
      </c>
      <c r="F292" s="82"/>
      <c r="G292" s="82" t="s">
        <v>106</v>
      </c>
      <c r="H292" s="82"/>
      <c r="I292" s="82"/>
      <c r="J292" s="82"/>
      <c r="K292" s="82"/>
      <c r="L292" s="82"/>
      <c r="M292" s="82"/>
      <c r="N292" s="82"/>
      <c r="O292" s="183"/>
      <c r="P292" s="183"/>
      <c r="Q292" s="183"/>
      <c r="R292" s="183"/>
      <c r="S292" s="183"/>
      <c r="T292" s="183"/>
      <c r="U292" s="183"/>
      <c r="V292" s="183"/>
      <c r="W292" s="183"/>
      <c r="X292" s="183"/>
      <c r="Y292" s="183"/>
      <c r="Z292" s="183"/>
      <c r="AA292" s="183"/>
      <c r="AB292" s="183"/>
      <c r="AC292" s="183"/>
      <c r="AD292" s="183"/>
      <c r="AE292" s="183"/>
      <c r="AF292" s="183"/>
      <c r="AG292" s="183"/>
      <c r="AH292" s="183"/>
      <c r="AI292" s="183"/>
      <c r="AJ292" s="183"/>
      <c r="AK292" s="183"/>
      <c r="AL292" s="183"/>
      <c r="AM292" s="183"/>
      <c r="AN292" s="183"/>
      <c r="AO292" s="183"/>
      <c r="AP292" s="183"/>
      <c r="AQ292" s="242"/>
      <c r="AR292" s="527">
        <v>2.1594507853983487</v>
      </c>
      <c r="AS292" s="527">
        <v>2.108783385973247</v>
      </c>
      <c r="AT292" s="527">
        <v>1.9571099436141921</v>
      </c>
      <c r="AU292" s="527">
        <v>1.6739883971269975</v>
      </c>
      <c r="AV292" s="527">
        <v>1.4057277322201749</v>
      </c>
      <c r="AW292" s="183"/>
    </row>
    <row r="293" spans="1:49" ht="15">
      <c r="A293" s="82"/>
      <c r="B293" s="82"/>
      <c r="C293" s="82"/>
      <c r="D293" s="82"/>
      <c r="E293" s="82" t="s">
        <v>347</v>
      </c>
      <c r="F293" s="82"/>
      <c r="G293" s="82" t="s">
        <v>210</v>
      </c>
      <c r="H293" s="82"/>
      <c r="I293" s="82"/>
      <c r="J293" s="82"/>
      <c r="K293" s="82"/>
      <c r="L293" s="82"/>
      <c r="M293" s="82"/>
      <c r="N293" s="82"/>
      <c r="O293" s="183"/>
      <c r="P293" s="183"/>
      <c r="Q293" s="183"/>
      <c r="R293" s="183"/>
      <c r="S293" s="183"/>
      <c r="T293" s="183"/>
      <c r="U293" s="183"/>
      <c r="V293" s="183"/>
      <c r="W293" s="183"/>
      <c r="X293" s="183"/>
      <c r="Y293" s="183"/>
      <c r="Z293" s="183"/>
      <c r="AA293" s="183"/>
      <c r="AB293" s="183"/>
      <c r="AC293" s="183"/>
      <c r="AD293" s="183"/>
      <c r="AE293" s="183"/>
      <c r="AF293" s="183"/>
      <c r="AG293" s="183"/>
      <c r="AH293" s="183"/>
      <c r="AI293" s="183"/>
      <c r="AJ293" s="183"/>
      <c r="AK293" s="183"/>
      <c r="AL293" s="183"/>
      <c r="AM293" s="183"/>
      <c r="AN293" s="183"/>
      <c r="AO293" s="183"/>
      <c r="AP293" s="183"/>
      <c r="AQ293" s="242"/>
      <c r="AR293" s="409">
        <v>0.65</v>
      </c>
      <c r="AS293" s="409">
        <v>0.64</v>
      </c>
      <c r="AT293" s="409">
        <v>0.63</v>
      </c>
      <c r="AU293" s="409">
        <v>0.61</v>
      </c>
      <c r="AV293" s="409">
        <v>0.6</v>
      </c>
      <c r="AW293" s="183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3"/>
      <c r="P294" s="183"/>
      <c r="Q294" s="183"/>
      <c r="R294" s="183"/>
      <c r="S294" s="183"/>
      <c r="T294" s="183"/>
      <c r="U294" s="183"/>
      <c r="V294" s="183"/>
      <c r="W294" s="183"/>
      <c r="X294" s="183"/>
      <c r="Y294" s="183"/>
      <c r="Z294" s="183"/>
      <c r="AA294" s="183"/>
      <c r="AB294" s="183"/>
      <c r="AC294" s="183"/>
      <c r="AD294" s="183"/>
      <c r="AE294" s="183"/>
      <c r="AF294" s="183"/>
      <c r="AG294" s="183"/>
      <c r="AH294" s="183"/>
      <c r="AI294" s="183"/>
      <c r="AJ294" s="183"/>
      <c r="AK294" s="183"/>
      <c r="AL294" s="183"/>
      <c r="AM294" s="183"/>
      <c r="AN294" s="183"/>
      <c r="AO294" s="183"/>
      <c r="AP294" s="183"/>
      <c r="AQ294" s="242"/>
      <c r="AR294" s="145"/>
      <c r="AS294" s="183"/>
      <c r="AT294" s="183"/>
      <c r="AU294" s="183"/>
      <c r="AV294" s="183"/>
      <c r="AW294" s="183"/>
    </row>
    <row r="295" spans="1:49" ht="15">
      <c r="A295" s="82"/>
      <c r="B295" s="82"/>
      <c r="C295" s="82"/>
      <c r="D295" s="350" t="s">
        <v>348</v>
      </c>
      <c r="E295" s="350"/>
      <c r="F295" s="82"/>
      <c r="G295" s="82"/>
      <c r="H295" s="82"/>
      <c r="I295" s="82"/>
      <c r="J295" s="82"/>
      <c r="K295" s="82"/>
      <c r="L295" s="82"/>
      <c r="M295" s="82"/>
      <c r="N295" s="82"/>
      <c r="O295" s="183"/>
      <c r="P295" s="183"/>
      <c r="Q295" s="183"/>
      <c r="R295" s="183"/>
      <c r="S295" s="183"/>
      <c r="T295" s="183"/>
      <c r="U295" s="183"/>
      <c r="V295" s="183"/>
      <c r="W295" s="183"/>
      <c r="X295" s="183"/>
      <c r="Y295" s="183"/>
      <c r="Z295" s="183"/>
      <c r="AA295" s="183"/>
      <c r="AB295" s="183"/>
      <c r="AC295" s="183"/>
      <c r="AD295" s="183"/>
      <c r="AE295" s="183"/>
      <c r="AF295" s="183"/>
      <c r="AG295" s="183"/>
      <c r="AH295" s="183"/>
      <c r="AI295" s="183"/>
      <c r="AJ295" s="183"/>
      <c r="AK295" s="183"/>
      <c r="AL295" s="183"/>
      <c r="AM295" s="183"/>
      <c r="AN295" s="183"/>
      <c r="AO295" s="183"/>
      <c r="AP295" s="183"/>
      <c r="AQ295" s="242"/>
      <c r="AR295" s="363"/>
      <c r="AS295" s="183"/>
      <c r="AT295" s="183"/>
      <c r="AU295" s="183"/>
      <c r="AV295" s="183"/>
      <c r="AW295" s="183"/>
    </row>
    <row r="296" spans="1:49" ht="15">
      <c r="A296" s="82"/>
      <c r="B296" s="82"/>
      <c r="C296" s="82"/>
      <c r="D296" s="82"/>
      <c r="E296" s="82" t="s">
        <v>349</v>
      </c>
      <c r="F296" s="82"/>
      <c r="G296" s="82" t="s">
        <v>210</v>
      </c>
      <c r="H296" s="82" t="s">
        <v>350</v>
      </c>
      <c r="I296" s="82"/>
      <c r="J296" s="82"/>
      <c r="K296" s="82"/>
      <c r="L296" s="82"/>
      <c r="M296" s="82"/>
      <c r="N296" s="82"/>
      <c r="O296" s="183"/>
      <c r="P296" s="183"/>
      <c r="Q296" s="183"/>
      <c r="R296" s="183"/>
      <c r="S296" s="183"/>
      <c r="T296" s="183"/>
      <c r="U296" s="183"/>
      <c r="V296" s="183"/>
      <c r="W296" s="183"/>
      <c r="X296" s="183"/>
      <c r="Y296" s="183"/>
      <c r="Z296" s="183"/>
      <c r="AA296" s="183"/>
      <c r="AB296" s="183"/>
      <c r="AC296" s="183"/>
      <c r="AD296" s="183"/>
      <c r="AE296" s="183"/>
      <c r="AF296" s="183"/>
      <c r="AG296" s="183"/>
      <c r="AH296" s="183"/>
      <c r="AI296" s="183"/>
      <c r="AJ296" s="183"/>
      <c r="AK296" s="183"/>
      <c r="AL296" s="183"/>
      <c r="AM296" s="183"/>
      <c r="AN296" s="183"/>
      <c r="AO296" s="183"/>
      <c r="AP296" s="183"/>
      <c r="AQ296" s="242"/>
      <c r="AR296" s="507">
        <v>1.0301994737479146E-2</v>
      </c>
      <c r="AS296" s="507">
        <v>1.1734109793194608E-2</v>
      </c>
      <c r="AT296" s="507">
        <v>1.1226356132024138E-2</v>
      </c>
      <c r="AU296" s="507">
        <v>1.3265111049468313E-2</v>
      </c>
      <c r="AV296" s="507">
        <v>1.2828828137337522E-2</v>
      </c>
      <c r="AW296" s="183"/>
    </row>
    <row r="297" spans="1:49" ht="15">
      <c r="A297" s="82"/>
      <c r="B297" s="82"/>
      <c r="C297" s="82"/>
      <c r="D297" s="82"/>
      <c r="E297" s="82" t="s">
        <v>351</v>
      </c>
      <c r="F297" s="82"/>
      <c r="G297" s="82" t="s">
        <v>210</v>
      </c>
      <c r="H297" s="82" t="s">
        <v>350</v>
      </c>
      <c r="I297" s="82"/>
      <c r="J297" s="82"/>
      <c r="K297" s="82"/>
      <c r="L297" s="82"/>
      <c r="M297" s="82"/>
      <c r="N297" s="82"/>
      <c r="O297" s="183"/>
      <c r="P297" s="183"/>
      <c r="Q297" s="183"/>
      <c r="R297" s="183"/>
      <c r="S297" s="183"/>
      <c r="T297" s="183"/>
      <c r="U297" s="183"/>
      <c r="V297" s="183"/>
      <c r="W297" s="183"/>
      <c r="X297" s="183"/>
      <c r="Y297" s="183"/>
      <c r="Z297" s="183"/>
      <c r="AA297" s="183"/>
      <c r="AB297" s="183"/>
      <c r="AC297" s="183"/>
      <c r="AD297" s="183"/>
      <c r="AE297" s="183"/>
      <c r="AF297" s="183"/>
      <c r="AG297" s="183"/>
      <c r="AH297" s="183"/>
      <c r="AI297" s="183"/>
      <c r="AJ297" s="183"/>
      <c r="AK297" s="183"/>
      <c r="AL297" s="183"/>
      <c r="AM297" s="183"/>
      <c r="AN297" s="183"/>
      <c r="AO297" s="183"/>
      <c r="AP297" s="183"/>
      <c r="AQ297" s="242"/>
      <c r="AR297" s="507">
        <v>7.4746500504075343E-3</v>
      </c>
      <c r="AS297" s="507">
        <v>8.1849394653385182E-3</v>
      </c>
      <c r="AT297" s="507">
        <v>7.9547965039706466E-3</v>
      </c>
      <c r="AU297" s="507">
        <v>8.0880096627841385E-3</v>
      </c>
      <c r="AV297" s="507">
        <v>1.6873035738900137E-2</v>
      </c>
      <c r="AW297" s="183"/>
    </row>
    <row r="298" spans="1:49" ht="15">
      <c r="A298" s="82"/>
      <c r="B298" s="82"/>
      <c r="C298" s="82"/>
      <c r="D298" s="82"/>
      <c r="E298" s="82" t="s">
        <v>352</v>
      </c>
      <c r="F298" s="82"/>
      <c r="G298" s="82" t="s">
        <v>210</v>
      </c>
      <c r="H298" s="82" t="s">
        <v>350</v>
      </c>
      <c r="I298" s="82"/>
      <c r="J298" s="82"/>
      <c r="K298" s="82"/>
      <c r="L298" s="82"/>
      <c r="M298" s="82"/>
      <c r="N298" s="82"/>
      <c r="O298" s="183"/>
      <c r="P298" s="183"/>
      <c r="Q298" s="183"/>
      <c r="R298" s="183"/>
      <c r="S298" s="183"/>
      <c r="T298" s="183"/>
      <c r="U298" s="183"/>
      <c r="V298" s="183"/>
      <c r="W298" s="183"/>
      <c r="X298" s="183"/>
      <c r="Y298" s="183"/>
      <c r="Z298" s="183"/>
      <c r="AA298" s="183"/>
      <c r="AB298" s="183"/>
      <c r="AC298" s="183"/>
      <c r="AD298" s="183"/>
      <c r="AE298" s="183"/>
      <c r="AF298" s="183"/>
      <c r="AG298" s="183"/>
      <c r="AH298" s="183"/>
      <c r="AI298" s="183"/>
      <c r="AJ298" s="183"/>
      <c r="AK298" s="183"/>
      <c r="AL298" s="183"/>
      <c r="AM298" s="183"/>
      <c r="AN298" s="183"/>
      <c r="AO298" s="183"/>
      <c r="AP298" s="183"/>
      <c r="AQ298" s="242"/>
      <c r="AR298" s="507">
        <v>0.96234476928536772</v>
      </c>
      <c r="AS298" s="507">
        <v>0.95253979437313196</v>
      </c>
      <c r="AT298" s="507">
        <v>0.93506260239394012</v>
      </c>
      <c r="AU298" s="507">
        <v>0.96710795614942813</v>
      </c>
      <c r="AV298" s="507">
        <v>0.97475971438156417</v>
      </c>
      <c r="AW298" s="183"/>
    </row>
    <row r="299" spans="1:49" ht="15">
      <c r="A299" s="82"/>
      <c r="B299" s="82"/>
      <c r="C299" s="82"/>
      <c r="D299" s="82"/>
      <c r="E299" s="82" t="s">
        <v>353</v>
      </c>
      <c r="F299" s="82"/>
      <c r="G299" s="82" t="s">
        <v>210</v>
      </c>
      <c r="H299" s="82" t="s">
        <v>350</v>
      </c>
      <c r="I299" s="82"/>
      <c r="J299" s="82"/>
      <c r="K299" s="82"/>
      <c r="L299" s="82"/>
      <c r="M299" s="82"/>
      <c r="N299" s="82"/>
      <c r="O299" s="183"/>
      <c r="P299" s="183"/>
      <c r="Q299" s="183"/>
      <c r="R299" s="183"/>
      <c r="S299" s="183"/>
      <c r="T299" s="183"/>
      <c r="U299" s="183"/>
      <c r="V299" s="183"/>
      <c r="W299" s="183"/>
      <c r="X299" s="183"/>
      <c r="Y299" s="183"/>
      <c r="Z299" s="183"/>
      <c r="AA299" s="183"/>
      <c r="AB299" s="183"/>
      <c r="AC299" s="183"/>
      <c r="AD299" s="183"/>
      <c r="AE299" s="183"/>
      <c r="AF299" s="183"/>
      <c r="AG299" s="183"/>
      <c r="AH299" s="183"/>
      <c r="AI299" s="183"/>
      <c r="AJ299" s="183"/>
      <c r="AK299" s="183"/>
      <c r="AL299" s="183"/>
      <c r="AM299" s="183"/>
      <c r="AN299" s="183"/>
      <c r="AO299" s="183"/>
      <c r="AP299" s="183"/>
      <c r="AQ299" s="242"/>
      <c r="AR299" s="507">
        <v>0</v>
      </c>
      <c r="AS299" s="507">
        <v>0</v>
      </c>
      <c r="AT299" s="507">
        <v>0</v>
      </c>
      <c r="AU299" s="507">
        <v>0</v>
      </c>
      <c r="AV299" s="507">
        <v>0</v>
      </c>
      <c r="AW299" s="183"/>
    </row>
    <row r="300" spans="1:49" ht="15">
      <c r="A300" s="82"/>
      <c r="B300" s="82"/>
      <c r="C300" s="82"/>
      <c r="D300" s="82"/>
      <c r="E300" s="82" t="s">
        <v>354</v>
      </c>
      <c r="F300" s="82"/>
      <c r="G300" s="82" t="s">
        <v>210</v>
      </c>
      <c r="H300" s="82" t="s">
        <v>350</v>
      </c>
      <c r="I300" s="82"/>
      <c r="J300" s="82"/>
      <c r="K300" s="82"/>
      <c r="L300" s="82"/>
      <c r="M300" s="82"/>
      <c r="N300" s="82"/>
      <c r="O300" s="183"/>
      <c r="P300" s="183"/>
      <c r="Q300" s="183"/>
      <c r="R300" s="183"/>
      <c r="S300" s="183"/>
      <c r="T300" s="183"/>
      <c r="U300" s="183"/>
      <c r="V300" s="183"/>
      <c r="W300" s="183"/>
      <c r="X300" s="183"/>
      <c r="Y300" s="183"/>
      <c r="Z300" s="183"/>
      <c r="AA300" s="183"/>
      <c r="AB300" s="183"/>
      <c r="AC300" s="183"/>
      <c r="AD300" s="183"/>
      <c r="AE300" s="183"/>
      <c r="AF300" s="183"/>
      <c r="AG300" s="183"/>
      <c r="AH300" s="183"/>
      <c r="AI300" s="183"/>
      <c r="AJ300" s="183"/>
      <c r="AK300" s="183"/>
      <c r="AL300" s="183"/>
      <c r="AM300" s="183"/>
      <c r="AN300" s="183"/>
      <c r="AO300" s="183"/>
      <c r="AP300" s="183"/>
      <c r="AQ300" s="242"/>
      <c r="AR300" s="507">
        <v>0</v>
      </c>
      <c r="AS300" s="507">
        <v>0</v>
      </c>
      <c r="AT300" s="507">
        <v>0</v>
      </c>
      <c r="AU300" s="507">
        <v>0</v>
      </c>
      <c r="AV300" s="507">
        <v>0</v>
      </c>
      <c r="AW300" s="183"/>
    </row>
    <row r="301" spans="1:49" ht="15">
      <c r="A301" s="82"/>
      <c r="B301" s="82"/>
      <c r="C301" s="82"/>
      <c r="D301" s="82"/>
      <c r="E301" s="82" t="s">
        <v>355</v>
      </c>
      <c r="F301" s="82"/>
      <c r="G301" s="82" t="s">
        <v>210</v>
      </c>
      <c r="H301" s="82" t="s">
        <v>350</v>
      </c>
      <c r="I301" s="82"/>
      <c r="J301" s="82"/>
      <c r="K301" s="82"/>
      <c r="L301" s="82"/>
      <c r="M301" s="82"/>
      <c r="N301" s="82"/>
      <c r="O301" s="183"/>
      <c r="P301" s="183"/>
      <c r="Q301" s="183"/>
      <c r="R301" s="183"/>
      <c r="S301" s="183"/>
      <c r="T301" s="183"/>
      <c r="U301" s="183"/>
      <c r="V301" s="183"/>
      <c r="W301" s="183"/>
      <c r="X301" s="183"/>
      <c r="Y301" s="183"/>
      <c r="Z301" s="183"/>
      <c r="AA301" s="183"/>
      <c r="AB301" s="183"/>
      <c r="AC301" s="183"/>
      <c r="AD301" s="183"/>
      <c r="AE301" s="183"/>
      <c r="AF301" s="183"/>
      <c r="AG301" s="183"/>
      <c r="AH301" s="183"/>
      <c r="AI301" s="183"/>
      <c r="AJ301" s="183"/>
      <c r="AK301" s="183"/>
      <c r="AL301" s="183"/>
      <c r="AM301" s="183"/>
      <c r="AN301" s="183"/>
      <c r="AO301" s="183"/>
      <c r="AP301" s="183"/>
      <c r="AQ301" s="242"/>
      <c r="AR301" s="507">
        <v>0</v>
      </c>
      <c r="AS301" s="507">
        <v>0</v>
      </c>
      <c r="AT301" s="507">
        <v>0</v>
      </c>
      <c r="AU301" s="507">
        <v>0</v>
      </c>
      <c r="AV301" s="507">
        <v>0</v>
      </c>
      <c r="AW301" s="183"/>
    </row>
    <row r="302" spans="1:49" ht="15">
      <c r="A302" s="82"/>
      <c r="B302" s="82"/>
      <c r="C302" s="82"/>
      <c r="D302" s="82"/>
      <c r="E302" s="82" t="s">
        <v>356</v>
      </c>
      <c r="F302" s="82"/>
      <c r="G302" s="82" t="s">
        <v>210</v>
      </c>
      <c r="H302" s="82" t="s">
        <v>350</v>
      </c>
      <c r="I302" s="82"/>
      <c r="J302" s="82"/>
      <c r="K302" s="82"/>
      <c r="L302" s="82"/>
      <c r="M302" s="82"/>
      <c r="N302" s="82"/>
      <c r="O302" s="183"/>
      <c r="P302" s="183"/>
      <c r="Q302" s="183"/>
      <c r="R302" s="183"/>
      <c r="S302" s="183"/>
      <c r="T302" s="183"/>
      <c r="U302" s="183"/>
      <c r="V302" s="183"/>
      <c r="W302" s="183"/>
      <c r="X302" s="183"/>
      <c r="Y302" s="183"/>
      <c r="Z302" s="183"/>
      <c r="AA302" s="183"/>
      <c r="AB302" s="183"/>
      <c r="AC302" s="183"/>
      <c r="AD302" s="183"/>
      <c r="AE302" s="183"/>
      <c r="AF302" s="183"/>
      <c r="AG302" s="183"/>
      <c r="AH302" s="183"/>
      <c r="AI302" s="183"/>
      <c r="AJ302" s="183"/>
      <c r="AK302" s="183"/>
      <c r="AL302" s="183"/>
      <c r="AM302" s="183"/>
      <c r="AN302" s="183"/>
      <c r="AO302" s="183"/>
      <c r="AP302" s="183"/>
      <c r="AQ302" s="242"/>
      <c r="AR302" s="507">
        <v>7.1361683989404429E-2</v>
      </c>
      <c r="AS302" s="507">
        <v>6.5740144878416423E-2</v>
      </c>
      <c r="AT302" s="507">
        <v>5.0886105111059683E-2</v>
      </c>
      <c r="AU302" s="507">
        <v>5.1030149284190009E-2</v>
      </c>
      <c r="AV302" s="507">
        <v>5.1307946165815105E-2</v>
      </c>
      <c r="AW302" s="183"/>
    </row>
    <row r="303" spans="1:49" ht="15">
      <c r="A303" s="82"/>
      <c r="B303" s="82"/>
      <c r="C303" s="82"/>
      <c r="D303" s="82"/>
      <c r="E303" s="82" t="s">
        <v>357</v>
      </c>
      <c r="F303" s="82"/>
      <c r="G303" s="82" t="s">
        <v>210</v>
      </c>
      <c r="H303" s="82" t="s">
        <v>358</v>
      </c>
      <c r="I303" s="82"/>
      <c r="J303" s="82"/>
      <c r="K303" s="82"/>
      <c r="L303" s="82"/>
      <c r="M303" s="82"/>
      <c r="N303" s="82"/>
      <c r="O303" s="183"/>
      <c r="P303" s="183"/>
      <c r="Q303" s="183"/>
      <c r="R303" s="183"/>
      <c r="S303" s="183"/>
      <c r="T303" s="183"/>
      <c r="U303" s="183"/>
      <c r="V303" s="183"/>
      <c r="W303" s="183"/>
      <c r="X303" s="183"/>
      <c r="Y303" s="183"/>
      <c r="Z303" s="183"/>
      <c r="AA303" s="183"/>
      <c r="AB303" s="183"/>
      <c r="AC303" s="183"/>
      <c r="AD303" s="183"/>
      <c r="AE303" s="183"/>
      <c r="AF303" s="183"/>
      <c r="AG303" s="183"/>
      <c r="AH303" s="183"/>
      <c r="AI303" s="183"/>
      <c r="AJ303" s="183"/>
      <c r="AK303" s="183"/>
      <c r="AL303" s="183"/>
      <c r="AM303" s="183"/>
      <c r="AN303" s="183"/>
      <c r="AO303" s="183"/>
      <c r="AP303" s="183"/>
      <c r="AQ303" s="242"/>
      <c r="AR303" s="507">
        <v>0.96289136804603537</v>
      </c>
      <c r="AS303" s="507">
        <v>0.96571630128307873</v>
      </c>
      <c r="AT303" s="507">
        <v>0.96687295482061297</v>
      </c>
      <c r="AU303" s="507">
        <v>0.9665631738922893</v>
      </c>
      <c r="AV303" s="507">
        <v>0.96995791222255923</v>
      </c>
      <c r="AW303" s="183"/>
    </row>
    <row r="304" spans="1:49" ht="15">
      <c r="A304" s="82"/>
      <c r="B304" s="82"/>
      <c r="C304" s="82"/>
      <c r="D304" s="82"/>
      <c r="E304" s="82" t="s">
        <v>359</v>
      </c>
      <c r="F304" s="82"/>
      <c r="G304" s="82" t="s">
        <v>210</v>
      </c>
      <c r="H304" s="82" t="s">
        <v>358</v>
      </c>
      <c r="I304" s="82"/>
      <c r="J304" s="82"/>
      <c r="K304" s="82"/>
      <c r="L304" s="82"/>
      <c r="M304" s="82"/>
      <c r="N304" s="82"/>
      <c r="O304" s="183"/>
      <c r="P304" s="183"/>
      <c r="Q304" s="183"/>
      <c r="R304" s="183"/>
      <c r="S304" s="183"/>
      <c r="T304" s="183"/>
      <c r="U304" s="183"/>
      <c r="V304" s="183"/>
      <c r="W304" s="183"/>
      <c r="X304" s="183"/>
      <c r="Y304" s="183"/>
      <c r="Z304" s="183"/>
      <c r="AA304" s="183"/>
      <c r="AB304" s="183"/>
      <c r="AC304" s="183"/>
      <c r="AD304" s="183"/>
      <c r="AE304" s="183"/>
      <c r="AF304" s="183"/>
      <c r="AG304" s="183"/>
      <c r="AH304" s="183"/>
      <c r="AI304" s="183"/>
      <c r="AJ304" s="183"/>
      <c r="AK304" s="183"/>
      <c r="AL304" s="183"/>
      <c r="AM304" s="183"/>
      <c r="AN304" s="183"/>
      <c r="AO304" s="183"/>
      <c r="AP304" s="183"/>
      <c r="AQ304" s="242"/>
      <c r="AR304" s="507">
        <v>0.44539061699814797</v>
      </c>
      <c r="AS304" s="507">
        <v>0.4480997336829991</v>
      </c>
      <c r="AT304" s="507">
        <v>0.44503440999397881</v>
      </c>
      <c r="AU304" s="507">
        <v>0.43149682189194072</v>
      </c>
      <c r="AV304" s="507">
        <v>0.42717461783503335</v>
      </c>
      <c r="AW304" s="183"/>
    </row>
    <row r="305" spans="1:49" ht="15">
      <c r="A305" s="82"/>
      <c r="B305" s="82"/>
      <c r="C305" s="82"/>
      <c r="D305" s="82"/>
      <c r="E305" s="82" t="s">
        <v>360</v>
      </c>
      <c r="F305" s="82"/>
      <c r="G305" s="82" t="s">
        <v>210</v>
      </c>
      <c r="H305" s="82" t="s">
        <v>358</v>
      </c>
      <c r="I305" s="82"/>
      <c r="J305" s="82"/>
      <c r="K305" s="82"/>
      <c r="L305" s="82"/>
      <c r="M305" s="82"/>
      <c r="N305" s="82"/>
      <c r="O305" s="183"/>
      <c r="P305" s="183"/>
      <c r="Q305" s="183"/>
      <c r="R305" s="183"/>
      <c r="S305" s="183"/>
      <c r="T305" s="183"/>
      <c r="U305" s="183"/>
      <c r="V305" s="183"/>
      <c r="W305" s="183"/>
      <c r="X305" s="183"/>
      <c r="Y305" s="183"/>
      <c r="Z305" s="183"/>
      <c r="AA305" s="183"/>
      <c r="AB305" s="183"/>
      <c r="AC305" s="183"/>
      <c r="AD305" s="183"/>
      <c r="AE305" s="183"/>
      <c r="AF305" s="183"/>
      <c r="AG305" s="183"/>
      <c r="AH305" s="183"/>
      <c r="AI305" s="183"/>
      <c r="AJ305" s="183"/>
      <c r="AK305" s="183"/>
      <c r="AL305" s="183"/>
      <c r="AM305" s="183"/>
      <c r="AN305" s="183"/>
      <c r="AO305" s="183"/>
      <c r="AP305" s="183"/>
      <c r="AQ305" s="242"/>
      <c r="AR305" s="507">
        <v>1.6657102924913444E-2</v>
      </c>
      <c r="AS305" s="507">
        <v>1.8078820373066372E-2</v>
      </c>
      <c r="AT305" s="507">
        <v>2.110433834838105E-2</v>
      </c>
      <c r="AU305" s="507">
        <v>1.5636710010616894E-2</v>
      </c>
      <c r="AV305" s="507">
        <v>1.4522094829025528E-2</v>
      </c>
      <c r="AW305" s="183"/>
    </row>
    <row r="306" spans="1:49" ht="15">
      <c r="A306" s="82"/>
      <c r="B306" s="82"/>
      <c r="C306" s="82"/>
      <c r="D306" s="82"/>
      <c r="E306" s="82" t="s">
        <v>361</v>
      </c>
      <c r="F306" s="82"/>
      <c r="G306" s="82" t="s">
        <v>210</v>
      </c>
      <c r="H306" s="82" t="s">
        <v>358</v>
      </c>
      <c r="I306" s="82"/>
      <c r="J306" s="82"/>
      <c r="K306" s="82"/>
      <c r="L306" s="82"/>
      <c r="M306" s="82"/>
      <c r="N306" s="82"/>
      <c r="O306" s="183"/>
      <c r="P306" s="183"/>
      <c r="Q306" s="183"/>
      <c r="R306" s="183"/>
      <c r="S306" s="183"/>
      <c r="T306" s="183"/>
      <c r="U306" s="183"/>
      <c r="V306" s="183"/>
      <c r="W306" s="183"/>
      <c r="X306" s="183"/>
      <c r="Y306" s="183"/>
      <c r="Z306" s="183"/>
      <c r="AA306" s="183"/>
      <c r="AB306" s="183"/>
      <c r="AC306" s="183"/>
      <c r="AD306" s="183"/>
      <c r="AE306" s="183"/>
      <c r="AF306" s="183"/>
      <c r="AG306" s="183"/>
      <c r="AH306" s="183"/>
      <c r="AI306" s="183"/>
      <c r="AJ306" s="183"/>
      <c r="AK306" s="183"/>
      <c r="AL306" s="183"/>
      <c r="AM306" s="183"/>
      <c r="AN306" s="183"/>
      <c r="AO306" s="183"/>
      <c r="AP306" s="183"/>
      <c r="AQ306" s="242"/>
      <c r="AR306" s="507">
        <v>0</v>
      </c>
      <c r="AS306" s="507">
        <v>0</v>
      </c>
      <c r="AT306" s="507">
        <v>0</v>
      </c>
      <c r="AU306" s="507">
        <v>0</v>
      </c>
      <c r="AV306" s="507">
        <v>0</v>
      </c>
      <c r="AW306" s="183"/>
    </row>
    <row r="307" spans="1:49" ht="15">
      <c r="A307" s="82"/>
      <c r="B307" s="82"/>
      <c r="C307" s="82"/>
      <c r="D307" s="82"/>
      <c r="E307" s="82" t="s">
        <v>362</v>
      </c>
      <c r="F307" s="82"/>
      <c r="G307" s="82" t="s">
        <v>210</v>
      </c>
      <c r="H307" s="82" t="s">
        <v>358</v>
      </c>
      <c r="I307" s="82"/>
      <c r="J307" s="82"/>
      <c r="K307" s="82"/>
      <c r="L307" s="82"/>
      <c r="M307" s="82"/>
      <c r="N307" s="82"/>
      <c r="O307" s="183"/>
      <c r="P307" s="183"/>
      <c r="Q307" s="183"/>
      <c r="R307" s="183"/>
      <c r="S307" s="183"/>
      <c r="T307" s="183"/>
      <c r="U307" s="183"/>
      <c r="V307" s="183"/>
      <c r="W307" s="183"/>
      <c r="X307" s="183"/>
      <c r="Y307" s="183"/>
      <c r="Z307" s="183"/>
      <c r="AA307" s="183"/>
      <c r="AB307" s="183"/>
      <c r="AC307" s="183"/>
      <c r="AD307" s="183"/>
      <c r="AE307" s="183"/>
      <c r="AF307" s="183"/>
      <c r="AG307" s="183"/>
      <c r="AH307" s="183"/>
      <c r="AI307" s="183"/>
      <c r="AJ307" s="183"/>
      <c r="AK307" s="183"/>
      <c r="AL307" s="183"/>
      <c r="AM307" s="183"/>
      <c r="AN307" s="183"/>
      <c r="AO307" s="183"/>
      <c r="AP307" s="183"/>
      <c r="AQ307" s="242"/>
      <c r="AR307" s="507">
        <v>0</v>
      </c>
      <c r="AS307" s="507">
        <v>0</v>
      </c>
      <c r="AT307" s="507">
        <v>0</v>
      </c>
      <c r="AU307" s="507">
        <v>0</v>
      </c>
      <c r="AV307" s="507">
        <v>0</v>
      </c>
      <c r="AW307" s="183"/>
    </row>
    <row r="308" spans="1:49" ht="15">
      <c r="A308" s="82"/>
      <c r="B308" s="82"/>
      <c r="C308" s="82"/>
      <c r="D308" s="82"/>
      <c r="E308" s="82" t="s">
        <v>363</v>
      </c>
      <c r="F308" s="82"/>
      <c r="G308" s="82" t="s">
        <v>210</v>
      </c>
      <c r="H308" s="82" t="s">
        <v>358</v>
      </c>
      <c r="I308" s="82"/>
      <c r="J308" s="82"/>
      <c r="K308" s="82"/>
      <c r="L308" s="82"/>
      <c r="M308" s="82"/>
      <c r="N308" s="82"/>
      <c r="O308" s="183"/>
      <c r="P308" s="183"/>
      <c r="Q308" s="183"/>
      <c r="R308" s="183"/>
      <c r="S308" s="183"/>
      <c r="T308" s="183"/>
      <c r="U308" s="183"/>
      <c r="V308" s="183"/>
      <c r="W308" s="183"/>
      <c r="X308" s="183"/>
      <c r="Y308" s="183"/>
      <c r="Z308" s="183"/>
      <c r="AA308" s="183"/>
      <c r="AB308" s="183"/>
      <c r="AC308" s="183"/>
      <c r="AD308" s="183"/>
      <c r="AE308" s="183"/>
      <c r="AF308" s="183"/>
      <c r="AG308" s="183"/>
      <c r="AH308" s="183"/>
      <c r="AI308" s="183"/>
      <c r="AJ308" s="183"/>
      <c r="AK308" s="183"/>
      <c r="AL308" s="183"/>
      <c r="AM308" s="183"/>
      <c r="AN308" s="183"/>
      <c r="AO308" s="183"/>
      <c r="AP308" s="183"/>
      <c r="AQ308" s="242"/>
      <c r="AR308" s="507">
        <v>0</v>
      </c>
      <c r="AS308" s="507">
        <v>0</v>
      </c>
      <c r="AT308" s="507">
        <v>0</v>
      </c>
      <c r="AU308" s="507">
        <v>0</v>
      </c>
      <c r="AV308" s="507">
        <v>0</v>
      </c>
      <c r="AW308" s="183"/>
    </row>
    <row r="309" spans="1:49" ht="15">
      <c r="A309" s="82"/>
      <c r="B309" s="82"/>
      <c r="C309" s="82"/>
      <c r="D309" s="82"/>
      <c r="E309" s="82" t="s">
        <v>364</v>
      </c>
      <c r="F309" s="82"/>
      <c r="G309" s="82" t="s">
        <v>210</v>
      </c>
      <c r="H309" s="82" t="s">
        <v>358</v>
      </c>
      <c r="I309" s="82"/>
      <c r="J309" s="82"/>
      <c r="K309" s="82"/>
      <c r="L309" s="82"/>
      <c r="M309" s="82"/>
      <c r="N309" s="82"/>
      <c r="O309" s="183"/>
      <c r="P309" s="183"/>
      <c r="Q309" s="183"/>
      <c r="R309" s="183"/>
      <c r="S309" s="183"/>
      <c r="T309" s="183"/>
      <c r="U309" s="183"/>
      <c r="V309" s="183"/>
      <c r="W309" s="183"/>
      <c r="X309" s="183"/>
      <c r="Y309" s="183"/>
      <c r="Z309" s="183"/>
      <c r="AA309" s="183"/>
      <c r="AB309" s="183"/>
      <c r="AC309" s="183"/>
      <c r="AD309" s="183"/>
      <c r="AE309" s="183"/>
      <c r="AF309" s="183"/>
      <c r="AG309" s="183"/>
      <c r="AH309" s="183"/>
      <c r="AI309" s="183"/>
      <c r="AJ309" s="183"/>
      <c r="AK309" s="183"/>
      <c r="AL309" s="183"/>
      <c r="AM309" s="183"/>
      <c r="AN309" s="183"/>
      <c r="AO309" s="183"/>
      <c r="AP309" s="183"/>
      <c r="AQ309" s="242"/>
      <c r="AR309" s="507">
        <v>0.24420727810747211</v>
      </c>
      <c r="AS309" s="507">
        <v>0.24455766995235351</v>
      </c>
      <c r="AT309" s="507">
        <v>0.2477800731552213</v>
      </c>
      <c r="AU309" s="507">
        <v>0.24706186607419015</v>
      </c>
      <c r="AV309" s="507">
        <v>0.24648227096382067</v>
      </c>
      <c r="AW309" s="183"/>
    </row>
    <row r="310" spans="1:49" ht="15">
      <c r="A310" s="82"/>
      <c r="B310" s="82"/>
      <c r="C310" s="82"/>
      <c r="D310" s="82"/>
      <c r="E310" s="82" t="s">
        <v>365</v>
      </c>
      <c r="F310" s="82"/>
      <c r="G310" s="82" t="s">
        <v>210</v>
      </c>
      <c r="H310" s="82" t="s">
        <v>366</v>
      </c>
      <c r="I310" s="82"/>
      <c r="J310" s="82"/>
      <c r="K310" s="82"/>
      <c r="L310" s="82"/>
      <c r="M310" s="82"/>
      <c r="N310" s="82"/>
      <c r="O310" s="183"/>
      <c r="P310" s="183"/>
      <c r="Q310" s="183"/>
      <c r="R310" s="183"/>
      <c r="S310" s="183"/>
      <c r="T310" s="183"/>
      <c r="U310" s="183"/>
      <c r="V310" s="183"/>
      <c r="W310" s="183"/>
      <c r="X310" s="183"/>
      <c r="Y310" s="183"/>
      <c r="Z310" s="183"/>
      <c r="AA310" s="183"/>
      <c r="AB310" s="183"/>
      <c r="AC310" s="183"/>
      <c r="AD310" s="183"/>
      <c r="AE310" s="183"/>
      <c r="AF310" s="183"/>
      <c r="AG310" s="183"/>
      <c r="AH310" s="183"/>
      <c r="AI310" s="183"/>
      <c r="AJ310" s="183"/>
      <c r="AK310" s="183"/>
      <c r="AL310" s="183"/>
      <c r="AM310" s="183"/>
      <c r="AN310" s="183"/>
      <c r="AO310" s="183"/>
      <c r="AP310" s="183"/>
      <c r="AQ310" s="242"/>
      <c r="AR310" s="507">
        <v>0</v>
      </c>
      <c r="AS310" s="507">
        <v>0</v>
      </c>
      <c r="AT310" s="507">
        <v>0</v>
      </c>
      <c r="AU310" s="507">
        <v>0</v>
      </c>
      <c r="AV310" s="507">
        <v>0</v>
      </c>
      <c r="AW310" s="183"/>
    </row>
    <row r="311" spans="1:49" ht="15">
      <c r="A311" s="82"/>
      <c r="B311" s="82"/>
      <c r="C311" s="82"/>
      <c r="D311" s="82"/>
      <c r="E311" s="82" t="s">
        <v>367</v>
      </c>
      <c r="F311" s="82"/>
      <c r="G311" s="82" t="s">
        <v>210</v>
      </c>
      <c r="H311" s="82" t="s">
        <v>366</v>
      </c>
      <c r="I311" s="82"/>
      <c r="J311" s="82"/>
      <c r="K311" s="82"/>
      <c r="L311" s="82"/>
      <c r="M311" s="82"/>
      <c r="N311" s="82"/>
      <c r="O311" s="183"/>
      <c r="P311" s="183"/>
      <c r="Q311" s="183"/>
      <c r="R311" s="183"/>
      <c r="S311" s="183"/>
      <c r="T311" s="183"/>
      <c r="U311" s="183"/>
      <c r="V311" s="183"/>
      <c r="W311" s="183"/>
      <c r="X311" s="183"/>
      <c r="Y311" s="183"/>
      <c r="Z311" s="183"/>
      <c r="AA311" s="183"/>
      <c r="AB311" s="183"/>
      <c r="AC311" s="183"/>
      <c r="AD311" s="183"/>
      <c r="AE311" s="183"/>
      <c r="AF311" s="183"/>
      <c r="AG311" s="183"/>
      <c r="AH311" s="183"/>
      <c r="AI311" s="183"/>
      <c r="AJ311" s="183"/>
      <c r="AK311" s="183"/>
      <c r="AL311" s="183"/>
      <c r="AM311" s="183"/>
      <c r="AN311" s="183"/>
      <c r="AO311" s="183"/>
      <c r="AP311" s="183"/>
      <c r="AQ311" s="242"/>
      <c r="AR311" s="507">
        <v>0.45268475744666675</v>
      </c>
      <c r="AS311" s="507">
        <v>0.44477347240100334</v>
      </c>
      <c r="AT311" s="507">
        <v>0.45089044832862779</v>
      </c>
      <c r="AU311" s="507">
        <v>0.46390394236310156</v>
      </c>
      <c r="AV311" s="507">
        <v>0.45411433894862985</v>
      </c>
      <c r="AW311" s="183"/>
    </row>
    <row r="312" spans="1:49" ht="15">
      <c r="A312" s="82"/>
      <c r="B312" s="82"/>
      <c r="C312" s="82"/>
      <c r="D312" s="82"/>
      <c r="E312" s="82" t="s">
        <v>368</v>
      </c>
      <c r="F312" s="82"/>
      <c r="G312" s="82" t="s">
        <v>210</v>
      </c>
      <c r="H312" s="82" t="s">
        <v>366</v>
      </c>
      <c r="I312" s="82"/>
      <c r="J312" s="82"/>
      <c r="K312" s="82"/>
      <c r="L312" s="82"/>
      <c r="M312" s="82"/>
      <c r="N312" s="82"/>
      <c r="O312" s="183"/>
      <c r="P312" s="183"/>
      <c r="Q312" s="183"/>
      <c r="R312" s="183"/>
      <c r="S312" s="183"/>
      <c r="T312" s="183"/>
      <c r="U312" s="183"/>
      <c r="V312" s="183"/>
      <c r="W312" s="183"/>
      <c r="X312" s="183"/>
      <c r="Y312" s="183"/>
      <c r="Z312" s="183"/>
      <c r="AA312" s="183"/>
      <c r="AB312" s="183"/>
      <c r="AC312" s="183"/>
      <c r="AD312" s="183"/>
      <c r="AE312" s="183"/>
      <c r="AF312" s="183"/>
      <c r="AG312" s="183"/>
      <c r="AH312" s="183"/>
      <c r="AI312" s="183"/>
      <c r="AJ312" s="183"/>
      <c r="AK312" s="183"/>
      <c r="AL312" s="183"/>
      <c r="AM312" s="183"/>
      <c r="AN312" s="183"/>
      <c r="AO312" s="183"/>
      <c r="AP312" s="183"/>
      <c r="AQ312" s="242"/>
      <c r="AR312" s="507">
        <v>3.8178414163124804E-3</v>
      </c>
      <c r="AS312" s="507">
        <v>5.3420700461457252E-3</v>
      </c>
      <c r="AT312" s="507">
        <v>7.9696471377597635E-3</v>
      </c>
      <c r="AU312" s="507">
        <v>3.1373334254463569E-3</v>
      </c>
      <c r="AV312" s="507">
        <v>1.9487619617109581E-3</v>
      </c>
      <c r="AW312" s="183"/>
    </row>
    <row r="313" spans="1:49" ht="15">
      <c r="A313" s="82"/>
      <c r="B313" s="82"/>
      <c r="C313" s="82"/>
      <c r="D313" s="82"/>
      <c r="E313" s="82" t="s">
        <v>369</v>
      </c>
      <c r="F313" s="82"/>
      <c r="G313" s="82" t="s">
        <v>210</v>
      </c>
      <c r="H313" s="82" t="s">
        <v>366</v>
      </c>
      <c r="I313" s="82"/>
      <c r="J313" s="82"/>
      <c r="K313" s="82"/>
      <c r="L313" s="82"/>
      <c r="M313" s="82"/>
      <c r="N313" s="82"/>
      <c r="O313" s="183"/>
      <c r="P313" s="183"/>
      <c r="Q313" s="183"/>
      <c r="R313" s="183"/>
      <c r="S313" s="183"/>
      <c r="T313" s="183"/>
      <c r="U313" s="183"/>
      <c r="V313" s="183"/>
      <c r="W313" s="183"/>
      <c r="X313" s="183"/>
      <c r="Y313" s="183"/>
      <c r="Z313" s="183"/>
      <c r="AA313" s="183"/>
      <c r="AB313" s="183"/>
      <c r="AC313" s="183"/>
      <c r="AD313" s="183"/>
      <c r="AE313" s="183"/>
      <c r="AF313" s="183"/>
      <c r="AG313" s="183"/>
      <c r="AH313" s="183"/>
      <c r="AI313" s="183"/>
      <c r="AJ313" s="183"/>
      <c r="AK313" s="183"/>
      <c r="AL313" s="183"/>
      <c r="AM313" s="183"/>
      <c r="AN313" s="183"/>
      <c r="AO313" s="183"/>
      <c r="AP313" s="183"/>
      <c r="AQ313" s="242"/>
      <c r="AR313" s="507">
        <v>0.8</v>
      </c>
      <c r="AS313" s="507">
        <v>0.8</v>
      </c>
      <c r="AT313" s="507">
        <v>0.8</v>
      </c>
      <c r="AU313" s="507">
        <v>0.79999999999999993</v>
      </c>
      <c r="AV313" s="507">
        <v>0.8</v>
      </c>
      <c r="AW313" s="183"/>
    </row>
    <row r="314" spans="1:49" ht="15">
      <c r="A314" s="82"/>
      <c r="B314" s="82"/>
      <c r="C314" s="82"/>
      <c r="D314" s="82"/>
      <c r="E314" s="82" t="s">
        <v>370</v>
      </c>
      <c r="F314" s="82"/>
      <c r="G314" s="82" t="s">
        <v>210</v>
      </c>
      <c r="H314" s="82" t="s">
        <v>366</v>
      </c>
      <c r="I314" s="82"/>
      <c r="J314" s="82"/>
      <c r="K314" s="82"/>
      <c r="L314" s="82"/>
      <c r="M314" s="82"/>
      <c r="N314" s="82"/>
      <c r="O314" s="183"/>
      <c r="P314" s="183"/>
      <c r="Q314" s="183"/>
      <c r="R314" s="183"/>
      <c r="S314" s="183"/>
      <c r="T314" s="183"/>
      <c r="U314" s="183"/>
      <c r="V314" s="183"/>
      <c r="W314" s="183"/>
      <c r="X314" s="183"/>
      <c r="Y314" s="183"/>
      <c r="Z314" s="183"/>
      <c r="AA314" s="183"/>
      <c r="AB314" s="183"/>
      <c r="AC314" s="183"/>
      <c r="AD314" s="183"/>
      <c r="AE314" s="183"/>
      <c r="AF314" s="183"/>
      <c r="AG314" s="183"/>
      <c r="AH314" s="183"/>
      <c r="AI314" s="183"/>
      <c r="AJ314" s="183"/>
      <c r="AK314" s="183"/>
      <c r="AL314" s="183"/>
      <c r="AM314" s="183"/>
      <c r="AN314" s="183"/>
      <c r="AO314" s="183"/>
      <c r="AP314" s="183"/>
      <c r="AQ314" s="242"/>
      <c r="AR314" s="507">
        <v>0</v>
      </c>
      <c r="AS314" s="507">
        <v>0</v>
      </c>
      <c r="AT314" s="507">
        <v>0</v>
      </c>
      <c r="AU314" s="507">
        <v>0</v>
      </c>
      <c r="AV314" s="507">
        <v>0</v>
      </c>
      <c r="AW314" s="183"/>
    </row>
    <row r="315" spans="1:49" ht="15">
      <c r="A315" s="82"/>
      <c r="B315" s="82"/>
      <c r="C315" s="82"/>
      <c r="D315" s="82"/>
      <c r="E315" s="82" t="s">
        <v>371</v>
      </c>
      <c r="F315" s="82"/>
      <c r="G315" s="82" t="s">
        <v>210</v>
      </c>
      <c r="H315" s="82" t="s">
        <v>366</v>
      </c>
      <c r="I315" s="82"/>
      <c r="J315" s="82"/>
      <c r="K315" s="82"/>
      <c r="L315" s="82"/>
      <c r="M315" s="82"/>
      <c r="N315" s="82"/>
      <c r="O315" s="183"/>
      <c r="P315" s="183"/>
      <c r="Q315" s="183"/>
      <c r="R315" s="183"/>
      <c r="S315" s="183"/>
      <c r="T315" s="183"/>
      <c r="U315" s="183"/>
      <c r="V315" s="183"/>
      <c r="W315" s="183"/>
      <c r="X315" s="183"/>
      <c r="Y315" s="183"/>
      <c r="Z315" s="183"/>
      <c r="AA315" s="183"/>
      <c r="AB315" s="183"/>
      <c r="AC315" s="183"/>
      <c r="AD315" s="183"/>
      <c r="AE315" s="183"/>
      <c r="AF315" s="183"/>
      <c r="AG315" s="183"/>
      <c r="AH315" s="183"/>
      <c r="AI315" s="183"/>
      <c r="AJ315" s="183"/>
      <c r="AK315" s="183"/>
      <c r="AL315" s="183"/>
      <c r="AM315" s="183"/>
      <c r="AN315" s="183"/>
      <c r="AO315" s="183"/>
      <c r="AP315" s="183"/>
      <c r="AQ315" s="242"/>
      <c r="AR315" s="507">
        <v>0</v>
      </c>
      <c r="AS315" s="507">
        <v>0</v>
      </c>
      <c r="AT315" s="507">
        <v>0</v>
      </c>
      <c r="AU315" s="507">
        <v>0</v>
      </c>
      <c r="AV315" s="507">
        <v>0</v>
      </c>
      <c r="AW315" s="183"/>
    </row>
    <row r="316" spans="1:49" ht="15">
      <c r="A316" s="82"/>
      <c r="B316" s="82"/>
      <c r="C316" s="82"/>
      <c r="D316" s="82"/>
      <c r="E316" s="82" t="s">
        <v>372</v>
      </c>
      <c r="F316" s="82"/>
      <c r="G316" s="82" t="s">
        <v>210</v>
      </c>
      <c r="H316" s="82" t="s">
        <v>366</v>
      </c>
      <c r="I316" s="82"/>
      <c r="J316" s="82"/>
      <c r="K316" s="82"/>
      <c r="L316" s="82"/>
      <c r="M316" s="82"/>
      <c r="N316" s="82"/>
      <c r="O316" s="183"/>
      <c r="P316" s="183"/>
      <c r="Q316" s="183"/>
      <c r="R316" s="183"/>
      <c r="S316" s="183"/>
      <c r="T316" s="183"/>
      <c r="U316" s="183"/>
      <c r="V316" s="183"/>
      <c r="W316" s="183"/>
      <c r="X316" s="183"/>
      <c r="Y316" s="183"/>
      <c r="Z316" s="183"/>
      <c r="AA316" s="183"/>
      <c r="AB316" s="183"/>
      <c r="AC316" s="183"/>
      <c r="AD316" s="183"/>
      <c r="AE316" s="183"/>
      <c r="AF316" s="183"/>
      <c r="AG316" s="183"/>
      <c r="AH316" s="183"/>
      <c r="AI316" s="183"/>
      <c r="AJ316" s="183"/>
      <c r="AK316" s="183"/>
      <c r="AL316" s="183"/>
      <c r="AM316" s="183"/>
      <c r="AN316" s="183"/>
      <c r="AO316" s="183"/>
      <c r="AP316" s="183"/>
      <c r="AQ316" s="242"/>
      <c r="AR316" s="507">
        <v>0.20461630930631466</v>
      </c>
      <c r="AS316" s="507">
        <v>0.20562310089882674</v>
      </c>
      <c r="AT316" s="507">
        <v>0.21091292485036542</v>
      </c>
      <c r="AU316" s="507">
        <v>0.21091794281691648</v>
      </c>
      <c r="AV316" s="507">
        <v>0.21088445915567078</v>
      </c>
      <c r="AW316" s="183"/>
    </row>
    <row r="317" spans="1:49" ht="15">
      <c r="A317" s="82"/>
      <c r="B317" s="82"/>
      <c r="C317" s="82"/>
      <c r="D317" s="82"/>
      <c r="E317" s="82" t="s">
        <v>373</v>
      </c>
      <c r="F317" s="82"/>
      <c r="G317" s="82" t="s">
        <v>210</v>
      </c>
      <c r="H317" s="82" t="s">
        <v>374</v>
      </c>
      <c r="I317" s="82"/>
      <c r="J317" s="82"/>
      <c r="K317" s="82"/>
      <c r="L317" s="82"/>
      <c r="M317" s="82"/>
      <c r="N317" s="82"/>
      <c r="O317" s="183"/>
      <c r="P317" s="183"/>
      <c r="Q317" s="183"/>
      <c r="R317" s="183"/>
      <c r="S317" s="183"/>
      <c r="T317" s="183"/>
      <c r="U317" s="183"/>
      <c r="V317" s="183"/>
      <c r="W317" s="183"/>
      <c r="X317" s="183"/>
      <c r="Y317" s="183"/>
      <c r="Z317" s="183"/>
      <c r="AA317" s="183"/>
      <c r="AB317" s="183"/>
      <c r="AC317" s="183"/>
      <c r="AD317" s="183"/>
      <c r="AE317" s="183"/>
      <c r="AF317" s="183"/>
      <c r="AG317" s="183"/>
      <c r="AH317" s="183"/>
      <c r="AI317" s="183"/>
      <c r="AJ317" s="183"/>
      <c r="AK317" s="183"/>
      <c r="AL317" s="183"/>
      <c r="AM317" s="183"/>
      <c r="AN317" s="183"/>
      <c r="AO317" s="183"/>
      <c r="AP317" s="183"/>
      <c r="AQ317" s="242"/>
      <c r="AR317" s="507">
        <v>1.8298104586934316E-2</v>
      </c>
      <c r="AS317" s="507">
        <v>1.6003210727394669E-2</v>
      </c>
      <c r="AT317" s="507">
        <v>1.5661871348706488E-2</v>
      </c>
      <c r="AU317" s="507">
        <v>1.2055343244139382E-2</v>
      </c>
      <c r="AV317" s="507">
        <v>9.7569579205491457E-3</v>
      </c>
      <c r="AW317" s="183"/>
    </row>
    <row r="318" spans="1:49" ht="15">
      <c r="A318" s="82"/>
      <c r="B318" s="82"/>
      <c r="C318" s="82"/>
      <c r="D318" s="82"/>
      <c r="E318" s="82" t="s">
        <v>375</v>
      </c>
      <c r="F318" s="82"/>
      <c r="G318" s="82" t="s">
        <v>210</v>
      </c>
      <c r="H318" s="82" t="s">
        <v>374</v>
      </c>
      <c r="I318" s="82"/>
      <c r="J318" s="82"/>
      <c r="K318" s="82"/>
      <c r="L318" s="82"/>
      <c r="M318" s="82"/>
      <c r="N318" s="82"/>
      <c r="O318" s="183"/>
      <c r="P318" s="183"/>
      <c r="Q318" s="183"/>
      <c r="R318" s="183"/>
      <c r="S318" s="183"/>
      <c r="T318" s="183"/>
      <c r="U318" s="183"/>
      <c r="V318" s="183"/>
      <c r="W318" s="183"/>
      <c r="X318" s="183"/>
      <c r="Y318" s="183"/>
      <c r="Z318" s="183"/>
      <c r="AA318" s="183"/>
      <c r="AB318" s="183"/>
      <c r="AC318" s="183"/>
      <c r="AD318" s="183"/>
      <c r="AE318" s="183"/>
      <c r="AF318" s="183"/>
      <c r="AG318" s="183"/>
      <c r="AH318" s="183"/>
      <c r="AI318" s="183"/>
      <c r="AJ318" s="183"/>
      <c r="AK318" s="183"/>
      <c r="AL318" s="183"/>
      <c r="AM318" s="183"/>
      <c r="AN318" s="183"/>
      <c r="AO318" s="183"/>
      <c r="AP318" s="183"/>
      <c r="AQ318" s="242"/>
      <c r="AR318" s="507">
        <v>1.3145346607458882E-2</v>
      </c>
      <c r="AS318" s="507">
        <v>1.3056436422672731E-2</v>
      </c>
      <c r="AT318" s="507">
        <v>1.2804914835485513E-2</v>
      </c>
      <c r="AU318" s="507">
        <v>1.3387048017998254E-2</v>
      </c>
      <c r="AV318" s="507">
        <v>1.3201188842276633E-2</v>
      </c>
      <c r="AW318" s="183"/>
    </row>
    <row r="319" spans="1:49" ht="15">
      <c r="A319" s="82"/>
      <c r="B319" s="82"/>
      <c r="C319" s="82"/>
      <c r="D319" s="82"/>
      <c r="E319" s="82" t="s">
        <v>376</v>
      </c>
      <c r="F319" s="82"/>
      <c r="G319" s="82" t="s">
        <v>210</v>
      </c>
      <c r="H319" s="82" t="s">
        <v>374</v>
      </c>
      <c r="I319" s="82"/>
      <c r="J319" s="82"/>
      <c r="K319" s="82"/>
      <c r="L319" s="82"/>
      <c r="M319" s="82"/>
      <c r="N319" s="82"/>
      <c r="O319" s="183"/>
      <c r="P319" s="183"/>
      <c r="Q319" s="183"/>
      <c r="R319" s="183"/>
      <c r="S319" s="183"/>
      <c r="T319" s="183"/>
      <c r="U319" s="183"/>
      <c r="V319" s="183"/>
      <c r="W319" s="183"/>
      <c r="X319" s="183"/>
      <c r="Y319" s="183"/>
      <c r="Z319" s="183"/>
      <c r="AA319" s="183"/>
      <c r="AB319" s="183"/>
      <c r="AC319" s="183"/>
      <c r="AD319" s="183"/>
      <c r="AE319" s="183"/>
      <c r="AF319" s="183"/>
      <c r="AG319" s="183"/>
      <c r="AH319" s="183"/>
      <c r="AI319" s="183"/>
      <c r="AJ319" s="183"/>
      <c r="AK319" s="183"/>
      <c r="AL319" s="183"/>
      <c r="AM319" s="183"/>
      <c r="AN319" s="183"/>
      <c r="AO319" s="183"/>
      <c r="AP319" s="183"/>
      <c r="AQ319" s="242"/>
      <c r="AR319" s="507">
        <v>1.3362444957093676E-2</v>
      </c>
      <c r="AS319" s="507">
        <v>1.8697245161510039E-2</v>
      </c>
      <c r="AT319" s="507">
        <v>2.7893764982159171E-2</v>
      </c>
      <c r="AU319" s="507">
        <v>1.0980666989062247E-2</v>
      </c>
      <c r="AV319" s="507">
        <v>6.8206668659883517E-3</v>
      </c>
      <c r="AW319" s="183"/>
    </row>
    <row r="320" spans="1:49" ht="15">
      <c r="A320" s="82"/>
      <c r="B320" s="82"/>
      <c r="C320" s="82"/>
      <c r="D320" s="82"/>
      <c r="E320" s="82" t="s">
        <v>377</v>
      </c>
      <c r="F320" s="82"/>
      <c r="G320" s="82" t="s">
        <v>210</v>
      </c>
      <c r="H320" s="82" t="s">
        <v>374</v>
      </c>
      <c r="I320" s="82"/>
      <c r="J320" s="82"/>
      <c r="K320" s="82"/>
      <c r="L320" s="82"/>
      <c r="M320" s="82"/>
      <c r="N320" s="82"/>
      <c r="O320" s="183"/>
      <c r="P320" s="183"/>
      <c r="Q320" s="183"/>
      <c r="R320" s="183"/>
      <c r="S320" s="183"/>
      <c r="T320" s="183"/>
      <c r="U320" s="183"/>
      <c r="V320" s="183"/>
      <c r="W320" s="183"/>
      <c r="X320" s="183"/>
      <c r="Y320" s="183"/>
      <c r="Z320" s="183"/>
      <c r="AA320" s="183"/>
      <c r="AB320" s="183"/>
      <c r="AC320" s="183"/>
      <c r="AD320" s="183"/>
      <c r="AE320" s="183"/>
      <c r="AF320" s="183"/>
      <c r="AG320" s="183"/>
      <c r="AH320" s="183"/>
      <c r="AI320" s="183"/>
      <c r="AJ320" s="183"/>
      <c r="AK320" s="183"/>
      <c r="AL320" s="183"/>
      <c r="AM320" s="183"/>
      <c r="AN320" s="183"/>
      <c r="AO320" s="183"/>
      <c r="AP320" s="183"/>
      <c r="AQ320" s="242"/>
      <c r="AR320" s="507">
        <v>0</v>
      </c>
      <c r="AS320" s="507">
        <v>0</v>
      </c>
      <c r="AT320" s="507">
        <v>0</v>
      </c>
      <c r="AU320" s="507">
        <v>0</v>
      </c>
      <c r="AV320" s="507">
        <v>0</v>
      </c>
      <c r="AW320" s="183"/>
    </row>
    <row r="321" spans="1:49" ht="15">
      <c r="A321" s="82"/>
      <c r="B321" s="82"/>
      <c r="C321" s="82"/>
      <c r="D321" s="82"/>
      <c r="E321" s="82" t="s">
        <v>378</v>
      </c>
      <c r="F321" s="82"/>
      <c r="G321" s="82" t="s">
        <v>210</v>
      </c>
      <c r="H321" s="82" t="s">
        <v>374</v>
      </c>
      <c r="I321" s="82"/>
      <c r="J321" s="82"/>
      <c r="K321" s="82"/>
      <c r="L321" s="82"/>
      <c r="M321" s="82"/>
      <c r="N321" s="82"/>
      <c r="O321" s="183"/>
      <c r="P321" s="183"/>
      <c r="Q321" s="183"/>
      <c r="R321" s="183"/>
      <c r="S321" s="183"/>
      <c r="T321" s="183"/>
      <c r="U321" s="183"/>
      <c r="V321" s="183"/>
      <c r="W321" s="183"/>
      <c r="X321" s="183"/>
      <c r="Y321" s="183"/>
      <c r="Z321" s="183"/>
      <c r="AA321" s="183"/>
      <c r="AB321" s="183"/>
      <c r="AC321" s="183"/>
      <c r="AD321" s="183"/>
      <c r="AE321" s="183"/>
      <c r="AF321" s="183"/>
      <c r="AG321" s="183"/>
      <c r="AH321" s="183"/>
      <c r="AI321" s="183"/>
      <c r="AJ321" s="183"/>
      <c r="AK321" s="183"/>
      <c r="AL321" s="183"/>
      <c r="AM321" s="183"/>
      <c r="AN321" s="183"/>
      <c r="AO321" s="183"/>
      <c r="AP321" s="183"/>
      <c r="AQ321" s="242"/>
      <c r="AR321" s="507">
        <v>0</v>
      </c>
      <c r="AS321" s="507">
        <v>0</v>
      </c>
      <c r="AT321" s="507">
        <v>0</v>
      </c>
      <c r="AU321" s="507">
        <v>0</v>
      </c>
      <c r="AV321" s="507">
        <v>0</v>
      </c>
      <c r="AW321" s="183"/>
    </row>
    <row r="322" spans="1:49" ht="15">
      <c r="A322" s="82"/>
      <c r="B322" s="82"/>
      <c r="C322" s="82"/>
      <c r="D322" s="82"/>
      <c r="E322" s="82" t="s">
        <v>379</v>
      </c>
      <c r="F322" s="82"/>
      <c r="G322" s="82" t="s">
        <v>210</v>
      </c>
      <c r="H322" s="82" t="s">
        <v>374</v>
      </c>
      <c r="I322" s="82"/>
      <c r="J322" s="82"/>
      <c r="K322" s="82"/>
      <c r="L322" s="82"/>
      <c r="M322" s="82"/>
      <c r="N322" s="82"/>
      <c r="O322" s="183"/>
      <c r="P322" s="183"/>
      <c r="Q322" s="183"/>
      <c r="R322" s="183"/>
      <c r="S322" s="183"/>
      <c r="T322" s="183"/>
      <c r="U322" s="183"/>
      <c r="V322" s="183"/>
      <c r="W322" s="183"/>
      <c r="X322" s="183"/>
      <c r="Y322" s="183"/>
      <c r="Z322" s="183"/>
      <c r="AA322" s="183"/>
      <c r="AB322" s="183"/>
      <c r="AC322" s="183"/>
      <c r="AD322" s="183"/>
      <c r="AE322" s="183"/>
      <c r="AF322" s="183"/>
      <c r="AG322" s="183"/>
      <c r="AH322" s="183"/>
      <c r="AI322" s="183"/>
      <c r="AJ322" s="183"/>
      <c r="AK322" s="183"/>
      <c r="AL322" s="183"/>
      <c r="AM322" s="183"/>
      <c r="AN322" s="183"/>
      <c r="AO322" s="183"/>
      <c r="AP322" s="183"/>
      <c r="AQ322" s="242"/>
      <c r="AR322" s="507">
        <v>0</v>
      </c>
      <c r="AS322" s="507">
        <v>0</v>
      </c>
      <c r="AT322" s="507">
        <v>0</v>
      </c>
      <c r="AU322" s="507">
        <v>0</v>
      </c>
      <c r="AV322" s="507">
        <v>0</v>
      </c>
      <c r="AW322" s="183"/>
    </row>
    <row r="323" spans="1:49" ht="15">
      <c r="A323" s="82"/>
      <c r="B323" s="82"/>
      <c r="C323" s="82"/>
      <c r="D323" s="82"/>
      <c r="E323" s="82" t="s">
        <v>380</v>
      </c>
      <c r="F323" s="82"/>
      <c r="G323" s="82" t="s">
        <v>210</v>
      </c>
      <c r="H323" s="82" t="s">
        <v>374</v>
      </c>
      <c r="I323" s="82"/>
      <c r="J323" s="82"/>
      <c r="K323" s="82"/>
      <c r="L323" s="82"/>
      <c r="M323" s="82"/>
      <c r="N323" s="82"/>
      <c r="O323" s="183"/>
      <c r="P323" s="183"/>
      <c r="Q323" s="183"/>
      <c r="R323" s="183"/>
      <c r="S323" s="183"/>
      <c r="T323" s="183"/>
      <c r="U323" s="183"/>
      <c r="V323" s="183"/>
      <c r="W323" s="183"/>
      <c r="X323" s="183"/>
      <c r="Y323" s="183"/>
      <c r="Z323" s="183"/>
      <c r="AA323" s="183"/>
      <c r="AB323" s="183"/>
      <c r="AC323" s="183"/>
      <c r="AD323" s="183"/>
      <c r="AE323" s="183"/>
      <c r="AF323" s="183"/>
      <c r="AG323" s="183"/>
      <c r="AH323" s="183"/>
      <c r="AI323" s="183"/>
      <c r="AJ323" s="183"/>
      <c r="AK323" s="183"/>
      <c r="AL323" s="183"/>
      <c r="AM323" s="183"/>
      <c r="AN323" s="183"/>
      <c r="AO323" s="183"/>
      <c r="AP323" s="183"/>
      <c r="AQ323" s="242"/>
      <c r="AR323" s="507">
        <v>1.9229201308580454E-3</v>
      </c>
      <c r="AS323" s="507">
        <v>1.866294163254605E-3</v>
      </c>
      <c r="AT323" s="507">
        <v>1.8964978339725807E-3</v>
      </c>
      <c r="AU323" s="507">
        <v>1.8885816905139722E-3</v>
      </c>
      <c r="AV323" s="507">
        <v>1.893091027229546E-3</v>
      </c>
      <c r="AW323" s="183"/>
    </row>
    <row r="324" spans="1:49" ht="15">
      <c r="A324" s="82"/>
      <c r="B324" s="82"/>
      <c r="C324" s="82"/>
      <c r="D324" s="82"/>
      <c r="E324" s="82" t="s">
        <v>381</v>
      </c>
      <c r="F324" s="82"/>
      <c r="G324" s="82" t="s">
        <v>210</v>
      </c>
      <c r="H324" s="82" t="s">
        <v>382</v>
      </c>
      <c r="I324" s="82"/>
      <c r="J324" s="82"/>
      <c r="K324" s="82"/>
      <c r="L324" s="82"/>
      <c r="M324" s="82"/>
      <c r="N324" s="82"/>
      <c r="O324" s="183"/>
      <c r="P324" s="183"/>
      <c r="Q324" s="183"/>
      <c r="R324" s="183"/>
      <c r="S324" s="183"/>
      <c r="T324" s="183"/>
      <c r="U324" s="183"/>
      <c r="V324" s="183"/>
      <c r="W324" s="183"/>
      <c r="X324" s="183"/>
      <c r="Y324" s="183"/>
      <c r="Z324" s="183"/>
      <c r="AA324" s="183"/>
      <c r="AB324" s="183"/>
      <c r="AC324" s="183"/>
      <c r="AD324" s="183"/>
      <c r="AE324" s="183"/>
      <c r="AF324" s="183"/>
      <c r="AG324" s="183"/>
      <c r="AH324" s="183"/>
      <c r="AI324" s="183"/>
      <c r="AJ324" s="183"/>
      <c r="AK324" s="183"/>
      <c r="AL324" s="183"/>
      <c r="AM324" s="183"/>
      <c r="AN324" s="183"/>
      <c r="AO324" s="183"/>
      <c r="AP324" s="183"/>
      <c r="AQ324" s="242"/>
      <c r="AR324" s="507">
        <v>0</v>
      </c>
      <c r="AS324" s="507">
        <v>0</v>
      </c>
      <c r="AT324" s="507">
        <v>0</v>
      </c>
      <c r="AU324" s="507">
        <v>0</v>
      </c>
      <c r="AV324" s="507">
        <v>0</v>
      </c>
      <c r="AW324" s="183"/>
    </row>
    <row r="325" spans="1:49" ht="15">
      <c r="A325" s="82"/>
      <c r="B325" s="82"/>
      <c r="C325" s="82"/>
      <c r="D325" s="82"/>
      <c r="E325" s="82" t="s">
        <v>383</v>
      </c>
      <c r="F325" s="82"/>
      <c r="G325" s="82" t="s">
        <v>210</v>
      </c>
      <c r="H325" s="82" t="s">
        <v>382</v>
      </c>
      <c r="I325" s="82"/>
      <c r="J325" s="82"/>
      <c r="K325" s="82"/>
      <c r="L325" s="82"/>
      <c r="M325" s="82"/>
      <c r="N325" s="82"/>
      <c r="O325" s="183"/>
      <c r="P325" s="183"/>
      <c r="Q325" s="183"/>
      <c r="R325" s="183"/>
      <c r="S325" s="183"/>
      <c r="T325" s="183"/>
      <c r="U325" s="183"/>
      <c r="V325" s="183"/>
      <c r="W325" s="183"/>
      <c r="X325" s="183"/>
      <c r="Y325" s="183"/>
      <c r="Z325" s="183"/>
      <c r="AA325" s="183"/>
      <c r="AB325" s="183"/>
      <c r="AC325" s="183"/>
      <c r="AD325" s="183"/>
      <c r="AE325" s="183"/>
      <c r="AF325" s="183"/>
      <c r="AG325" s="183"/>
      <c r="AH325" s="183"/>
      <c r="AI325" s="183"/>
      <c r="AJ325" s="183"/>
      <c r="AK325" s="183"/>
      <c r="AL325" s="183"/>
      <c r="AM325" s="183"/>
      <c r="AN325" s="183"/>
      <c r="AO325" s="183"/>
      <c r="AP325" s="183"/>
      <c r="AQ325" s="242"/>
      <c r="AR325" s="507">
        <v>0</v>
      </c>
      <c r="AS325" s="507">
        <v>0</v>
      </c>
      <c r="AT325" s="507">
        <v>0</v>
      </c>
      <c r="AU325" s="507">
        <v>0</v>
      </c>
      <c r="AV325" s="507">
        <v>0</v>
      </c>
      <c r="AW325" s="183"/>
    </row>
    <row r="326" spans="1:49" ht="15">
      <c r="A326" s="82"/>
      <c r="B326" s="82"/>
      <c r="C326" s="82"/>
      <c r="D326" s="82"/>
      <c r="E326" s="82" t="s">
        <v>384</v>
      </c>
      <c r="F326" s="82"/>
      <c r="G326" s="82" t="s">
        <v>210</v>
      </c>
      <c r="H326" s="82" t="s">
        <v>382</v>
      </c>
      <c r="I326" s="82"/>
      <c r="J326" s="82"/>
      <c r="K326" s="82"/>
      <c r="L326" s="82"/>
      <c r="M326" s="82"/>
      <c r="N326" s="82"/>
      <c r="O326" s="183"/>
      <c r="P326" s="183"/>
      <c r="Q326" s="183"/>
      <c r="R326" s="183"/>
      <c r="S326" s="183"/>
      <c r="T326" s="183"/>
      <c r="U326" s="183"/>
      <c r="V326" s="183"/>
      <c r="W326" s="183"/>
      <c r="X326" s="183"/>
      <c r="Y326" s="183"/>
      <c r="Z326" s="183"/>
      <c r="AA326" s="183"/>
      <c r="AB326" s="183"/>
      <c r="AC326" s="183"/>
      <c r="AD326" s="183"/>
      <c r="AE326" s="183"/>
      <c r="AF326" s="183"/>
      <c r="AG326" s="183"/>
      <c r="AH326" s="183"/>
      <c r="AI326" s="183"/>
      <c r="AJ326" s="183"/>
      <c r="AK326" s="183"/>
      <c r="AL326" s="183"/>
      <c r="AM326" s="183"/>
      <c r="AN326" s="183"/>
      <c r="AO326" s="183"/>
      <c r="AP326" s="183"/>
      <c r="AQ326" s="242"/>
      <c r="AR326" s="507">
        <v>0</v>
      </c>
      <c r="AS326" s="507">
        <v>0</v>
      </c>
      <c r="AT326" s="507">
        <v>0</v>
      </c>
      <c r="AU326" s="507">
        <v>0</v>
      </c>
      <c r="AV326" s="507">
        <v>0</v>
      </c>
      <c r="AW326" s="183"/>
    </row>
    <row r="327" spans="1:49" ht="15">
      <c r="A327" s="82"/>
      <c r="B327" s="82"/>
      <c r="C327" s="82"/>
      <c r="D327" s="82"/>
      <c r="E327" s="82" t="s">
        <v>385</v>
      </c>
      <c r="F327" s="82"/>
      <c r="G327" s="82" t="s">
        <v>210</v>
      </c>
      <c r="H327" s="82" t="s">
        <v>382</v>
      </c>
      <c r="I327" s="82"/>
      <c r="J327" s="82"/>
      <c r="K327" s="82"/>
      <c r="L327" s="82"/>
      <c r="M327" s="82"/>
      <c r="N327" s="82"/>
      <c r="O327" s="183"/>
      <c r="P327" s="183"/>
      <c r="Q327" s="183"/>
      <c r="R327" s="183"/>
      <c r="S327" s="183"/>
      <c r="T327" s="183"/>
      <c r="U327" s="183"/>
      <c r="V327" s="183"/>
      <c r="W327" s="183"/>
      <c r="X327" s="183"/>
      <c r="Y327" s="183"/>
      <c r="Z327" s="183"/>
      <c r="AA327" s="183"/>
      <c r="AB327" s="183"/>
      <c r="AC327" s="183"/>
      <c r="AD327" s="183"/>
      <c r="AE327" s="183"/>
      <c r="AF327" s="183"/>
      <c r="AG327" s="183"/>
      <c r="AH327" s="183"/>
      <c r="AI327" s="183"/>
      <c r="AJ327" s="183"/>
      <c r="AK327" s="183"/>
      <c r="AL327" s="183"/>
      <c r="AM327" s="183"/>
      <c r="AN327" s="183"/>
      <c r="AO327" s="183"/>
      <c r="AP327" s="183"/>
      <c r="AQ327" s="242"/>
      <c r="AR327" s="507">
        <v>0.19999999999999996</v>
      </c>
      <c r="AS327" s="507">
        <v>0.2</v>
      </c>
      <c r="AT327" s="507">
        <v>0.19999999999999998</v>
      </c>
      <c r="AU327" s="507">
        <v>0.19999999999999993</v>
      </c>
      <c r="AV327" s="507">
        <v>0.19999999999999996</v>
      </c>
      <c r="AW327" s="183"/>
    </row>
    <row r="328" spans="1:49" ht="15">
      <c r="A328" s="82"/>
      <c r="B328" s="82"/>
      <c r="C328" s="82"/>
      <c r="D328" s="82"/>
      <c r="E328" s="82" t="s">
        <v>386</v>
      </c>
      <c r="F328" s="82"/>
      <c r="G328" s="82" t="s">
        <v>210</v>
      </c>
      <c r="H328" s="82" t="s">
        <v>382</v>
      </c>
      <c r="I328" s="82"/>
      <c r="J328" s="82"/>
      <c r="K328" s="82"/>
      <c r="L328" s="82"/>
      <c r="M328" s="82"/>
      <c r="N328" s="82"/>
      <c r="O328" s="183"/>
      <c r="P328" s="183"/>
      <c r="Q328" s="183"/>
      <c r="R328" s="183"/>
      <c r="S328" s="183"/>
      <c r="T328" s="183"/>
      <c r="U328" s="183"/>
      <c r="V328" s="183"/>
      <c r="W328" s="183"/>
      <c r="X328" s="183"/>
      <c r="Y328" s="183"/>
      <c r="Z328" s="183"/>
      <c r="AA328" s="183"/>
      <c r="AB328" s="183"/>
      <c r="AC328" s="183"/>
      <c r="AD328" s="183"/>
      <c r="AE328" s="183"/>
      <c r="AF328" s="183"/>
      <c r="AG328" s="183"/>
      <c r="AH328" s="183"/>
      <c r="AI328" s="183"/>
      <c r="AJ328" s="183"/>
      <c r="AK328" s="183"/>
      <c r="AL328" s="183"/>
      <c r="AM328" s="183"/>
      <c r="AN328" s="183"/>
      <c r="AO328" s="183"/>
      <c r="AP328" s="183"/>
      <c r="AQ328" s="242"/>
      <c r="AR328" s="507">
        <v>1</v>
      </c>
      <c r="AS328" s="507">
        <v>1</v>
      </c>
      <c r="AT328" s="507">
        <v>1</v>
      </c>
      <c r="AU328" s="507">
        <v>1</v>
      </c>
      <c r="AV328" s="507">
        <v>1</v>
      </c>
      <c r="AW328" s="183"/>
    </row>
    <row r="329" spans="1:49" ht="15">
      <c r="A329" s="82"/>
      <c r="B329" s="82"/>
      <c r="C329" s="82"/>
      <c r="D329" s="82"/>
      <c r="E329" s="82" t="s">
        <v>387</v>
      </c>
      <c r="F329" s="82"/>
      <c r="G329" s="82" t="s">
        <v>210</v>
      </c>
      <c r="H329" s="82" t="s">
        <v>382</v>
      </c>
      <c r="I329" s="82"/>
      <c r="J329" s="82"/>
      <c r="K329" s="82"/>
      <c r="L329" s="82"/>
      <c r="M329" s="82"/>
      <c r="N329" s="82"/>
      <c r="O329" s="183"/>
      <c r="P329" s="183"/>
      <c r="Q329" s="183"/>
      <c r="R329" s="183"/>
      <c r="S329" s="183"/>
      <c r="T329" s="183"/>
      <c r="U329" s="183"/>
      <c r="V329" s="183"/>
      <c r="W329" s="183"/>
      <c r="X329" s="183"/>
      <c r="Y329" s="183"/>
      <c r="Z329" s="183"/>
      <c r="AA329" s="183"/>
      <c r="AB329" s="183"/>
      <c r="AC329" s="183"/>
      <c r="AD329" s="183"/>
      <c r="AE329" s="183"/>
      <c r="AF329" s="183"/>
      <c r="AG329" s="183"/>
      <c r="AH329" s="183"/>
      <c r="AI329" s="183"/>
      <c r="AJ329" s="183"/>
      <c r="AK329" s="183"/>
      <c r="AL329" s="183"/>
      <c r="AM329" s="183"/>
      <c r="AN329" s="183"/>
      <c r="AO329" s="183"/>
      <c r="AP329" s="183"/>
      <c r="AQ329" s="242"/>
      <c r="AR329" s="507">
        <v>1</v>
      </c>
      <c r="AS329" s="507">
        <v>1</v>
      </c>
      <c r="AT329" s="507">
        <v>1</v>
      </c>
      <c r="AU329" s="507">
        <v>1</v>
      </c>
      <c r="AV329" s="507">
        <v>1</v>
      </c>
      <c r="AW329" s="183"/>
    </row>
    <row r="330" spans="1:49" ht="15">
      <c r="A330" s="82"/>
      <c r="B330" s="82"/>
      <c r="C330" s="82"/>
      <c r="D330" s="82"/>
      <c r="E330" s="82" t="s">
        <v>388</v>
      </c>
      <c r="F330" s="82"/>
      <c r="G330" s="82" t="s">
        <v>210</v>
      </c>
      <c r="H330" s="82" t="s">
        <v>382</v>
      </c>
      <c r="I330" s="82"/>
      <c r="J330" s="82"/>
      <c r="K330" s="82"/>
      <c r="L330" s="82"/>
      <c r="M330" s="82"/>
      <c r="N330" s="82"/>
      <c r="O330" s="183"/>
      <c r="P330" s="183"/>
      <c r="Q330" s="183"/>
      <c r="R330" s="183"/>
      <c r="S330" s="183"/>
      <c r="T330" s="183"/>
      <c r="U330" s="183"/>
      <c r="V330" s="183"/>
      <c r="W330" s="183"/>
      <c r="X330" s="183"/>
      <c r="Y330" s="183"/>
      <c r="Z330" s="183"/>
      <c r="AA330" s="183"/>
      <c r="AB330" s="183"/>
      <c r="AC330" s="183"/>
      <c r="AD330" s="183"/>
      <c r="AE330" s="183"/>
      <c r="AF330" s="183"/>
      <c r="AG330" s="183"/>
      <c r="AH330" s="183"/>
      <c r="AI330" s="183"/>
      <c r="AJ330" s="183"/>
      <c r="AK330" s="183"/>
      <c r="AL330" s="183"/>
      <c r="AM330" s="183"/>
      <c r="AN330" s="183"/>
      <c r="AO330" s="183"/>
      <c r="AP330" s="183"/>
      <c r="AQ330" s="242"/>
      <c r="AR330" s="507">
        <v>0.46738211703542482</v>
      </c>
      <c r="AS330" s="507">
        <v>0.47188255629730852</v>
      </c>
      <c r="AT330" s="507">
        <v>0.47803966350438082</v>
      </c>
      <c r="AU330" s="507">
        <v>0.47865503966398504</v>
      </c>
      <c r="AV330" s="507">
        <v>0.47898103327130126</v>
      </c>
      <c r="AW330" s="183"/>
    </row>
    <row r="331" spans="1:49" ht="15">
      <c r="A331" s="82"/>
      <c r="B331" s="82"/>
      <c r="C331" s="82"/>
      <c r="D331" s="82"/>
      <c r="E331" s="82" t="s">
        <v>389</v>
      </c>
      <c r="F331" s="82"/>
      <c r="G331" s="82" t="s">
        <v>210</v>
      </c>
      <c r="H331" s="82" t="s">
        <v>390</v>
      </c>
      <c r="I331" s="82"/>
      <c r="J331" s="82"/>
      <c r="K331" s="82"/>
      <c r="L331" s="82"/>
      <c r="M331" s="82"/>
      <c r="N331" s="82"/>
      <c r="O331" s="183"/>
      <c r="P331" s="183"/>
      <c r="Q331" s="183"/>
      <c r="R331" s="183"/>
      <c r="S331" s="183"/>
      <c r="T331" s="183"/>
      <c r="U331" s="183"/>
      <c r="V331" s="183"/>
      <c r="W331" s="183"/>
      <c r="X331" s="183"/>
      <c r="Y331" s="183"/>
      <c r="Z331" s="183"/>
      <c r="AA331" s="183"/>
      <c r="AB331" s="183"/>
      <c r="AC331" s="183"/>
      <c r="AD331" s="183"/>
      <c r="AE331" s="183"/>
      <c r="AF331" s="183"/>
      <c r="AG331" s="183"/>
      <c r="AH331" s="183"/>
      <c r="AI331" s="183"/>
      <c r="AJ331" s="183"/>
      <c r="AK331" s="183"/>
      <c r="AL331" s="183"/>
      <c r="AM331" s="183"/>
      <c r="AN331" s="183"/>
      <c r="AO331" s="183"/>
      <c r="AP331" s="183"/>
      <c r="AQ331" s="242"/>
      <c r="AR331" s="507">
        <v>8.5085326295512662E-3</v>
      </c>
      <c r="AS331" s="507">
        <v>6.5463781963320559E-3</v>
      </c>
      <c r="AT331" s="507">
        <v>6.238817698656393E-3</v>
      </c>
      <c r="AU331" s="507">
        <v>8.1163718141030305E-3</v>
      </c>
      <c r="AV331" s="507">
        <v>7.4563017195541474E-3</v>
      </c>
      <c r="AW331" s="183"/>
    </row>
    <row r="332" spans="1:49" ht="15">
      <c r="A332" s="82"/>
      <c r="B332" s="82"/>
      <c r="C332" s="82"/>
      <c r="D332" s="82"/>
      <c r="E332" s="82" t="s">
        <v>391</v>
      </c>
      <c r="F332" s="82"/>
      <c r="G332" s="82" t="s">
        <v>210</v>
      </c>
      <c r="H332" s="82" t="s">
        <v>390</v>
      </c>
      <c r="I332" s="82"/>
      <c r="J332" s="82"/>
      <c r="K332" s="82"/>
      <c r="L332" s="82"/>
      <c r="M332" s="82"/>
      <c r="N332" s="82"/>
      <c r="O332" s="183"/>
      <c r="P332" s="183"/>
      <c r="Q332" s="183"/>
      <c r="R332" s="183"/>
      <c r="S332" s="183"/>
      <c r="T332" s="183"/>
      <c r="U332" s="183"/>
      <c r="V332" s="183"/>
      <c r="W332" s="183"/>
      <c r="X332" s="183"/>
      <c r="Y332" s="183"/>
      <c r="Z332" s="183"/>
      <c r="AA332" s="183"/>
      <c r="AB332" s="183"/>
      <c r="AC332" s="183"/>
      <c r="AD332" s="183"/>
      <c r="AE332" s="183"/>
      <c r="AF332" s="183"/>
      <c r="AG332" s="183"/>
      <c r="AH332" s="183"/>
      <c r="AI332" s="183"/>
      <c r="AJ332" s="183"/>
      <c r="AK332" s="183"/>
      <c r="AL332" s="183"/>
      <c r="AM332" s="183"/>
      <c r="AN332" s="183"/>
      <c r="AO332" s="183"/>
      <c r="AP332" s="183"/>
      <c r="AQ332" s="242"/>
      <c r="AR332" s="507">
        <v>8.1304628897318876E-2</v>
      </c>
      <c r="AS332" s="507">
        <v>8.5885418027986396E-2</v>
      </c>
      <c r="AT332" s="507">
        <v>8.3315430337937132E-2</v>
      </c>
      <c r="AU332" s="507">
        <v>8.3124178064175214E-2</v>
      </c>
      <c r="AV332" s="507">
        <v>8.8636818635160111E-2</v>
      </c>
      <c r="AW332" s="183"/>
    </row>
    <row r="333" spans="1:49" ht="15">
      <c r="A333" s="82"/>
      <c r="B333" s="82"/>
      <c r="C333" s="82"/>
      <c r="D333" s="82"/>
      <c r="E333" s="82" t="s">
        <v>392</v>
      </c>
      <c r="F333" s="82"/>
      <c r="G333" s="82" t="s">
        <v>210</v>
      </c>
      <c r="H333" s="82" t="s">
        <v>390</v>
      </c>
      <c r="I333" s="82"/>
      <c r="J333" s="82"/>
      <c r="K333" s="82"/>
      <c r="L333" s="82"/>
      <c r="M333" s="82"/>
      <c r="N333" s="82"/>
      <c r="O333" s="183"/>
      <c r="P333" s="183"/>
      <c r="Q333" s="183"/>
      <c r="R333" s="183"/>
      <c r="S333" s="183"/>
      <c r="T333" s="183"/>
      <c r="U333" s="183"/>
      <c r="V333" s="183"/>
      <c r="W333" s="183"/>
      <c r="X333" s="183"/>
      <c r="Y333" s="183"/>
      <c r="Z333" s="183"/>
      <c r="AA333" s="183"/>
      <c r="AB333" s="183"/>
      <c r="AC333" s="183"/>
      <c r="AD333" s="183"/>
      <c r="AE333" s="183"/>
      <c r="AF333" s="183"/>
      <c r="AG333" s="183"/>
      <c r="AH333" s="183"/>
      <c r="AI333" s="183"/>
      <c r="AJ333" s="183"/>
      <c r="AK333" s="183"/>
      <c r="AL333" s="183"/>
      <c r="AM333" s="183"/>
      <c r="AN333" s="183"/>
      <c r="AO333" s="183"/>
      <c r="AP333" s="183"/>
      <c r="AQ333" s="242"/>
      <c r="AR333" s="507">
        <v>3.8178414163124808E-3</v>
      </c>
      <c r="AS333" s="507">
        <v>5.3420700461457278E-3</v>
      </c>
      <c r="AT333" s="507">
        <v>7.9696471377597652E-3</v>
      </c>
      <c r="AU333" s="507">
        <v>3.1373334254463578E-3</v>
      </c>
      <c r="AV333" s="507">
        <v>1.9487619617109587E-3</v>
      </c>
      <c r="AW333" s="183"/>
    </row>
    <row r="334" spans="1:49" ht="15">
      <c r="A334" s="82"/>
      <c r="B334" s="82"/>
      <c r="C334" s="82"/>
      <c r="D334" s="82"/>
      <c r="E334" s="82" t="s">
        <v>393</v>
      </c>
      <c r="F334" s="82"/>
      <c r="G334" s="82" t="s">
        <v>210</v>
      </c>
      <c r="H334" s="82" t="s">
        <v>390</v>
      </c>
      <c r="I334" s="82"/>
      <c r="J334" s="82"/>
      <c r="K334" s="82"/>
      <c r="L334" s="82"/>
      <c r="M334" s="82"/>
      <c r="N334" s="82"/>
      <c r="O334" s="183"/>
      <c r="P334" s="183"/>
      <c r="Q334" s="183"/>
      <c r="R334" s="183"/>
      <c r="S334" s="183"/>
      <c r="T334" s="183"/>
      <c r="U334" s="183"/>
      <c r="V334" s="183"/>
      <c r="W334" s="183"/>
      <c r="X334" s="183"/>
      <c r="Y334" s="183"/>
      <c r="Z334" s="183"/>
      <c r="AA334" s="183"/>
      <c r="AB334" s="183"/>
      <c r="AC334" s="183"/>
      <c r="AD334" s="183"/>
      <c r="AE334" s="183"/>
      <c r="AF334" s="183"/>
      <c r="AG334" s="183"/>
      <c r="AH334" s="183"/>
      <c r="AI334" s="183"/>
      <c r="AJ334" s="183"/>
      <c r="AK334" s="183"/>
      <c r="AL334" s="183"/>
      <c r="AM334" s="183"/>
      <c r="AN334" s="183"/>
      <c r="AO334" s="183"/>
      <c r="AP334" s="183"/>
      <c r="AQ334" s="242"/>
      <c r="AR334" s="507">
        <v>0</v>
      </c>
      <c r="AS334" s="507">
        <v>0</v>
      </c>
      <c r="AT334" s="507">
        <v>0</v>
      </c>
      <c r="AU334" s="507">
        <v>0</v>
      </c>
      <c r="AV334" s="507">
        <v>0</v>
      </c>
      <c r="AW334" s="183"/>
    </row>
    <row r="335" spans="1:49" ht="15">
      <c r="A335" s="82"/>
      <c r="B335" s="82"/>
      <c r="C335" s="82"/>
      <c r="D335" s="82"/>
      <c r="E335" s="82" t="s">
        <v>394</v>
      </c>
      <c r="F335" s="82"/>
      <c r="G335" s="82" t="s">
        <v>210</v>
      </c>
      <c r="H335" s="82" t="s">
        <v>390</v>
      </c>
      <c r="I335" s="82"/>
      <c r="J335" s="82"/>
      <c r="K335" s="82"/>
      <c r="L335" s="82"/>
      <c r="M335" s="82"/>
      <c r="N335" s="82"/>
      <c r="O335" s="183"/>
      <c r="P335" s="183"/>
      <c r="Q335" s="183"/>
      <c r="R335" s="183"/>
      <c r="S335" s="183"/>
      <c r="T335" s="183"/>
      <c r="U335" s="183"/>
      <c r="V335" s="183"/>
      <c r="W335" s="183"/>
      <c r="X335" s="183"/>
      <c r="Y335" s="183"/>
      <c r="Z335" s="183"/>
      <c r="AA335" s="183"/>
      <c r="AB335" s="183"/>
      <c r="AC335" s="183"/>
      <c r="AD335" s="183"/>
      <c r="AE335" s="183"/>
      <c r="AF335" s="183"/>
      <c r="AG335" s="183"/>
      <c r="AH335" s="183"/>
      <c r="AI335" s="183"/>
      <c r="AJ335" s="183"/>
      <c r="AK335" s="183"/>
      <c r="AL335" s="183"/>
      <c r="AM335" s="183"/>
      <c r="AN335" s="183"/>
      <c r="AO335" s="183"/>
      <c r="AP335" s="183"/>
      <c r="AQ335" s="242"/>
      <c r="AR335" s="507">
        <v>0</v>
      </c>
      <c r="AS335" s="507">
        <v>0</v>
      </c>
      <c r="AT335" s="507">
        <v>0</v>
      </c>
      <c r="AU335" s="507">
        <v>0</v>
      </c>
      <c r="AV335" s="507">
        <v>0</v>
      </c>
      <c r="AW335" s="183"/>
    </row>
    <row r="336" spans="1:49" ht="15">
      <c r="A336" s="82"/>
      <c r="B336" s="82"/>
      <c r="C336" s="82"/>
      <c r="D336" s="82"/>
      <c r="E336" s="82" t="s">
        <v>395</v>
      </c>
      <c r="F336" s="82"/>
      <c r="G336" s="82" t="s">
        <v>210</v>
      </c>
      <c r="H336" s="82" t="s">
        <v>390</v>
      </c>
      <c r="I336" s="82"/>
      <c r="J336" s="82"/>
      <c r="K336" s="82"/>
      <c r="L336" s="82"/>
      <c r="M336" s="82"/>
      <c r="N336" s="82"/>
      <c r="O336" s="183"/>
      <c r="P336" s="183"/>
      <c r="Q336" s="183"/>
      <c r="R336" s="183"/>
      <c r="S336" s="183"/>
      <c r="T336" s="183"/>
      <c r="U336" s="183"/>
      <c r="V336" s="183"/>
      <c r="W336" s="183"/>
      <c r="X336" s="183"/>
      <c r="Y336" s="183"/>
      <c r="Z336" s="183"/>
      <c r="AA336" s="183"/>
      <c r="AB336" s="183"/>
      <c r="AC336" s="183"/>
      <c r="AD336" s="183"/>
      <c r="AE336" s="183"/>
      <c r="AF336" s="183"/>
      <c r="AG336" s="183"/>
      <c r="AH336" s="183"/>
      <c r="AI336" s="183"/>
      <c r="AJ336" s="183"/>
      <c r="AK336" s="183"/>
      <c r="AL336" s="183"/>
      <c r="AM336" s="183"/>
      <c r="AN336" s="183"/>
      <c r="AO336" s="183"/>
      <c r="AP336" s="183"/>
      <c r="AQ336" s="242"/>
      <c r="AR336" s="507">
        <v>0</v>
      </c>
      <c r="AS336" s="507">
        <v>0</v>
      </c>
      <c r="AT336" s="507">
        <v>0</v>
      </c>
      <c r="AU336" s="507">
        <v>0</v>
      </c>
      <c r="AV336" s="507">
        <v>0</v>
      </c>
      <c r="AW336" s="183"/>
    </row>
    <row r="337" spans="1:49" ht="15">
      <c r="A337" s="82"/>
      <c r="B337" s="82"/>
      <c r="C337" s="82"/>
      <c r="D337" s="82"/>
      <c r="E337" s="82" t="s">
        <v>396</v>
      </c>
      <c r="F337" s="82"/>
      <c r="G337" s="82" t="s">
        <v>210</v>
      </c>
      <c r="H337" s="82" t="s">
        <v>390</v>
      </c>
      <c r="I337" s="82"/>
      <c r="J337" s="82"/>
      <c r="K337" s="82"/>
      <c r="L337" s="82"/>
      <c r="M337" s="82"/>
      <c r="N337" s="82"/>
      <c r="O337" s="183"/>
      <c r="P337" s="183"/>
      <c r="Q337" s="183"/>
      <c r="R337" s="183"/>
      <c r="S337" s="183"/>
      <c r="T337" s="183"/>
      <c r="U337" s="183"/>
      <c r="V337" s="183"/>
      <c r="W337" s="183"/>
      <c r="X337" s="183"/>
      <c r="Y337" s="183"/>
      <c r="Z337" s="183"/>
      <c r="AA337" s="183"/>
      <c r="AB337" s="183"/>
      <c r="AC337" s="183"/>
      <c r="AD337" s="183"/>
      <c r="AE337" s="183"/>
      <c r="AF337" s="183"/>
      <c r="AG337" s="183"/>
      <c r="AH337" s="183"/>
      <c r="AI337" s="183"/>
      <c r="AJ337" s="183"/>
      <c r="AK337" s="183"/>
      <c r="AL337" s="183"/>
      <c r="AM337" s="183"/>
      <c r="AN337" s="183"/>
      <c r="AO337" s="183"/>
      <c r="AP337" s="183"/>
      <c r="AQ337" s="242"/>
      <c r="AR337" s="507">
        <v>1.0509691430525877E-2</v>
      </c>
      <c r="AS337" s="507">
        <v>1.0330233809840146E-2</v>
      </c>
      <c r="AT337" s="507">
        <v>1.04847355450002E-2</v>
      </c>
      <c r="AU337" s="507">
        <v>1.0446420470204221E-2</v>
      </c>
      <c r="AV337" s="507">
        <v>1.0451199416162659E-2</v>
      </c>
      <c r="AW337" s="183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3"/>
      <c r="P338" s="183"/>
      <c r="Q338" s="183"/>
      <c r="R338" s="183"/>
      <c r="S338" s="183"/>
      <c r="T338" s="183"/>
      <c r="U338" s="183"/>
      <c r="V338" s="183"/>
      <c r="W338" s="183"/>
      <c r="X338" s="183"/>
      <c r="Y338" s="183"/>
      <c r="Z338" s="183"/>
      <c r="AA338" s="183"/>
      <c r="AB338" s="183"/>
      <c r="AC338" s="183"/>
      <c r="AD338" s="183"/>
      <c r="AE338" s="183"/>
      <c r="AF338" s="183"/>
      <c r="AG338" s="183"/>
      <c r="AH338" s="183"/>
      <c r="AI338" s="183"/>
      <c r="AJ338" s="183"/>
      <c r="AK338" s="183"/>
      <c r="AL338" s="183"/>
      <c r="AM338" s="183"/>
      <c r="AN338" s="183"/>
      <c r="AO338" s="183"/>
      <c r="AP338" s="183"/>
      <c r="AQ338" s="242"/>
      <c r="AR338" s="145"/>
      <c r="AS338" s="183"/>
      <c r="AT338" s="183"/>
      <c r="AU338" s="183"/>
      <c r="AV338" s="183"/>
      <c r="AW338" s="183"/>
    </row>
    <row r="339" spans="1:49" ht="15">
      <c r="A339" s="82"/>
      <c r="B339" s="407" t="s">
        <v>397</v>
      </c>
      <c r="C339" s="407"/>
      <c r="D339" s="407"/>
      <c r="E339" s="407"/>
      <c r="F339" s="407"/>
      <c r="G339" s="407"/>
      <c r="H339" s="407"/>
      <c r="I339" s="407"/>
      <c r="J339" s="407"/>
      <c r="K339" s="407"/>
      <c r="L339" s="407"/>
      <c r="M339" s="407"/>
      <c r="N339" s="407"/>
      <c r="O339" s="404"/>
      <c r="P339" s="404"/>
      <c r="Q339" s="404"/>
      <c r="R339" s="404"/>
      <c r="S339" s="404"/>
      <c r="T339" s="404"/>
      <c r="U339" s="404"/>
      <c r="V339" s="404"/>
      <c r="W339" s="404"/>
      <c r="X339" s="404"/>
      <c r="Y339" s="404"/>
      <c r="Z339" s="404"/>
      <c r="AA339" s="404"/>
      <c r="AB339" s="404"/>
      <c r="AC339" s="404"/>
      <c r="AD339" s="404"/>
      <c r="AE339" s="404"/>
      <c r="AF339" s="404"/>
      <c r="AG339" s="404"/>
      <c r="AH339" s="404"/>
      <c r="AI339" s="404"/>
      <c r="AJ339" s="404"/>
      <c r="AK339" s="404"/>
      <c r="AL339" s="404"/>
      <c r="AM339" s="404"/>
      <c r="AN339" s="404"/>
      <c r="AO339" s="404"/>
      <c r="AP339" s="404"/>
      <c r="AQ339" s="406"/>
      <c r="AR339" s="405"/>
      <c r="AS339" s="404"/>
      <c r="AT339" s="404"/>
      <c r="AU339" s="404"/>
      <c r="AV339" s="404"/>
      <c r="AW339" s="183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3"/>
      <c r="P340" s="183"/>
      <c r="Q340" s="183"/>
      <c r="R340" s="183"/>
      <c r="S340" s="183"/>
      <c r="T340" s="183"/>
      <c r="U340" s="183"/>
      <c r="V340" s="183"/>
      <c r="W340" s="183"/>
      <c r="X340" s="183"/>
      <c r="Y340" s="183"/>
      <c r="Z340" s="183"/>
      <c r="AA340" s="183"/>
      <c r="AB340" s="183"/>
      <c r="AC340" s="183"/>
      <c r="AD340" s="183"/>
      <c r="AE340" s="183"/>
      <c r="AF340" s="183"/>
      <c r="AG340" s="183"/>
      <c r="AH340" s="183"/>
      <c r="AI340" s="183"/>
      <c r="AJ340" s="183"/>
      <c r="AK340" s="183"/>
      <c r="AL340" s="183"/>
      <c r="AM340" s="183"/>
      <c r="AN340" s="183"/>
      <c r="AO340" s="183"/>
      <c r="AP340" s="183"/>
      <c r="AQ340" s="242"/>
      <c r="AR340" s="363"/>
      <c r="AS340" s="183"/>
      <c r="AT340" s="183"/>
      <c r="AU340" s="183"/>
      <c r="AV340" s="183"/>
      <c r="AW340" s="183"/>
    </row>
    <row r="341" spans="1:49" ht="15">
      <c r="A341" s="82"/>
      <c r="B341" s="82"/>
      <c r="C341" s="82"/>
      <c r="D341" s="10" t="s">
        <v>398</v>
      </c>
      <c r="E341" s="350"/>
      <c r="F341" s="82"/>
      <c r="G341" s="82"/>
      <c r="H341" s="82"/>
      <c r="I341" s="82"/>
      <c r="J341" s="82"/>
      <c r="K341" s="82"/>
      <c r="L341" s="82"/>
      <c r="M341" s="82"/>
      <c r="N341" s="82"/>
      <c r="O341" s="183"/>
      <c r="P341" s="183"/>
      <c r="Q341" s="183"/>
      <c r="R341" s="183"/>
      <c r="S341" s="183"/>
      <c r="T341" s="183"/>
      <c r="U341" s="183"/>
      <c r="V341" s="183"/>
      <c r="W341" s="183"/>
      <c r="X341" s="183"/>
      <c r="Y341" s="183"/>
      <c r="Z341" s="183"/>
      <c r="AA341" s="183"/>
      <c r="AB341" s="183"/>
      <c r="AC341" s="183"/>
      <c r="AD341" s="183"/>
      <c r="AE341" s="183"/>
      <c r="AF341" s="183"/>
      <c r="AG341" s="183"/>
      <c r="AH341" s="183"/>
      <c r="AI341" s="183"/>
      <c r="AJ341" s="183"/>
      <c r="AK341" s="183"/>
      <c r="AL341" s="183"/>
      <c r="AM341" s="183"/>
      <c r="AN341" s="183"/>
      <c r="AO341" s="183"/>
      <c r="AP341" s="183"/>
      <c r="AQ341" s="242"/>
      <c r="AR341" s="363"/>
      <c r="AS341" s="183"/>
      <c r="AT341" s="183"/>
      <c r="AU341" s="183"/>
      <c r="AV341" s="183"/>
      <c r="AW341" s="183"/>
    </row>
    <row r="342" spans="1:49" ht="15">
      <c r="A342" s="82"/>
      <c r="B342" s="82"/>
      <c r="C342" s="82"/>
      <c r="D342" s="82"/>
      <c r="E342" s="345" t="s">
        <v>399</v>
      </c>
      <c r="F342" s="82"/>
      <c r="G342" s="82" t="s">
        <v>400</v>
      </c>
      <c r="H342" s="82" t="s">
        <v>401</v>
      </c>
      <c r="J342" s="82"/>
      <c r="K342" s="82"/>
      <c r="L342" s="82"/>
      <c r="M342" s="82"/>
      <c r="N342" s="82"/>
      <c r="O342" s="183"/>
      <c r="P342" s="183"/>
      <c r="Q342" s="183"/>
      <c r="R342" s="183"/>
      <c r="S342" s="183"/>
      <c r="T342" s="183"/>
      <c r="U342" s="183"/>
      <c r="V342" s="183"/>
      <c r="W342" s="183"/>
      <c r="X342" s="183"/>
      <c r="Y342" s="183"/>
      <c r="Z342" s="183"/>
      <c r="AA342" s="183"/>
      <c r="AB342" s="183"/>
      <c r="AC342" s="183"/>
      <c r="AD342" s="183"/>
      <c r="AE342" s="183"/>
      <c r="AF342" s="183"/>
      <c r="AG342" s="183"/>
      <c r="AH342" s="183"/>
      <c r="AI342" s="183"/>
      <c r="AJ342" s="183"/>
      <c r="AK342" s="183"/>
      <c r="AL342" s="183"/>
      <c r="AM342" s="183"/>
      <c r="AN342" s="183"/>
      <c r="AO342" s="183"/>
      <c r="AP342" s="183"/>
      <c r="AQ342" s="242"/>
      <c r="AR342" s="475">
        <v>-1.3752907306165301</v>
      </c>
      <c r="AS342" s="183"/>
      <c r="AT342" s="183"/>
      <c r="AU342" s="183"/>
      <c r="AV342" s="183"/>
      <c r="AW342" s="183"/>
    </row>
    <row r="343" spans="1:49" ht="15">
      <c r="A343" s="82"/>
      <c r="B343" s="82"/>
      <c r="C343" s="82"/>
      <c r="D343" s="82"/>
      <c r="E343" s="345" t="s">
        <v>402</v>
      </c>
      <c r="F343" s="82"/>
      <c r="G343" s="82" t="s">
        <v>400</v>
      </c>
      <c r="H343" s="82" t="s">
        <v>403</v>
      </c>
      <c r="J343" s="82"/>
      <c r="K343" s="82"/>
      <c r="L343" s="82"/>
      <c r="M343" s="82"/>
      <c r="N343" s="82"/>
      <c r="O343" s="183"/>
      <c r="P343" s="183"/>
      <c r="Q343" s="183"/>
      <c r="R343" s="183"/>
      <c r="S343" s="183"/>
      <c r="T343" s="183"/>
      <c r="U343" s="183"/>
      <c r="V343" s="183"/>
      <c r="W343" s="183"/>
      <c r="X343" s="183"/>
      <c r="Y343" s="183"/>
      <c r="Z343" s="183"/>
      <c r="AA343" s="183"/>
      <c r="AB343" s="183"/>
      <c r="AC343" s="183"/>
      <c r="AD343" s="183"/>
      <c r="AE343" s="183"/>
      <c r="AF343" s="183"/>
      <c r="AG343" s="183"/>
      <c r="AH343" s="183"/>
      <c r="AI343" s="183"/>
      <c r="AJ343" s="475">
        <v>229.35954535966573</v>
      </c>
      <c r="AK343" s="475">
        <v>226.69607939694239</v>
      </c>
      <c r="AL343" s="475">
        <v>200.29451252122334</v>
      </c>
      <c r="AM343" s="475">
        <v>197.08926530079793</v>
      </c>
      <c r="AN343" s="475">
        <v>198.96322218840302</v>
      </c>
      <c r="AO343" s="475">
        <v>204.86864213773734</v>
      </c>
      <c r="AP343" s="475">
        <v>212.03385258806199</v>
      </c>
      <c r="AQ343" s="476">
        <v>213.22440393351241</v>
      </c>
      <c r="AR343" s="183"/>
      <c r="AS343" s="183"/>
      <c r="AT343" s="183"/>
      <c r="AU343" s="183"/>
      <c r="AV343" s="183"/>
      <c r="AW343" s="183"/>
    </row>
    <row r="344" spans="1:49" ht="15">
      <c r="A344" s="82"/>
      <c r="B344" s="82"/>
      <c r="C344" s="82"/>
      <c r="D344" s="82"/>
      <c r="E344" s="292" t="s">
        <v>404</v>
      </c>
      <c r="F344" s="82"/>
      <c r="G344" s="82"/>
      <c r="H344" s="82"/>
      <c r="J344" s="82"/>
      <c r="K344" s="82"/>
      <c r="L344" s="82"/>
      <c r="M344" s="82"/>
      <c r="N344" s="82"/>
      <c r="O344" s="183"/>
      <c r="P344" s="183"/>
      <c r="Q344" s="183"/>
      <c r="R344" s="183"/>
      <c r="S344" s="183"/>
      <c r="T344" s="183"/>
      <c r="U344" s="183"/>
      <c r="V344" s="183"/>
      <c r="W344" s="183"/>
      <c r="X344" s="183"/>
      <c r="Y344" s="183"/>
      <c r="Z344" s="183"/>
      <c r="AA344" s="183"/>
      <c r="AB344" s="183"/>
      <c r="AC344" s="183"/>
      <c r="AD344" s="183"/>
      <c r="AE344" s="183"/>
      <c r="AF344" s="183"/>
      <c r="AG344" s="183"/>
      <c r="AH344" s="183"/>
      <c r="AI344" s="183"/>
      <c r="AJ344" s="183"/>
      <c r="AK344" s="183"/>
      <c r="AL344" s="183"/>
      <c r="AM344" s="183"/>
      <c r="AN344" s="183"/>
      <c r="AO344" s="183"/>
      <c r="AP344" s="183"/>
      <c r="AQ344" s="242"/>
      <c r="AR344" s="363"/>
      <c r="AS344" s="183"/>
      <c r="AT344" s="183"/>
      <c r="AU344" s="183"/>
      <c r="AV344" s="183"/>
      <c r="AW344" s="183"/>
    </row>
    <row r="345" spans="1:49" ht="15">
      <c r="A345" s="82"/>
      <c r="B345" s="82"/>
      <c r="C345" s="82"/>
      <c r="D345" s="82"/>
      <c r="E345" s="345" t="s">
        <v>405</v>
      </c>
      <c r="F345" s="82"/>
      <c r="G345" s="82" t="s">
        <v>305</v>
      </c>
      <c r="H345" s="82" t="s">
        <v>406</v>
      </c>
      <c r="J345" s="82"/>
      <c r="K345" s="82"/>
      <c r="L345" s="82"/>
      <c r="M345" s="82"/>
      <c r="N345" s="82"/>
      <c r="O345" s="183"/>
      <c r="P345" s="183"/>
      <c r="Q345" s="183"/>
      <c r="R345" s="183"/>
      <c r="S345" s="183"/>
      <c r="T345" s="183"/>
      <c r="U345" s="183"/>
      <c r="V345" s="183"/>
      <c r="W345" s="183"/>
      <c r="X345" s="183"/>
      <c r="Y345" s="183"/>
      <c r="Z345" s="183"/>
      <c r="AA345" s="183"/>
      <c r="AB345" s="183"/>
      <c r="AC345" s="183"/>
      <c r="AD345" s="183"/>
      <c r="AE345" s="183"/>
      <c r="AF345" s="183"/>
      <c r="AG345" s="183"/>
      <c r="AH345" s="183"/>
      <c r="AI345" s="183"/>
      <c r="AJ345" s="183"/>
      <c r="AK345" s="183"/>
      <c r="AL345" s="183"/>
      <c r="AM345" s="183"/>
      <c r="AN345" s="183"/>
      <c r="AO345" s="183"/>
      <c r="AP345" s="183"/>
      <c r="AQ345" s="242"/>
      <c r="AR345" s="475">
        <f>113.925671333617+-37.8311076869707</f>
        <v>76.094563646646307</v>
      </c>
      <c r="AS345" s="183"/>
      <c r="AT345" s="183"/>
      <c r="AU345" s="183"/>
      <c r="AV345" s="183"/>
      <c r="AW345" s="183"/>
    </row>
    <row r="346" spans="1:49" ht="15">
      <c r="A346" s="82"/>
      <c r="B346" s="82"/>
      <c r="C346" s="82"/>
      <c r="D346" s="82"/>
      <c r="E346" s="345" t="s">
        <v>407</v>
      </c>
      <c r="F346" s="82"/>
      <c r="G346" s="82" t="s">
        <v>305</v>
      </c>
      <c r="H346" s="82" t="s">
        <v>408</v>
      </c>
      <c r="J346" s="82"/>
      <c r="K346" s="82"/>
      <c r="L346" s="82"/>
      <c r="M346" s="82"/>
      <c r="N346" s="82"/>
      <c r="O346" s="183"/>
      <c r="P346" s="183"/>
      <c r="Q346" s="183"/>
      <c r="R346" s="183"/>
      <c r="S346" s="183"/>
      <c r="T346" s="183"/>
      <c r="U346" s="183"/>
      <c r="V346" s="183"/>
      <c r="W346" s="183"/>
      <c r="X346" s="183"/>
      <c r="Y346" s="183"/>
      <c r="Z346" s="183"/>
      <c r="AA346" s="183"/>
      <c r="AB346" s="183"/>
      <c r="AC346" s="183"/>
      <c r="AD346" s="183"/>
      <c r="AE346" s="183"/>
      <c r="AF346" s="183"/>
      <c r="AG346" s="183"/>
      <c r="AH346" s="183"/>
      <c r="AI346" s="183"/>
      <c r="AJ346" s="183"/>
      <c r="AK346" s="183"/>
      <c r="AL346" s="183"/>
      <c r="AM346" s="183"/>
      <c r="AN346" s="183"/>
      <c r="AO346" s="183"/>
      <c r="AP346" s="183"/>
      <c r="AQ346" s="242"/>
      <c r="AR346" s="475">
        <f>876.721958362195+21.464269053998</f>
        <v>898.18622741619299</v>
      </c>
      <c r="AS346" s="183"/>
      <c r="AT346" s="183"/>
      <c r="AU346" s="183"/>
      <c r="AV346" s="183"/>
      <c r="AW346" s="183"/>
    </row>
    <row r="347" spans="1:49" ht="15">
      <c r="A347" s="82"/>
      <c r="B347" s="82"/>
      <c r="C347" s="82"/>
      <c r="D347" s="82"/>
      <c r="E347" s="345" t="s">
        <v>409</v>
      </c>
      <c r="F347" s="82"/>
      <c r="G347" s="82" t="s">
        <v>305</v>
      </c>
      <c r="H347" s="82" t="s">
        <v>410</v>
      </c>
      <c r="J347" s="82"/>
      <c r="K347" s="82"/>
      <c r="L347" s="82"/>
      <c r="M347" s="82"/>
      <c r="N347" s="82"/>
      <c r="O347" s="183"/>
      <c r="P347" s="183"/>
      <c r="Q347" s="183"/>
      <c r="R347" s="183"/>
      <c r="S347" s="183"/>
      <c r="T347" s="183"/>
      <c r="U347" s="183"/>
      <c r="V347" s="183"/>
      <c r="W347" s="183"/>
      <c r="X347" s="183"/>
      <c r="Y347" s="183"/>
      <c r="Z347" s="183"/>
      <c r="AA347" s="183"/>
      <c r="AB347" s="183"/>
      <c r="AC347" s="183"/>
      <c r="AD347" s="183"/>
      <c r="AE347" s="183"/>
      <c r="AF347" s="183"/>
      <c r="AG347" s="183"/>
      <c r="AH347" s="183"/>
      <c r="AI347" s="183"/>
      <c r="AJ347" s="183"/>
      <c r="AK347" s="183"/>
      <c r="AL347" s="183"/>
      <c r="AM347" s="183"/>
      <c r="AN347" s="183"/>
      <c r="AO347" s="183"/>
      <c r="AP347" s="183"/>
      <c r="AQ347" s="242"/>
      <c r="AR347" s="475">
        <f>1354.52821206626+-4.32009983342141E-12</f>
        <v>1354.5282120662557</v>
      </c>
      <c r="AS347" s="183"/>
      <c r="AT347" s="183"/>
      <c r="AU347" s="183"/>
      <c r="AV347" s="183"/>
      <c r="AW347" s="183"/>
    </row>
    <row r="348" spans="1:49" ht="15">
      <c r="A348" s="82"/>
      <c r="B348" s="82"/>
      <c r="C348" s="82"/>
      <c r="D348" s="82"/>
      <c r="E348" s="345" t="s">
        <v>411</v>
      </c>
      <c r="F348" s="82"/>
      <c r="G348" s="82" t="s">
        <v>305</v>
      </c>
      <c r="H348" s="82" t="s">
        <v>412</v>
      </c>
      <c r="I348" s="82"/>
      <c r="J348" s="82"/>
      <c r="K348" s="82"/>
      <c r="L348" s="82"/>
      <c r="M348" s="82"/>
      <c r="N348" s="82"/>
      <c r="O348" s="183"/>
      <c r="P348" s="183"/>
      <c r="Q348" s="183"/>
      <c r="R348" s="183"/>
      <c r="S348" s="183"/>
      <c r="T348" s="183"/>
      <c r="U348" s="183"/>
      <c r="V348" s="183"/>
      <c r="W348" s="183"/>
      <c r="X348" s="183"/>
      <c r="Y348" s="183"/>
      <c r="Z348" s="183"/>
      <c r="AA348" s="183"/>
      <c r="AB348" s="183"/>
      <c r="AC348" s="183"/>
      <c r="AD348" s="183"/>
      <c r="AE348" s="183"/>
      <c r="AF348" s="183"/>
      <c r="AG348" s="183"/>
      <c r="AH348" s="183"/>
      <c r="AI348" s="183"/>
      <c r="AJ348" s="183"/>
      <c r="AK348" s="183"/>
      <c r="AL348" s="183"/>
      <c r="AM348" s="183"/>
      <c r="AN348" s="183"/>
      <c r="AO348" s="183"/>
      <c r="AP348" s="183"/>
      <c r="AQ348" s="476">
        <v>1649.4010547904431</v>
      </c>
      <c r="AR348" s="454"/>
      <c r="AS348" s="183"/>
      <c r="AT348" s="183"/>
      <c r="AU348" s="183"/>
      <c r="AV348" s="183"/>
      <c r="AW348" s="183"/>
    </row>
    <row r="349" spans="1:49" ht="15">
      <c r="A349" s="82"/>
      <c r="B349" s="82"/>
      <c r="C349" s="82"/>
      <c r="D349" s="82"/>
      <c r="E349" s="345" t="s">
        <v>413</v>
      </c>
      <c r="F349" s="82"/>
      <c r="G349" s="82" t="s">
        <v>305</v>
      </c>
      <c r="H349" s="82" t="s">
        <v>414</v>
      </c>
      <c r="J349" s="82"/>
      <c r="K349" s="82"/>
      <c r="L349" s="82"/>
      <c r="M349" s="82"/>
      <c r="N349" s="82"/>
      <c r="O349" s="183"/>
      <c r="P349" s="183"/>
      <c r="Q349" s="183"/>
      <c r="R349" s="183"/>
      <c r="S349" s="183"/>
      <c r="T349" s="183"/>
      <c r="U349" s="183"/>
      <c r="V349" s="183"/>
      <c r="W349" s="183"/>
      <c r="X349" s="183"/>
      <c r="Y349" s="183"/>
      <c r="Z349" s="183"/>
      <c r="AA349" s="183"/>
      <c r="AB349" s="183"/>
      <c r="AC349" s="183"/>
      <c r="AD349" s="183"/>
      <c r="AE349" s="183"/>
      <c r="AF349" s="183"/>
      <c r="AG349" s="183"/>
      <c r="AH349" s="183"/>
      <c r="AI349" s="183"/>
      <c r="AJ349" s="183"/>
      <c r="AK349" s="183"/>
      <c r="AL349" s="183"/>
      <c r="AM349" s="183"/>
      <c r="AN349" s="183"/>
      <c r="AO349" s="183"/>
      <c r="AP349" s="183"/>
      <c r="AQ349" s="242"/>
      <c r="AR349" s="475"/>
      <c r="AS349" s="183"/>
      <c r="AT349" s="183"/>
      <c r="AU349" s="183"/>
      <c r="AV349" s="183"/>
      <c r="AW349" s="183"/>
    </row>
    <row r="350" spans="1:49" ht="15">
      <c r="A350" s="82"/>
      <c r="B350" s="82"/>
      <c r="C350" s="82"/>
      <c r="D350" s="82"/>
      <c r="E350" s="292" t="s">
        <v>415</v>
      </c>
      <c r="F350" s="82"/>
      <c r="G350" s="82"/>
      <c r="H350" s="82" t="s">
        <v>416</v>
      </c>
      <c r="J350" s="82"/>
      <c r="K350" s="82"/>
      <c r="L350" s="82"/>
      <c r="M350" s="82"/>
      <c r="N350" s="82"/>
      <c r="O350" s="183"/>
      <c r="P350" s="183"/>
      <c r="Q350" s="183"/>
      <c r="R350" s="183"/>
      <c r="S350" s="183"/>
      <c r="T350" s="183"/>
      <c r="U350" s="183"/>
      <c r="V350" s="183"/>
      <c r="W350" s="183"/>
      <c r="X350" s="183"/>
      <c r="Y350" s="183"/>
      <c r="Z350" s="183"/>
      <c r="AA350" s="183"/>
      <c r="AB350" s="183"/>
      <c r="AC350" s="183"/>
      <c r="AD350" s="183"/>
      <c r="AE350" s="183"/>
      <c r="AF350" s="183"/>
      <c r="AG350" s="183"/>
      <c r="AH350" s="183"/>
      <c r="AI350" s="183"/>
      <c r="AJ350" s="183"/>
      <c r="AK350" s="183"/>
      <c r="AL350" s="183"/>
      <c r="AM350" s="183"/>
      <c r="AN350" s="183"/>
      <c r="AO350" s="183"/>
      <c r="AP350" s="183"/>
      <c r="AQ350" s="242"/>
      <c r="AR350" s="475"/>
      <c r="AS350" s="183"/>
      <c r="AT350" s="183"/>
      <c r="AU350" s="183"/>
      <c r="AV350" s="183"/>
      <c r="AW350" s="183"/>
    </row>
    <row r="351" spans="1:49" ht="15">
      <c r="A351" s="82"/>
      <c r="B351" s="82"/>
      <c r="C351" s="82"/>
      <c r="D351" s="82"/>
      <c r="E351" s="292" t="s">
        <v>417</v>
      </c>
      <c r="F351" s="82"/>
      <c r="G351" s="82"/>
      <c r="H351" s="82"/>
      <c r="J351" s="82"/>
      <c r="K351" s="82"/>
      <c r="L351" s="82"/>
      <c r="M351" s="82"/>
      <c r="N351" s="82"/>
      <c r="O351" s="183"/>
      <c r="P351" s="183"/>
      <c r="Q351" s="183"/>
      <c r="R351" s="183"/>
      <c r="S351" s="183"/>
      <c r="T351" s="183"/>
      <c r="U351" s="183"/>
      <c r="V351" s="183"/>
      <c r="W351" s="183"/>
      <c r="X351" s="183"/>
      <c r="Y351" s="183"/>
      <c r="Z351" s="183"/>
      <c r="AA351" s="183"/>
      <c r="AB351" s="183"/>
      <c r="AC351" s="183"/>
      <c r="AD351" s="183"/>
      <c r="AE351" s="183"/>
      <c r="AF351" s="183"/>
      <c r="AG351" s="183"/>
      <c r="AH351" s="183"/>
      <c r="AI351" s="183"/>
      <c r="AJ351" s="183"/>
      <c r="AK351" s="183"/>
      <c r="AL351" s="183"/>
      <c r="AM351" s="183"/>
      <c r="AN351" s="183"/>
      <c r="AO351" s="183"/>
      <c r="AP351" s="183"/>
      <c r="AQ351" s="242"/>
      <c r="AR351" s="363"/>
      <c r="AS351" s="183"/>
      <c r="AT351" s="183"/>
      <c r="AU351" s="183"/>
      <c r="AV351" s="183"/>
      <c r="AW351" s="183"/>
    </row>
    <row r="352" spans="1:49" ht="15">
      <c r="A352" s="82"/>
      <c r="B352" s="82"/>
      <c r="C352" s="82"/>
      <c r="D352" s="82"/>
      <c r="E352" s="362" t="s">
        <v>418</v>
      </c>
      <c r="F352" s="82"/>
      <c r="G352" s="82" t="s">
        <v>400</v>
      </c>
      <c r="H352" s="82" t="s">
        <v>419</v>
      </c>
      <c r="J352" s="82"/>
      <c r="K352" s="82"/>
      <c r="L352" s="82"/>
      <c r="M352" s="82"/>
      <c r="N352" s="82"/>
      <c r="O352" s="183"/>
      <c r="P352" s="183"/>
      <c r="Q352" s="183"/>
      <c r="R352" s="183"/>
      <c r="S352" s="183"/>
      <c r="T352" s="183"/>
      <c r="U352" s="183"/>
      <c r="V352" s="183"/>
      <c r="W352" s="183"/>
      <c r="X352" s="183"/>
      <c r="Y352" s="183"/>
      <c r="Z352" s="183"/>
      <c r="AA352" s="183"/>
      <c r="AB352" s="183"/>
      <c r="AC352" s="183"/>
      <c r="AD352" s="183"/>
      <c r="AE352" s="183"/>
      <c r="AF352" s="183"/>
      <c r="AG352" s="183"/>
      <c r="AH352" s="183"/>
      <c r="AI352" s="183"/>
      <c r="AJ352" s="183"/>
      <c r="AK352" s="183"/>
      <c r="AL352" s="183"/>
      <c r="AM352" s="183"/>
      <c r="AN352" s="183"/>
      <c r="AO352" s="183"/>
      <c r="AP352" s="475">
        <v>399.10770482154794</v>
      </c>
      <c r="AQ352" s="476">
        <v>377.1870572122703</v>
      </c>
      <c r="AR352" s="363"/>
      <c r="AS352" s="183"/>
      <c r="AT352" s="183"/>
      <c r="AU352" s="183"/>
      <c r="AV352" s="183"/>
      <c r="AW352" s="183"/>
    </row>
    <row r="353" spans="1:49" ht="15">
      <c r="A353" s="82"/>
      <c r="B353" s="82"/>
      <c r="C353" s="82"/>
      <c r="D353" s="82"/>
      <c r="E353" s="362" t="s">
        <v>420</v>
      </c>
      <c r="F353" s="82"/>
      <c r="G353" s="82" t="s">
        <v>421</v>
      </c>
      <c r="H353" s="82" t="s">
        <v>422</v>
      </c>
      <c r="J353" s="82"/>
      <c r="K353" s="82"/>
      <c r="L353" s="82"/>
      <c r="M353" s="82"/>
      <c r="N353" s="82"/>
      <c r="O353" s="183"/>
      <c r="P353" s="183"/>
      <c r="Q353" s="183"/>
      <c r="R353" s="183"/>
      <c r="S353" s="183"/>
      <c r="T353" s="183"/>
      <c r="U353" s="183"/>
      <c r="V353" s="183"/>
      <c r="W353" s="183"/>
      <c r="X353" s="183"/>
      <c r="Y353" s="183"/>
      <c r="Z353" s="183"/>
      <c r="AA353" s="183"/>
      <c r="AB353" s="183"/>
      <c r="AC353" s="183"/>
      <c r="AD353" s="183"/>
      <c r="AE353" s="183"/>
      <c r="AF353" s="183"/>
      <c r="AG353" s="183"/>
      <c r="AH353" s="183"/>
      <c r="AI353" s="183"/>
      <c r="AJ353" s="475"/>
      <c r="AK353" s="475"/>
      <c r="AL353" s="475"/>
      <c r="AM353" s="475"/>
      <c r="AN353" s="475"/>
      <c r="AO353" s="475"/>
      <c r="AP353" s="475">
        <v>1.238</v>
      </c>
      <c r="AQ353" s="476">
        <v>1.321</v>
      </c>
      <c r="AR353" s="363"/>
      <c r="AS353" s="183"/>
      <c r="AT353" s="183"/>
      <c r="AU353" s="183"/>
      <c r="AV353" s="183"/>
      <c r="AW353" s="183"/>
    </row>
    <row r="354" spans="1:49" ht="15">
      <c r="A354" s="82"/>
      <c r="B354" s="82"/>
      <c r="C354" s="82"/>
      <c r="D354" s="82"/>
      <c r="E354" s="345" t="s">
        <v>423</v>
      </c>
      <c r="F354" s="82"/>
      <c r="G354" s="82"/>
      <c r="H354" s="82"/>
      <c r="J354" s="82"/>
      <c r="K354" s="82"/>
      <c r="L354" s="82"/>
      <c r="M354" s="82"/>
      <c r="N354" s="82"/>
      <c r="O354" s="183"/>
      <c r="P354" s="183"/>
      <c r="Q354" s="183"/>
      <c r="R354" s="183"/>
      <c r="S354" s="183"/>
      <c r="T354" s="183"/>
      <c r="U354" s="183"/>
      <c r="V354" s="183"/>
      <c r="W354" s="183"/>
      <c r="X354" s="183"/>
      <c r="Y354" s="183"/>
      <c r="Z354" s="183"/>
      <c r="AA354" s="183"/>
      <c r="AB354" s="183"/>
      <c r="AC354" s="183"/>
      <c r="AD354" s="183"/>
      <c r="AE354" s="183"/>
      <c r="AF354" s="183"/>
      <c r="AG354" s="183"/>
      <c r="AH354" s="183"/>
      <c r="AI354" s="183"/>
      <c r="AJ354" s="183"/>
      <c r="AK354" s="183"/>
      <c r="AL354" s="183"/>
      <c r="AM354" s="183"/>
      <c r="AN354" s="183"/>
      <c r="AO354" s="183"/>
      <c r="AP354" s="183"/>
      <c r="AQ354" s="242"/>
      <c r="AR354" s="183"/>
      <c r="AS354" s="183"/>
      <c r="AT354" s="183"/>
      <c r="AU354" s="183"/>
      <c r="AV354" s="183"/>
      <c r="AW354" s="183"/>
    </row>
    <row r="355" spans="1:49" ht="15">
      <c r="A355" s="82"/>
      <c r="B355" s="82"/>
      <c r="C355" s="82"/>
      <c r="D355" s="82"/>
      <c r="E355" s="362" t="s">
        <v>424</v>
      </c>
      <c r="F355" s="82"/>
      <c r="G355" s="82" t="s">
        <v>305</v>
      </c>
      <c r="H355" s="82" t="s">
        <v>425</v>
      </c>
      <c r="J355" s="82"/>
      <c r="K355" s="82"/>
      <c r="L355" s="82"/>
      <c r="M355" s="82"/>
      <c r="N355" s="82"/>
      <c r="O355" s="183"/>
      <c r="P355" s="183"/>
      <c r="Q355" s="183"/>
      <c r="R355" s="183"/>
      <c r="S355" s="183"/>
      <c r="T355" s="183"/>
      <c r="U355" s="183"/>
      <c r="V355" s="183"/>
      <c r="W355" s="183"/>
      <c r="X355" s="183"/>
      <c r="Y355" s="183"/>
      <c r="Z355" s="183"/>
      <c r="AA355" s="183"/>
      <c r="AB355" s="183"/>
      <c r="AC355" s="183"/>
      <c r="AD355" s="183"/>
      <c r="AE355" s="183"/>
      <c r="AF355" s="183"/>
      <c r="AG355" s="183"/>
      <c r="AH355" s="183"/>
      <c r="AI355" s="183"/>
      <c r="AJ355" s="475">
        <v>437.17081265000007</v>
      </c>
      <c r="AK355" s="475">
        <v>481.8225587199999</v>
      </c>
      <c r="AL355" s="475">
        <v>466.14544891000003</v>
      </c>
      <c r="AM355" s="475">
        <v>483.27203402999999</v>
      </c>
      <c r="AN355" s="475">
        <v>502.02997776999996</v>
      </c>
      <c r="AO355" s="475">
        <v>480.6161768169132</v>
      </c>
      <c r="AP355" s="475">
        <v>528.85150836999992</v>
      </c>
      <c r="AQ355" s="476">
        <v>627.60327740266723</v>
      </c>
      <c r="AR355" s="183"/>
      <c r="AS355" s="183"/>
      <c r="AT355" s="183"/>
      <c r="AU355" s="183"/>
      <c r="AV355" s="183"/>
      <c r="AW355" s="183"/>
    </row>
    <row r="356" spans="1:49" ht="15">
      <c r="A356" s="82"/>
      <c r="B356" s="82"/>
      <c r="C356" s="82"/>
      <c r="D356" s="82"/>
      <c r="E356" s="362" t="s">
        <v>426</v>
      </c>
      <c r="F356" s="82"/>
      <c r="G356" s="82" t="s">
        <v>305</v>
      </c>
      <c r="H356" s="82" t="s">
        <v>1399</v>
      </c>
      <c r="J356" s="82"/>
      <c r="K356" s="82"/>
      <c r="L356" s="82"/>
      <c r="M356" s="82"/>
      <c r="N356" s="82"/>
      <c r="O356" s="183"/>
      <c r="P356" s="183"/>
      <c r="Q356" s="183"/>
      <c r="R356" s="183"/>
      <c r="S356" s="183"/>
      <c r="T356" s="183"/>
      <c r="U356" s="183"/>
      <c r="V356" s="183"/>
      <c r="W356" s="183"/>
      <c r="X356" s="183"/>
      <c r="Y356" s="183"/>
      <c r="Z356" s="183"/>
      <c r="AA356" s="183"/>
      <c r="AB356" s="183"/>
      <c r="AC356" s="183"/>
      <c r="AD356" s="183"/>
      <c r="AE356" s="183"/>
      <c r="AF356" s="183"/>
      <c r="AG356" s="183"/>
      <c r="AH356" s="183"/>
      <c r="AI356" s="183"/>
      <c r="AJ356" s="475">
        <v>436.50423033893748</v>
      </c>
      <c r="AK356" s="475">
        <v>475.11450238225547</v>
      </c>
      <c r="AL356" s="475">
        <v>467.30257016776852</v>
      </c>
      <c r="AM356" s="475">
        <v>483.95431810041595</v>
      </c>
      <c r="AN356" s="475">
        <v>511.20975386073508</v>
      </c>
      <c r="AO356" s="475">
        <v>506.63050026905017</v>
      </c>
      <c r="AP356" s="475">
        <v>512.71431354024332</v>
      </c>
      <c r="AQ356" s="476">
        <v>622.38884683800416</v>
      </c>
      <c r="AR356" s="183"/>
      <c r="AS356" s="183"/>
      <c r="AT356" s="183"/>
      <c r="AU356" s="183"/>
      <c r="AV356" s="183"/>
      <c r="AW356" s="183"/>
    </row>
    <row r="357" spans="1:49" ht="16.5">
      <c r="A357" s="82"/>
      <c r="B357" s="82"/>
      <c r="C357" s="82"/>
      <c r="D357" s="82"/>
      <c r="E357" s="362" t="s">
        <v>427</v>
      </c>
      <c r="F357" s="82"/>
      <c r="G357" s="82" t="s">
        <v>101</v>
      </c>
      <c r="H357" s="82" t="s">
        <v>428</v>
      </c>
      <c r="J357" s="82"/>
      <c r="K357" s="82"/>
      <c r="L357" s="82"/>
      <c r="M357" s="82"/>
      <c r="N357" s="82"/>
      <c r="O357" s="183"/>
      <c r="P357" s="183"/>
      <c r="Q357" s="183"/>
      <c r="R357" s="183"/>
      <c r="S357" s="183"/>
      <c r="T357" s="183"/>
      <c r="U357" s="183"/>
      <c r="V357" s="183"/>
      <c r="W357" s="183"/>
      <c r="X357" s="183"/>
      <c r="Y357" s="183"/>
      <c r="Z357" s="183"/>
      <c r="AA357" s="183"/>
      <c r="AB357" s="183"/>
      <c r="AC357" s="183"/>
      <c r="AD357" s="183"/>
      <c r="AE357" s="183"/>
      <c r="AF357" s="183"/>
      <c r="AG357" s="183"/>
      <c r="AH357" s="183"/>
      <c r="AI357" s="183"/>
      <c r="AJ357" s="475">
        <v>0.5</v>
      </c>
      <c r="AK357" s="475">
        <v>0.33561643835616445</v>
      </c>
      <c r="AL357" s="475">
        <v>0.35273972602739728</v>
      </c>
      <c r="AM357" s="475">
        <v>0.66575342465753418</v>
      </c>
      <c r="AN357" s="475">
        <v>0.71598360655737692</v>
      </c>
      <c r="AO357" s="475">
        <v>0.1</v>
      </c>
      <c r="AP357" s="475">
        <v>0.1928767123287671</v>
      </c>
      <c r="AQ357" s="476">
        <v>2.0710000000000002</v>
      </c>
      <c r="AR357" s="418"/>
      <c r="AS357" s="183"/>
      <c r="AT357" s="183"/>
      <c r="AU357" s="183"/>
      <c r="AV357" s="183"/>
      <c r="AW357" s="183"/>
    </row>
    <row r="358" spans="1:49" ht="15">
      <c r="A358" s="82"/>
      <c r="B358" s="82"/>
      <c r="C358" s="82"/>
      <c r="D358" s="82"/>
      <c r="E358" s="362" t="s">
        <v>429</v>
      </c>
      <c r="F358" s="82"/>
      <c r="G358" s="82" t="s">
        <v>101</v>
      </c>
      <c r="H358" s="82" t="s">
        <v>430</v>
      </c>
      <c r="J358" s="82"/>
      <c r="K358" s="82"/>
      <c r="L358" s="82"/>
      <c r="M358" s="82"/>
      <c r="N358" s="82"/>
      <c r="O358" s="183"/>
      <c r="P358" s="183"/>
      <c r="Q358" s="183"/>
      <c r="R358" s="183"/>
      <c r="S358" s="183"/>
      <c r="T358" s="183"/>
      <c r="U358" s="183"/>
      <c r="V358" s="183"/>
      <c r="W358" s="183"/>
      <c r="X358" s="183"/>
      <c r="Y358" s="183"/>
      <c r="Z358" s="183"/>
      <c r="AA358" s="183"/>
      <c r="AB358" s="183"/>
      <c r="AC358" s="183"/>
      <c r="AD358" s="183"/>
      <c r="AE358" s="183"/>
      <c r="AF358" s="183"/>
      <c r="AG358" s="183"/>
      <c r="AH358" s="183"/>
      <c r="AI358" s="183"/>
      <c r="AJ358" s="475">
        <v>0</v>
      </c>
      <c r="AK358" s="475">
        <v>0</v>
      </c>
      <c r="AL358" s="475">
        <v>0</v>
      </c>
      <c r="AM358" s="475">
        <v>0</v>
      </c>
      <c r="AN358" s="475">
        <v>0</v>
      </c>
      <c r="AO358" s="475">
        <v>0</v>
      </c>
      <c r="AP358" s="475">
        <v>0</v>
      </c>
      <c r="AQ358" s="476">
        <v>0</v>
      </c>
      <c r="AR358" s="183"/>
      <c r="AS358" s="183"/>
      <c r="AT358" s="183"/>
      <c r="AU358" s="183"/>
      <c r="AV358" s="183"/>
      <c r="AW358" s="183"/>
    </row>
    <row r="359" spans="1:49" ht="15">
      <c r="A359" s="82"/>
      <c r="B359" s="82"/>
      <c r="C359" s="82"/>
      <c r="D359" s="82"/>
      <c r="E359" s="345" t="s">
        <v>431</v>
      </c>
      <c r="F359" s="82"/>
      <c r="G359" s="82"/>
      <c r="H359" s="82"/>
      <c r="J359" s="82"/>
      <c r="K359" s="82"/>
      <c r="L359" s="82"/>
      <c r="M359" s="82"/>
      <c r="N359" s="82"/>
      <c r="O359" s="183"/>
      <c r="P359" s="183"/>
      <c r="Q359" s="183"/>
      <c r="R359" s="183"/>
      <c r="S359" s="183"/>
      <c r="T359" s="183"/>
      <c r="U359" s="183"/>
      <c r="V359" s="183"/>
      <c r="W359" s="183"/>
      <c r="X359" s="183"/>
      <c r="Y359" s="183"/>
      <c r="Z359" s="183"/>
      <c r="AA359" s="183"/>
      <c r="AB359" s="183"/>
      <c r="AC359" s="183"/>
      <c r="AD359" s="183"/>
      <c r="AE359" s="183"/>
      <c r="AF359" s="183"/>
      <c r="AG359" s="183"/>
      <c r="AH359" s="183"/>
      <c r="AI359" s="183"/>
      <c r="AJ359" s="183"/>
      <c r="AK359" s="183"/>
      <c r="AL359" s="183"/>
      <c r="AM359" s="183"/>
      <c r="AN359" s="183"/>
      <c r="AO359" s="183"/>
      <c r="AP359" s="183"/>
      <c r="AQ359" s="242"/>
      <c r="AR359" s="183"/>
      <c r="AS359" s="183"/>
      <c r="AT359" s="183"/>
      <c r="AU359" s="183"/>
      <c r="AV359" s="183"/>
      <c r="AW359" s="183"/>
    </row>
    <row r="360" spans="1:49" ht="15">
      <c r="A360" s="82"/>
      <c r="B360" s="82"/>
      <c r="C360" s="82"/>
      <c r="D360" s="82"/>
      <c r="E360" s="362" t="s">
        <v>432</v>
      </c>
      <c r="F360" s="82"/>
      <c r="G360" s="82" t="s">
        <v>305</v>
      </c>
      <c r="H360" s="509" t="s">
        <v>433</v>
      </c>
      <c r="J360" s="82"/>
      <c r="K360" s="82"/>
      <c r="L360" s="82"/>
      <c r="M360" s="82"/>
      <c r="N360" s="82"/>
      <c r="O360" s="183"/>
      <c r="P360" s="183"/>
      <c r="Q360" s="183"/>
      <c r="R360" s="183"/>
      <c r="S360" s="183"/>
      <c r="T360" s="183"/>
      <c r="U360" s="183"/>
      <c r="V360" s="183"/>
      <c r="W360" s="183"/>
      <c r="X360" s="183"/>
      <c r="Y360" s="183"/>
      <c r="Z360" s="183"/>
      <c r="AA360" s="183"/>
      <c r="AB360" s="183"/>
      <c r="AC360" s="183"/>
      <c r="AD360" s="183"/>
      <c r="AE360" s="183"/>
      <c r="AF360" s="183"/>
      <c r="AG360" s="183"/>
      <c r="AH360" s="183"/>
      <c r="AI360" s="183"/>
      <c r="AJ360" s="183"/>
      <c r="AK360" s="183"/>
      <c r="AL360" s="183"/>
      <c r="AM360" s="183"/>
      <c r="AN360" s="183"/>
      <c r="AO360" s="183"/>
      <c r="AP360" s="183"/>
      <c r="AQ360" s="242"/>
      <c r="AR360" s="418"/>
      <c r="AS360" s="418"/>
      <c r="AT360" s="418"/>
      <c r="AU360" s="418"/>
      <c r="AV360" s="418"/>
      <c r="AW360" s="183"/>
    </row>
    <row r="361" spans="1:49" ht="15">
      <c r="A361" s="82"/>
      <c r="B361" s="82"/>
      <c r="C361" s="82"/>
      <c r="D361" s="82"/>
      <c r="E361" s="362" t="s">
        <v>434</v>
      </c>
      <c r="F361" s="82"/>
      <c r="G361" s="82" t="s">
        <v>305</v>
      </c>
      <c r="H361" s="509" t="s">
        <v>435</v>
      </c>
      <c r="J361" s="82"/>
      <c r="K361" s="82"/>
      <c r="L361" s="82"/>
      <c r="M361" s="82"/>
      <c r="N361" s="82"/>
      <c r="O361" s="183"/>
      <c r="P361" s="183"/>
      <c r="Q361" s="183"/>
      <c r="R361" s="183"/>
      <c r="S361" s="183"/>
      <c r="T361" s="183"/>
      <c r="U361" s="183"/>
      <c r="V361" s="183"/>
      <c r="W361" s="183"/>
      <c r="X361" s="183"/>
      <c r="Y361" s="183"/>
      <c r="Z361" s="183"/>
      <c r="AA361" s="183"/>
      <c r="AB361" s="183"/>
      <c r="AC361" s="183"/>
      <c r="AD361" s="183"/>
      <c r="AE361" s="183"/>
      <c r="AF361" s="183"/>
      <c r="AG361" s="183"/>
      <c r="AH361" s="183"/>
      <c r="AI361" s="183"/>
      <c r="AJ361" s="183"/>
      <c r="AK361" s="183"/>
      <c r="AL361" s="183"/>
      <c r="AM361" s="183"/>
      <c r="AN361" s="183"/>
      <c r="AO361" s="183"/>
      <c r="AP361" s="183"/>
      <c r="AQ361" s="242"/>
      <c r="AR361" s="418"/>
      <c r="AS361" s="418"/>
      <c r="AT361" s="418"/>
      <c r="AU361" s="418"/>
      <c r="AV361" s="418"/>
      <c r="AW361" s="183"/>
    </row>
    <row r="362" spans="1:49" ht="15">
      <c r="A362" s="82"/>
      <c r="B362" s="82"/>
      <c r="C362" s="82"/>
      <c r="D362" s="82"/>
      <c r="E362" s="345" t="s">
        <v>436</v>
      </c>
      <c r="F362" s="82"/>
      <c r="G362" s="82"/>
      <c r="H362" s="82"/>
      <c r="J362" s="82"/>
      <c r="K362" s="82"/>
      <c r="L362" s="82"/>
      <c r="M362" s="82"/>
      <c r="N362" s="82"/>
      <c r="O362" s="183"/>
      <c r="P362" s="183"/>
      <c r="Q362" s="183"/>
      <c r="R362" s="183"/>
      <c r="S362" s="183"/>
      <c r="T362" s="183"/>
      <c r="U362" s="183"/>
      <c r="V362" s="183"/>
      <c r="W362" s="183"/>
      <c r="X362" s="183"/>
      <c r="Y362" s="183"/>
      <c r="Z362" s="183"/>
      <c r="AA362" s="183"/>
      <c r="AB362" s="183"/>
      <c r="AC362" s="183"/>
      <c r="AD362" s="183"/>
      <c r="AE362" s="183"/>
      <c r="AF362" s="183"/>
      <c r="AG362" s="183"/>
      <c r="AH362" s="183"/>
      <c r="AI362" s="183"/>
      <c r="AJ362" s="183"/>
      <c r="AK362" s="183"/>
      <c r="AL362" s="183"/>
      <c r="AM362" s="183"/>
      <c r="AN362" s="183"/>
      <c r="AO362" s="183"/>
      <c r="AP362" s="183"/>
      <c r="AQ362" s="242"/>
      <c r="AR362" s="183"/>
      <c r="AS362" s="183"/>
      <c r="AT362" s="183"/>
      <c r="AU362" s="183"/>
      <c r="AV362" s="183"/>
      <c r="AW362" s="183"/>
    </row>
    <row r="363" spans="1:49" ht="15">
      <c r="A363" s="82"/>
      <c r="B363" s="82"/>
      <c r="C363" s="82"/>
      <c r="D363" s="82"/>
      <c r="E363" s="362" t="s">
        <v>437</v>
      </c>
      <c r="F363" s="82"/>
      <c r="G363" s="82" t="s">
        <v>305</v>
      </c>
      <c r="H363" s="82" t="s">
        <v>438</v>
      </c>
      <c r="J363" s="82"/>
      <c r="K363" s="82"/>
      <c r="L363" s="82"/>
      <c r="M363" s="82"/>
      <c r="N363" s="82"/>
      <c r="O363" s="183"/>
      <c r="P363" s="183"/>
      <c r="Q363" s="183"/>
      <c r="R363" s="183"/>
      <c r="S363" s="183"/>
      <c r="T363" s="183"/>
      <c r="U363" s="183"/>
      <c r="V363" s="183"/>
      <c r="W363" s="183"/>
      <c r="X363" s="183"/>
      <c r="Y363" s="183"/>
      <c r="Z363" s="183"/>
      <c r="AA363" s="183"/>
      <c r="AB363" s="183"/>
      <c r="AC363" s="183"/>
      <c r="AD363" s="183"/>
      <c r="AE363" s="183"/>
      <c r="AF363" s="183"/>
      <c r="AG363" s="183"/>
      <c r="AH363" s="183"/>
      <c r="AI363" s="183"/>
      <c r="AJ363" s="475">
        <v>0</v>
      </c>
      <c r="AK363" s="475">
        <v>0</v>
      </c>
      <c r="AL363" s="475">
        <v>0</v>
      </c>
      <c r="AM363" s="475">
        <v>0</v>
      </c>
      <c r="AN363" s="475">
        <v>0</v>
      </c>
      <c r="AO363" s="475">
        <v>0</v>
      </c>
      <c r="AP363" s="475">
        <v>0</v>
      </c>
      <c r="AQ363" s="476">
        <v>0</v>
      </c>
      <c r="AR363" s="183"/>
      <c r="AS363" s="183"/>
      <c r="AT363" s="183"/>
      <c r="AU363" s="183"/>
      <c r="AV363" s="183"/>
      <c r="AW363" s="183"/>
    </row>
    <row r="364" spans="1:49" ht="15">
      <c r="A364" s="82"/>
      <c r="B364" s="82"/>
      <c r="C364" s="82"/>
      <c r="D364" s="82"/>
      <c r="E364" s="362" t="s">
        <v>439</v>
      </c>
      <c r="F364" s="82"/>
      <c r="G364" s="82" t="s">
        <v>400</v>
      </c>
      <c r="H364" s="82" t="s">
        <v>440</v>
      </c>
      <c r="I364" s="475">
        <v>54.8</v>
      </c>
      <c r="J364" s="82"/>
      <c r="K364" s="82"/>
      <c r="L364" s="82"/>
      <c r="M364" s="82"/>
      <c r="N364" s="82"/>
      <c r="O364" s="183"/>
      <c r="P364" s="183"/>
      <c r="Q364" s="183"/>
      <c r="R364" s="183"/>
      <c r="S364" s="183"/>
      <c r="T364" s="183"/>
      <c r="U364" s="183"/>
      <c r="V364" s="183"/>
      <c r="W364" s="183"/>
      <c r="X364" s="183"/>
      <c r="Y364" s="183"/>
      <c r="Z364" s="183"/>
      <c r="AA364" s="183"/>
      <c r="AB364" s="183"/>
      <c r="AC364" s="183"/>
      <c r="AD364" s="183"/>
      <c r="AE364" s="183"/>
      <c r="AF364" s="183"/>
      <c r="AG364" s="183"/>
      <c r="AH364" s="183"/>
      <c r="AI364" s="183"/>
      <c r="AJ364" s="183"/>
      <c r="AK364" s="183"/>
      <c r="AL364" s="183"/>
      <c r="AM364" s="183"/>
      <c r="AN364" s="183"/>
      <c r="AO364" s="183"/>
      <c r="AP364" s="183"/>
      <c r="AQ364" s="242"/>
      <c r="AR364" s="183"/>
      <c r="AS364" s="183"/>
      <c r="AT364" s="183"/>
      <c r="AU364" s="183"/>
      <c r="AV364" s="183"/>
      <c r="AW364" s="183"/>
    </row>
    <row r="365" spans="1:49" ht="15">
      <c r="A365" s="82"/>
      <c r="B365" s="82"/>
      <c r="C365" s="82"/>
      <c r="D365" s="82"/>
      <c r="E365" s="345"/>
      <c r="F365" s="82"/>
      <c r="G365" s="82"/>
      <c r="H365" s="82"/>
      <c r="J365" s="82"/>
      <c r="K365" s="82"/>
      <c r="L365" s="82"/>
      <c r="M365" s="82"/>
      <c r="N365" s="82"/>
      <c r="O365" s="183"/>
      <c r="P365" s="183"/>
      <c r="Q365" s="183"/>
      <c r="R365" s="183"/>
      <c r="S365" s="183"/>
      <c r="T365" s="183"/>
      <c r="U365" s="183"/>
      <c r="V365" s="183"/>
      <c r="W365" s="183"/>
      <c r="X365" s="183"/>
      <c r="Y365" s="183"/>
      <c r="Z365" s="183"/>
      <c r="AA365" s="183"/>
      <c r="AB365" s="183"/>
      <c r="AC365" s="183"/>
      <c r="AD365" s="183"/>
      <c r="AE365" s="183"/>
      <c r="AF365" s="183"/>
      <c r="AG365" s="183"/>
      <c r="AH365" s="183"/>
      <c r="AI365" s="183"/>
      <c r="AJ365" s="183"/>
      <c r="AK365" s="183"/>
      <c r="AL365" s="183"/>
      <c r="AM365" s="183"/>
      <c r="AN365" s="183"/>
      <c r="AO365" s="183"/>
      <c r="AP365" s="183"/>
      <c r="AQ365" s="242"/>
      <c r="AR365" s="363"/>
      <c r="AS365" s="183"/>
      <c r="AT365" s="183"/>
      <c r="AU365" s="183"/>
      <c r="AV365" s="183"/>
      <c r="AW365" s="183"/>
    </row>
    <row r="366" spans="1:49" ht="15">
      <c r="A366" s="82"/>
      <c r="B366" s="82"/>
      <c r="C366" s="82"/>
      <c r="D366" s="10" t="s">
        <v>441</v>
      </c>
      <c r="E366" s="350"/>
      <c r="F366" s="82"/>
      <c r="G366" s="82"/>
      <c r="H366" s="82"/>
      <c r="J366" s="82"/>
      <c r="K366" s="82"/>
      <c r="L366" s="82"/>
      <c r="M366" s="82"/>
      <c r="N366" s="82"/>
      <c r="O366" s="183"/>
      <c r="P366" s="183"/>
      <c r="Q366" s="183"/>
      <c r="R366" s="183"/>
      <c r="S366" s="183"/>
      <c r="T366" s="183"/>
      <c r="U366" s="183"/>
      <c r="V366" s="183"/>
      <c r="W366" s="183"/>
      <c r="X366" s="183"/>
      <c r="Y366" s="183"/>
      <c r="Z366" s="183"/>
      <c r="AA366" s="183"/>
      <c r="AB366" s="183"/>
      <c r="AC366" s="183"/>
      <c r="AD366" s="183"/>
      <c r="AE366" s="183"/>
      <c r="AF366" s="183"/>
      <c r="AG366" s="183"/>
      <c r="AH366" s="183"/>
      <c r="AI366" s="183"/>
      <c r="AJ366" s="183"/>
      <c r="AK366" s="183"/>
      <c r="AL366" s="183"/>
      <c r="AM366" s="183"/>
      <c r="AN366" s="183"/>
      <c r="AO366" s="183"/>
      <c r="AP366" s="183"/>
      <c r="AQ366" s="242"/>
      <c r="AR366" s="363"/>
      <c r="AS366" s="183"/>
      <c r="AT366" s="183"/>
      <c r="AU366" s="183"/>
      <c r="AV366" s="183"/>
      <c r="AW366" s="183"/>
    </row>
    <row r="367" spans="1:49" ht="15">
      <c r="A367" s="82"/>
      <c r="B367" s="82"/>
      <c r="C367" s="82"/>
      <c r="D367" s="82"/>
      <c r="E367" s="292" t="s">
        <v>442</v>
      </c>
      <c r="F367" s="82"/>
      <c r="G367" s="82"/>
      <c r="H367" s="82"/>
      <c r="J367" s="82"/>
      <c r="K367" s="82"/>
      <c r="L367" s="82"/>
      <c r="M367" s="82"/>
      <c r="N367" s="82"/>
      <c r="O367" s="183"/>
      <c r="P367" s="183"/>
      <c r="Q367" s="183"/>
      <c r="R367" s="183"/>
      <c r="S367" s="183"/>
      <c r="T367" s="183"/>
      <c r="U367" s="183"/>
      <c r="V367" s="183"/>
      <c r="W367" s="183"/>
      <c r="X367" s="183"/>
      <c r="Y367" s="183"/>
      <c r="Z367" s="183"/>
      <c r="AA367" s="183"/>
      <c r="AB367" s="183"/>
      <c r="AC367" s="183"/>
      <c r="AD367" s="183"/>
      <c r="AE367" s="183"/>
      <c r="AF367" s="183"/>
      <c r="AG367" s="183"/>
      <c r="AH367" s="183"/>
      <c r="AI367" s="183"/>
      <c r="AJ367" s="183"/>
      <c r="AK367" s="183"/>
      <c r="AL367" s="183"/>
      <c r="AM367" s="183"/>
      <c r="AN367" s="183"/>
      <c r="AO367" s="183"/>
      <c r="AP367" s="183"/>
      <c r="AQ367" s="242"/>
      <c r="AR367" s="363"/>
      <c r="AS367" s="183"/>
      <c r="AT367" s="183"/>
      <c r="AU367" s="183"/>
      <c r="AV367" s="183"/>
      <c r="AW367" s="183"/>
    </row>
    <row r="368" spans="1:49" ht="15">
      <c r="A368" s="82"/>
      <c r="B368" s="82"/>
      <c r="C368" s="82"/>
      <c r="D368" s="82"/>
      <c r="E368" s="362" t="s">
        <v>443</v>
      </c>
      <c r="F368" s="82"/>
      <c r="G368" s="82" t="s">
        <v>400</v>
      </c>
      <c r="H368" s="82" t="s">
        <v>444</v>
      </c>
      <c r="J368" s="82"/>
      <c r="K368" s="82"/>
      <c r="L368" s="82"/>
      <c r="M368" s="82"/>
      <c r="N368" s="82"/>
      <c r="O368" s="183"/>
      <c r="P368" s="183"/>
      <c r="Q368" s="183"/>
      <c r="R368" s="183"/>
      <c r="S368" s="183"/>
      <c r="T368" s="183"/>
      <c r="U368" s="183"/>
      <c r="V368" s="183"/>
      <c r="W368" s="183"/>
      <c r="X368" s="183"/>
      <c r="Y368" s="183"/>
      <c r="Z368" s="183"/>
      <c r="AA368" s="183"/>
      <c r="AB368" s="183"/>
      <c r="AC368" s="183"/>
      <c r="AD368" s="183"/>
      <c r="AE368" s="183"/>
      <c r="AF368" s="183"/>
      <c r="AG368" s="183"/>
      <c r="AH368" s="183"/>
      <c r="AI368" s="183"/>
      <c r="AJ368" s="183"/>
      <c r="AK368" s="183"/>
      <c r="AL368" s="183"/>
      <c r="AM368" s="183"/>
      <c r="AN368" s="183"/>
      <c r="AO368" s="183"/>
      <c r="AP368" s="475">
        <v>4</v>
      </c>
      <c r="AQ368" s="476">
        <v>4</v>
      </c>
      <c r="AR368" s="363"/>
      <c r="AS368" s="183"/>
      <c r="AT368" s="183"/>
      <c r="AU368" s="183"/>
      <c r="AV368" s="183"/>
      <c r="AW368" s="183"/>
    </row>
    <row r="369" spans="1:49" ht="15">
      <c r="A369" s="82"/>
      <c r="B369" s="82"/>
      <c r="C369" s="82"/>
      <c r="D369" s="82"/>
      <c r="E369" s="362" t="s">
        <v>445</v>
      </c>
      <c r="F369" s="82"/>
      <c r="G369" s="82" t="s">
        <v>400</v>
      </c>
      <c r="H369" s="82" t="s">
        <v>446</v>
      </c>
      <c r="J369" s="82"/>
      <c r="K369" s="82"/>
      <c r="L369" s="82"/>
      <c r="M369" s="82"/>
      <c r="N369" s="82"/>
      <c r="O369" s="183"/>
      <c r="P369" s="183"/>
      <c r="Q369" s="183"/>
      <c r="R369" s="183"/>
      <c r="S369" s="183"/>
      <c r="T369" s="183"/>
      <c r="U369" s="183"/>
      <c r="V369" s="183"/>
      <c r="W369" s="183"/>
      <c r="X369" s="183"/>
      <c r="Y369" s="183"/>
      <c r="Z369" s="183"/>
      <c r="AA369" s="183"/>
      <c r="AB369" s="183"/>
      <c r="AC369" s="183"/>
      <c r="AD369" s="183"/>
      <c r="AE369" s="183"/>
      <c r="AF369" s="183"/>
      <c r="AG369" s="183"/>
      <c r="AH369" s="183"/>
      <c r="AI369" s="183"/>
      <c r="AJ369" s="183"/>
      <c r="AK369" s="183"/>
      <c r="AL369" s="183"/>
      <c r="AM369" s="183"/>
      <c r="AN369" s="183"/>
      <c r="AO369" s="183"/>
      <c r="AP369" s="475">
        <v>0</v>
      </c>
      <c r="AQ369" s="476">
        <v>0</v>
      </c>
      <c r="AR369" s="363"/>
      <c r="AS369" s="183"/>
      <c r="AT369" s="183"/>
      <c r="AU369" s="183"/>
      <c r="AV369" s="183"/>
      <c r="AW369" s="183"/>
    </row>
    <row r="370" spans="1:49" ht="15">
      <c r="A370" s="82"/>
      <c r="B370" s="82"/>
      <c r="C370" s="82"/>
      <c r="D370" s="82"/>
      <c r="E370" s="362" t="s">
        <v>447</v>
      </c>
      <c r="F370" s="82"/>
      <c r="G370" s="82" t="s">
        <v>400</v>
      </c>
      <c r="H370" s="82" t="s">
        <v>448</v>
      </c>
      <c r="J370" s="82"/>
      <c r="K370" s="82"/>
      <c r="L370" s="82"/>
      <c r="M370" s="82"/>
      <c r="N370" s="82"/>
      <c r="O370" s="183"/>
      <c r="P370" s="183"/>
      <c r="Q370" s="183"/>
      <c r="R370" s="183"/>
      <c r="S370" s="183"/>
      <c r="T370" s="183"/>
      <c r="U370" s="183"/>
      <c r="V370" s="183"/>
      <c r="W370" s="183"/>
      <c r="X370" s="183"/>
      <c r="Y370" s="183"/>
      <c r="Z370" s="183"/>
      <c r="AA370" s="183"/>
      <c r="AB370" s="183"/>
      <c r="AC370" s="183"/>
      <c r="AD370" s="183"/>
      <c r="AE370" s="183"/>
      <c r="AF370" s="183"/>
      <c r="AG370" s="183"/>
      <c r="AH370" s="183"/>
      <c r="AI370" s="183"/>
      <c r="AJ370" s="183"/>
      <c r="AK370" s="183"/>
      <c r="AL370" s="183"/>
      <c r="AM370" s="183"/>
      <c r="AN370" s="183"/>
      <c r="AO370" s="183"/>
      <c r="AP370" s="475">
        <v>0.53999999999999992</v>
      </c>
      <c r="AQ370" s="476">
        <v>0.53999999999999992</v>
      </c>
      <c r="AR370" s="363"/>
      <c r="AS370" s="183"/>
      <c r="AT370" s="183"/>
      <c r="AU370" s="183"/>
      <c r="AV370" s="183"/>
      <c r="AW370" s="183"/>
    </row>
    <row r="371" spans="1:49" ht="15">
      <c r="A371" s="82"/>
      <c r="B371" s="82"/>
      <c r="C371" s="82"/>
      <c r="D371" s="82"/>
      <c r="E371" s="292" t="s">
        <v>449</v>
      </c>
      <c r="F371" s="82"/>
      <c r="G371" s="82"/>
      <c r="H371" s="82"/>
      <c r="J371" s="82"/>
      <c r="K371" s="82"/>
      <c r="L371" s="82"/>
      <c r="M371" s="82"/>
      <c r="N371" s="82"/>
      <c r="O371" s="183"/>
      <c r="P371" s="183"/>
      <c r="Q371" s="183"/>
      <c r="R371" s="183"/>
      <c r="S371" s="183"/>
      <c r="T371" s="183"/>
      <c r="U371" s="183"/>
      <c r="V371" s="183"/>
      <c r="W371" s="183"/>
      <c r="X371" s="183"/>
      <c r="Y371" s="183"/>
      <c r="Z371" s="183"/>
      <c r="AA371" s="183"/>
      <c r="AB371" s="183"/>
      <c r="AC371" s="183"/>
      <c r="AD371" s="183"/>
      <c r="AE371" s="183"/>
      <c r="AF371" s="183"/>
      <c r="AG371" s="183"/>
      <c r="AH371" s="183"/>
      <c r="AI371" s="183"/>
      <c r="AJ371" s="183"/>
      <c r="AK371" s="183"/>
      <c r="AL371" s="183"/>
      <c r="AM371" s="183"/>
      <c r="AN371" s="183"/>
      <c r="AO371" s="183"/>
      <c r="AP371" s="183"/>
      <c r="AQ371" s="242"/>
      <c r="AR371" s="363"/>
      <c r="AS371" s="183"/>
      <c r="AT371" s="183"/>
      <c r="AU371" s="183"/>
      <c r="AV371" s="183"/>
      <c r="AW371" s="183"/>
    </row>
    <row r="372" spans="1:49" ht="15">
      <c r="A372" s="82"/>
      <c r="B372" s="82"/>
      <c r="C372" s="82"/>
      <c r="D372" s="82"/>
      <c r="E372" s="362" t="s">
        <v>450</v>
      </c>
      <c r="F372" s="82"/>
      <c r="G372" s="82" t="s">
        <v>400</v>
      </c>
      <c r="H372" s="82" t="s">
        <v>451</v>
      </c>
      <c r="J372" s="82"/>
      <c r="K372" s="82"/>
      <c r="L372" s="82"/>
      <c r="M372" s="82"/>
      <c r="N372" s="82"/>
      <c r="O372" s="183"/>
      <c r="P372" s="183"/>
      <c r="Q372" s="183"/>
      <c r="R372" s="183"/>
      <c r="S372" s="183"/>
      <c r="T372" s="183"/>
      <c r="U372" s="183"/>
      <c r="V372" s="183"/>
      <c r="W372" s="183"/>
      <c r="X372" s="183"/>
      <c r="Y372" s="183"/>
      <c r="Z372" s="183"/>
      <c r="AA372" s="183"/>
      <c r="AB372" s="183"/>
      <c r="AC372" s="183"/>
      <c r="AD372" s="183"/>
      <c r="AE372" s="183"/>
      <c r="AF372" s="183"/>
      <c r="AG372" s="183"/>
      <c r="AH372" s="183"/>
      <c r="AI372" s="183"/>
      <c r="AJ372" s="183"/>
      <c r="AK372" s="183"/>
      <c r="AL372" s="183"/>
      <c r="AM372" s="183"/>
      <c r="AN372" s="183"/>
      <c r="AO372" s="183"/>
      <c r="AP372" s="475">
        <v>16.040119559971892</v>
      </c>
      <c r="AQ372" s="476">
        <v>14.430470123195672</v>
      </c>
      <c r="AR372" s="363"/>
      <c r="AS372" s="183"/>
      <c r="AT372" s="183"/>
      <c r="AU372" s="183"/>
      <c r="AV372" s="183"/>
      <c r="AW372" s="183"/>
    </row>
    <row r="373" spans="1:49" ht="15">
      <c r="A373" s="82"/>
      <c r="B373" s="82"/>
      <c r="C373" s="82"/>
      <c r="D373" s="82"/>
      <c r="E373" s="362" t="s">
        <v>452</v>
      </c>
      <c r="F373" s="82"/>
      <c r="G373" s="82" t="s">
        <v>400</v>
      </c>
      <c r="H373" s="82" t="s">
        <v>453</v>
      </c>
      <c r="J373" s="82"/>
      <c r="K373" s="82"/>
      <c r="L373" s="82"/>
      <c r="M373" s="82"/>
      <c r="N373" s="82"/>
      <c r="O373" s="183"/>
      <c r="P373" s="183"/>
      <c r="Q373" s="183"/>
      <c r="R373" s="183"/>
      <c r="S373" s="183"/>
      <c r="T373" s="183"/>
      <c r="U373" s="183"/>
      <c r="V373" s="183"/>
      <c r="W373" s="183"/>
      <c r="X373" s="183"/>
      <c r="Y373" s="183"/>
      <c r="Z373" s="183"/>
      <c r="AA373" s="183"/>
      <c r="AB373" s="183"/>
      <c r="AC373" s="183"/>
      <c r="AD373" s="183"/>
      <c r="AE373" s="183"/>
      <c r="AF373" s="183"/>
      <c r="AG373" s="183"/>
      <c r="AH373" s="183"/>
      <c r="AI373" s="183"/>
      <c r="AJ373" s="183"/>
      <c r="AK373" s="183"/>
      <c r="AL373" s="183"/>
      <c r="AM373" s="183"/>
      <c r="AN373" s="183"/>
      <c r="AO373" s="183"/>
      <c r="AP373" s="475">
        <v>0</v>
      </c>
      <c r="AQ373" s="476">
        <v>0</v>
      </c>
      <c r="AR373" s="363"/>
      <c r="AS373" s="183"/>
      <c r="AT373" s="183"/>
      <c r="AU373" s="183"/>
      <c r="AV373" s="183"/>
      <c r="AW373" s="183"/>
    </row>
    <row r="374" spans="1:49" ht="15">
      <c r="A374" s="82"/>
      <c r="B374" s="82"/>
      <c r="C374" s="82"/>
      <c r="D374" s="82"/>
      <c r="E374" s="362" t="s">
        <v>454</v>
      </c>
      <c r="F374" s="82"/>
      <c r="G374" s="82" t="s">
        <v>400</v>
      </c>
      <c r="H374" s="82" t="s">
        <v>455</v>
      </c>
      <c r="J374" s="82"/>
      <c r="K374" s="82"/>
      <c r="L374" s="82"/>
      <c r="M374" s="82"/>
      <c r="N374" s="82"/>
      <c r="O374" s="183"/>
      <c r="P374" s="183"/>
      <c r="Q374" s="183"/>
      <c r="R374" s="183"/>
      <c r="S374" s="183"/>
      <c r="T374" s="183"/>
      <c r="U374" s="183"/>
      <c r="V374" s="183"/>
      <c r="W374" s="183"/>
      <c r="X374" s="183"/>
      <c r="Y374" s="183"/>
      <c r="Z374" s="183"/>
      <c r="AA374" s="183"/>
      <c r="AB374" s="183"/>
      <c r="AC374" s="183"/>
      <c r="AD374" s="183"/>
      <c r="AE374" s="183"/>
      <c r="AF374" s="183"/>
      <c r="AG374" s="183"/>
      <c r="AH374" s="183"/>
      <c r="AI374" s="183"/>
      <c r="AJ374" s="183"/>
      <c r="AK374" s="183"/>
      <c r="AL374" s="183"/>
      <c r="AM374" s="183"/>
      <c r="AN374" s="183"/>
      <c r="AO374" s="183"/>
      <c r="AP374" s="475">
        <v>0</v>
      </c>
      <c r="AQ374" s="476">
        <v>0</v>
      </c>
      <c r="AR374" s="363"/>
      <c r="AS374" s="183"/>
      <c r="AT374" s="183"/>
      <c r="AU374" s="183"/>
      <c r="AV374" s="183"/>
      <c r="AW374" s="183"/>
    </row>
    <row r="375" spans="1:49" ht="15">
      <c r="A375" s="82"/>
      <c r="B375" s="82"/>
      <c r="C375" s="82"/>
      <c r="D375" s="82"/>
      <c r="E375" s="292" t="s">
        <v>456</v>
      </c>
      <c r="F375" s="82"/>
      <c r="G375" s="82"/>
      <c r="H375" s="82"/>
      <c r="J375" s="82"/>
      <c r="K375" s="82"/>
      <c r="L375" s="82"/>
      <c r="M375" s="82"/>
      <c r="N375" s="82"/>
      <c r="O375" s="183"/>
      <c r="P375" s="183"/>
      <c r="Q375" s="183"/>
      <c r="R375" s="183"/>
      <c r="S375" s="183"/>
      <c r="T375" s="183"/>
      <c r="U375" s="183"/>
      <c r="V375" s="183"/>
      <c r="W375" s="183"/>
      <c r="X375" s="183"/>
      <c r="Y375" s="183"/>
      <c r="Z375" s="183"/>
      <c r="AA375" s="183"/>
      <c r="AB375" s="183"/>
      <c r="AC375" s="183"/>
      <c r="AD375" s="183"/>
      <c r="AE375" s="183"/>
      <c r="AF375" s="183"/>
      <c r="AG375" s="183"/>
      <c r="AH375" s="183"/>
      <c r="AI375" s="183"/>
      <c r="AJ375" s="183"/>
      <c r="AK375" s="183"/>
      <c r="AL375" s="183"/>
      <c r="AM375" s="183"/>
      <c r="AN375" s="183"/>
      <c r="AO375" s="183"/>
      <c r="AP375" s="183"/>
      <c r="AQ375" s="242"/>
      <c r="AR375" s="363"/>
      <c r="AS375" s="183"/>
      <c r="AT375" s="183"/>
      <c r="AU375" s="183"/>
      <c r="AV375" s="183"/>
      <c r="AW375" s="183"/>
    </row>
    <row r="376" spans="1:49" ht="15">
      <c r="A376" s="82"/>
      <c r="B376" s="82"/>
      <c r="C376" s="82"/>
      <c r="D376" s="82"/>
      <c r="E376" s="362" t="s">
        <v>457</v>
      </c>
      <c r="F376" s="82"/>
      <c r="G376" s="82" t="s">
        <v>400</v>
      </c>
      <c r="H376" s="82" t="s">
        <v>458</v>
      </c>
      <c r="J376" s="82"/>
      <c r="K376" s="82"/>
      <c r="L376" s="82"/>
      <c r="M376" s="82"/>
      <c r="N376" s="82"/>
      <c r="O376" s="183"/>
      <c r="P376" s="183"/>
      <c r="Q376" s="183"/>
      <c r="R376" s="183"/>
      <c r="S376" s="183"/>
      <c r="T376" s="183"/>
      <c r="U376" s="183"/>
      <c r="V376" s="183"/>
      <c r="W376" s="183"/>
      <c r="X376" s="183"/>
      <c r="Y376" s="183"/>
      <c r="Z376" s="183"/>
      <c r="AA376" s="183"/>
      <c r="AB376" s="183"/>
      <c r="AC376" s="183"/>
      <c r="AD376" s="183"/>
      <c r="AE376" s="183"/>
      <c r="AF376" s="183"/>
      <c r="AG376" s="183"/>
      <c r="AH376" s="183"/>
      <c r="AI376" s="183"/>
      <c r="AJ376" s="183"/>
      <c r="AK376" s="183"/>
      <c r="AL376" s="183"/>
      <c r="AM376" s="183"/>
      <c r="AN376" s="183"/>
      <c r="AO376" s="418"/>
      <c r="AP376" s="418">
        <v>0</v>
      </c>
      <c r="AQ376" s="417">
        <v>0</v>
      </c>
      <c r="AR376" s="363"/>
      <c r="AS376" s="183"/>
      <c r="AT376" s="183"/>
      <c r="AU376" s="183"/>
      <c r="AV376" s="183"/>
      <c r="AW376" s="183"/>
    </row>
    <row r="377" spans="1:49" ht="15">
      <c r="A377" s="82"/>
      <c r="B377" s="82"/>
      <c r="C377" s="82"/>
      <c r="D377" s="82"/>
      <c r="E377" s="292" t="s">
        <v>459</v>
      </c>
      <c r="F377" s="82"/>
      <c r="G377" s="82"/>
      <c r="H377" s="82"/>
      <c r="J377" s="82"/>
      <c r="K377" s="82"/>
      <c r="L377" s="82"/>
      <c r="M377" s="82"/>
      <c r="N377" s="82"/>
      <c r="O377" s="183"/>
      <c r="P377" s="183"/>
      <c r="Q377" s="183"/>
      <c r="R377" s="183"/>
      <c r="S377" s="183"/>
      <c r="T377" s="183"/>
      <c r="U377" s="183"/>
      <c r="V377" s="183"/>
      <c r="W377" s="183"/>
      <c r="X377" s="183"/>
      <c r="Y377" s="183"/>
      <c r="Z377" s="183"/>
      <c r="AA377" s="183"/>
      <c r="AB377" s="183"/>
      <c r="AC377" s="183"/>
      <c r="AD377" s="183"/>
      <c r="AE377" s="183"/>
      <c r="AF377" s="183"/>
      <c r="AG377" s="183"/>
      <c r="AH377" s="183"/>
      <c r="AI377" s="183"/>
      <c r="AJ377" s="183"/>
      <c r="AK377" s="183"/>
      <c r="AL377" s="183"/>
      <c r="AM377" s="183"/>
      <c r="AN377" s="183"/>
      <c r="AO377" s="183"/>
      <c r="AP377" s="183"/>
      <c r="AQ377" s="242"/>
      <c r="AR377" s="363"/>
      <c r="AS377" s="183"/>
      <c r="AT377" s="183"/>
      <c r="AU377" s="183"/>
      <c r="AV377" s="183"/>
      <c r="AW377" s="183"/>
    </row>
    <row r="378" spans="1:49" ht="15">
      <c r="A378" s="82"/>
      <c r="B378" s="82"/>
      <c r="C378" s="82"/>
      <c r="D378" s="82"/>
      <c r="E378" s="362" t="s">
        <v>460</v>
      </c>
      <c r="F378" s="82"/>
      <c r="G378" s="82" t="s">
        <v>400</v>
      </c>
      <c r="H378" s="82" t="s">
        <v>461</v>
      </c>
      <c r="J378" s="82"/>
      <c r="K378" s="82"/>
      <c r="L378" s="82"/>
      <c r="M378" s="82"/>
      <c r="N378" s="82"/>
      <c r="O378" s="183"/>
      <c r="P378" s="183"/>
      <c r="Q378" s="183"/>
      <c r="R378" s="183"/>
      <c r="S378" s="183"/>
      <c r="T378" s="183"/>
      <c r="U378" s="183"/>
      <c r="V378" s="183"/>
      <c r="W378" s="183"/>
      <c r="X378" s="183"/>
      <c r="Y378" s="183"/>
      <c r="Z378" s="183"/>
      <c r="AA378" s="183"/>
      <c r="AB378" s="183"/>
      <c r="AC378" s="183"/>
      <c r="AD378" s="183"/>
      <c r="AE378" s="183"/>
      <c r="AF378" s="183"/>
      <c r="AG378" s="183"/>
      <c r="AH378" s="183"/>
      <c r="AI378" s="183"/>
      <c r="AJ378" s="183"/>
      <c r="AK378" s="183"/>
      <c r="AL378" s="183"/>
      <c r="AM378" s="183"/>
      <c r="AN378" s="183"/>
      <c r="AO378" s="183"/>
      <c r="AP378" s="475">
        <v>0.4</v>
      </c>
      <c r="AQ378" s="476">
        <v>0.4</v>
      </c>
      <c r="AR378" s="363"/>
      <c r="AS378" s="183"/>
      <c r="AT378" s="183"/>
      <c r="AU378" s="183"/>
      <c r="AV378" s="183"/>
      <c r="AW378" s="183"/>
    </row>
    <row r="379" spans="1:49" ht="15">
      <c r="A379" s="82"/>
      <c r="B379" s="82"/>
      <c r="C379" s="82"/>
      <c r="D379" s="82"/>
      <c r="E379" s="362" t="s">
        <v>462</v>
      </c>
      <c r="F379" s="82"/>
      <c r="G379" s="82" t="s">
        <v>400</v>
      </c>
      <c r="H379" s="82" t="s">
        <v>463</v>
      </c>
      <c r="J379" s="82"/>
      <c r="K379" s="82"/>
      <c r="L379" s="82"/>
      <c r="M379" s="82"/>
      <c r="N379" s="82"/>
      <c r="O379" s="183"/>
      <c r="P379" s="183"/>
      <c r="Q379" s="183"/>
      <c r="R379" s="183"/>
      <c r="S379" s="183"/>
      <c r="T379" s="183"/>
      <c r="U379" s="183"/>
      <c r="V379" s="183"/>
      <c r="W379" s="183"/>
      <c r="X379" s="183"/>
      <c r="Y379" s="183"/>
      <c r="Z379" s="183"/>
      <c r="AA379" s="183"/>
      <c r="AB379" s="183"/>
      <c r="AC379" s="183"/>
      <c r="AD379" s="183"/>
      <c r="AE379" s="183"/>
      <c r="AF379" s="183"/>
      <c r="AG379" s="183"/>
      <c r="AH379" s="183"/>
      <c r="AI379" s="183"/>
      <c r="AJ379" s="183"/>
      <c r="AK379" s="183"/>
      <c r="AL379" s="183"/>
      <c r="AM379" s="183"/>
      <c r="AN379" s="183"/>
      <c r="AO379" s="183"/>
      <c r="AP379" s="475">
        <v>0.4</v>
      </c>
      <c r="AQ379" s="476">
        <v>0.4</v>
      </c>
      <c r="AR379" s="363"/>
      <c r="AS379" s="183"/>
      <c r="AT379" s="183"/>
      <c r="AU379" s="183"/>
      <c r="AV379" s="183"/>
      <c r="AW379" s="183"/>
    </row>
    <row r="380" spans="1:49" ht="15">
      <c r="A380" s="82"/>
      <c r="B380" s="82"/>
      <c r="C380" s="82"/>
      <c r="D380" s="82"/>
      <c r="E380" s="362" t="s">
        <v>464</v>
      </c>
      <c r="F380" s="82"/>
      <c r="G380" s="82" t="s">
        <v>400</v>
      </c>
      <c r="H380" s="82" t="s">
        <v>465</v>
      </c>
      <c r="J380" s="82"/>
      <c r="K380" s="82"/>
      <c r="L380" s="82"/>
      <c r="M380" s="82"/>
      <c r="N380" s="82"/>
      <c r="O380" s="183"/>
      <c r="P380" s="183"/>
      <c r="Q380" s="183"/>
      <c r="R380" s="183"/>
      <c r="S380" s="183"/>
      <c r="T380" s="183"/>
      <c r="U380" s="183"/>
      <c r="V380" s="183"/>
      <c r="W380" s="183"/>
      <c r="X380" s="183"/>
      <c r="Y380" s="183"/>
      <c r="Z380" s="183"/>
      <c r="AA380" s="183"/>
      <c r="AB380" s="183"/>
      <c r="AC380" s="183"/>
      <c r="AD380" s="183"/>
      <c r="AE380" s="183"/>
      <c r="AF380" s="183"/>
      <c r="AG380" s="183"/>
      <c r="AH380" s="183"/>
      <c r="AI380" s="183"/>
      <c r="AJ380" s="183"/>
      <c r="AK380" s="183"/>
      <c r="AL380" s="183"/>
      <c r="AM380" s="183"/>
      <c r="AN380" s="183"/>
      <c r="AO380" s="183"/>
      <c r="AP380" s="475">
        <v>0.27177214945678763</v>
      </c>
      <c r="AQ380" s="476">
        <v>0.309364780224609</v>
      </c>
      <c r="AR380" s="363"/>
      <c r="AS380" s="183"/>
      <c r="AT380" s="183"/>
      <c r="AU380" s="183"/>
      <c r="AV380" s="183"/>
      <c r="AW380" s="183"/>
    </row>
    <row r="381" spans="1:49" ht="15">
      <c r="A381" s="82"/>
      <c r="B381" s="82"/>
      <c r="C381" s="82"/>
      <c r="D381" s="82"/>
      <c r="E381" s="362" t="s">
        <v>466</v>
      </c>
      <c r="F381" s="82"/>
      <c r="G381" s="82" t="s">
        <v>400</v>
      </c>
      <c r="H381" s="82" t="s">
        <v>467</v>
      </c>
      <c r="J381" s="82"/>
      <c r="K381" s="82"/>
      <c r="L381" s="82"/>
      <c r="M381" s="82"/>
      <c r="N381" s="82"/>
      <c r="O381" s="183"/>
      <c r="P381" s="183"/>
      <c r="Q381" s="183"/>
      <c r="R381" s="183"/>
      <c r="S381" s="183"/>
      <c r="T381" s="183"/>
      <c r="U381" s="183"/>
      <c r="V381" s="183"/>
      <c r="W381" s="183"/>
      <c r="X381" s="183"/>
      <c r="Y381" s="183"/>
      <c r="Z381" s="183"/>
      <c r="AA381" s="183"/>
      <c r="AB381" s="183"/>
      <c r="AC381" s="183"/>
      <c r="AD381" s="183"/>
      <c r="AE381" s="183"/>
      <c r="AF381" s="183"/>
      <c r="AG381" s="183"/>
      <c r="AH381" s="183"/>
      <c r="AI381" s="183"/>
      <c r="AJ381" s="183"/>
      <c r="AK381" s="183"/>
      <c r="AL381" s="183"/>
      <c r="AM381" s="183"/>
      <c r="AN381" s="183"/>
      <c r="AO381" s="183"/>
      <c r="AP381" s="475">
        <v>0.24821063345031713</v>
      </c>
      <c r="AQ381" s="476">
        <v>0.3081406608907058</v>
      </c>
      <c r="AR381" s="363"/>
      <c r="AS381" s="183"/>
      <c r="AT381" s="183"/>
      <c r="AU381" s="183"/>
      <c r="AV381" s="183"/>
      <c r="AW381" s="183"/>
    </row>
    <row r="382" spans="1:49" ht="15">
      <c r="A382" s="82"/>
      <c r="B382" s="82"/>
      <c r="C382" s="82"/>
      <c r="D382" s="82"/>
      <c r="E382" s="362"/>
      <c r="F382" s="82"/>
      <c r="G382" s="82"/>
      <c r="H382" s="82"/>
      <c r="J382" s="82"/>
      <c r="K382" s="82"/>
      <c r="L382" s="82"/>
      <c r="M382" s="82"/>
      <c r="N382" s="82"/>
      <c r="O382" s="183"/>
      <c r="P382" s="183"/>
      <c r="Q382" s="183"/>
      <c r="R382" s="183"/>
      <c r="S382" s="183"/>
      <c r="T382" s="183"/>
      <c r="U382" s="183"/>
      <c r="V382" s="183"/>
      <c r="W382" s="183"/>
      <c r="X382" s="183"/>
      <c r="Y382" s="183"/>
      <c r="Z382" s="183"/>
      <c r="AA382" s="183"/>
      <c r="AB382" s="183"/>
      <c r="AC382" s="183"/>
      <c r="AD382" s="183"/>
      <c r="AE382" s="183"/>
      <c r="AF382" s="183"/>
      <c r="AG382" s="183"/>
      <c r="AH382" s="183"/>
      <c r="AI382" s="183"/>
      <c r="AJ382" s="183"/>
      <c r="AK382" s="183"/>
      <c r="AL382" s="183"/>
      <c r="AM382" s="183"/>
      <c r="AN382" s="183"/>
      <c r="AO382" s="183"/>
      <c r="AP382" s="183"/>
      <c r="AQ382" s="242"/>
      <c r="AR382" s="363"/>
      <c r="AS382" s="183"/>
      <c r="AT382" s="183"/>
      <c r="AU382" s="183"/>
      <c r="AV382" s="183"/>
      <c r="AW382" s="183"/>
    </row>
    <row r="383" spans="1:49" ht="15">
      <c r="A383" s="82"/>
      <c r="B383" s="82"/>
      <c r="C383" s="82"/>
      <c r="D383" s="10" t="s">
        <v>468</v>
      </c>
      <c r="E383" s="350"/>
      <c r="F383" s="82"/>
      <c r="G383" s="82"/>
      <c r="H383" s="82"/>
      <c r="J383" s="82"/>
      <c r="K383" s="82"/>
      <c r="L383" s="82"/>
      <c r="M383" s="82"/>
      <c r="N383" s="82"/>
      <c r="O383" s="183"/>
      <c r="P383" s="183"/>
      <c r="Q383" s="183"/>
      <c r="R383" s="183"/>
      <c r="S383" s="183"/>
      <c r="T383" s="183"/>
      <c r="U383" s="183"/>
      <c r="V383" s="183"/>
      <c r="W383" s="183"/>
      <c r="X383" s="183"/>
      <c r="Y383" s="183"/>
      <c r="Z383" s="183"/>
      <c r="AA383" s="183"/>
      <c r="AB383" s="183"/>
      <c r="AC383" s="183"/>
      <c r="AD383" s="183"/>
      <c r="AE383" s="183"/>
      <c r="AF383" s="183"/>
      <c r="AG383" s="183"/>
      <c r="AH383" s="183"/>
      <c r="AI383" s="183"/>
      <c r="AJ383" s="183"/>
      <c r="AK383" s="183"/>
      <c r="AL383" s="183"/>
      <c r="AM383" s="183"/>
      <c r="AN383" s="183"/>
      <c r="AO383" s="183"/>
      <c r="AP383" s="183"/>
      <c r="AQ383" s="242"/>
      <c r="AR383" s="363"/>
      <c r="AS383" s="183"/>
      <c r="AT383" s="183"/>
      <c r="AU383" s="183"/>
      <c r="AV383" s="183"/>
      <c r="AW383" s="183"/>
    </row>
    <row r="384" spans="1:49" ht="15">
      <c r="A384" s="82"/>
      <c r="B384" s="82"/>
      <c r="C384" s="82"/>
      <c r="D384" s="82"/>
      <c r="E384" s="292" t="s">
        <v>469</v>
      </c>
      <c r="F384" s="82"/>
      <c r="G384" s="82"/>
      <c r="H384" s="82"/>
      <c r="J384" s="82"/>
      <c r="K384" s="82"/>
      <c r="L384" s="82"/>
      <c r="M384" s="82"/>
      <c r="N384" s="82"/>
      <c r="O384" s="183"/>
      <c r="P384" s="183"/>
      <c r="Q384" s="183"/>
      <c r="R384" s="183"/>
      <c r="S384" s="183"/>
      <c r="T384" s="183"/>
      <c r="U384" s="183"/>
      <c r="V384" s="183"/>
      <c r="W384" s="183"/>
      <c r="X384" s="183"/>
      <c r="Y384" s="183"/>
      <c r="Z384" s="183"/>
      <c r="AA384" s="183"/>
      <c r="AB384" s="183"/>
      <c r="AC384" s="183"/>
      <c r="AD384" s="183"/>
      <c r="AE384" s="183"/>
      <c r="AF384" s="183"/>
      <c r="AG384" s="183"/>
      <c r="AH384" s="183"/>
      <c r="AI384" s="183"/>
      <c r="AJ384" s="183"/>
      <c r="AK384" s="183"/>
      <c r="AL384" s="183"/>
      <c r="AM384" s="183"/>
      <c r="AN384" s="183"/>
      <c r="AO384" s="183"/>
      <c r="AP384" s="183"/>
      <c r="AQ384" s="242"/>
      <c r="AR384" s="363"/>
      <c r="AS384" s="183"/>
      <c r="AT384" s="183"/>
      <c r="AU384" s="183"/>
      <c r="AV384" s="183"/>
      <c r="AW384" s="183"/>
    </row>
    <row r="385" spans="1:49" ht="15">
      <c r="A385" s="82"/>
      <c r="B385" s="82"/>
      <c r="C385" s="82"/>
      <c r="D385" s="82"/>
      <c r="E385" s="362" t="s">
        <v>470</v>
      </c>
      <c r="F385" s="82"/>
      <c r="G385" s="82" t="s">
        <v>305</v>
      </c>
      <c r="H385" s="82" t="s">
        <v>471</v>
      </c>
      <c r="J385" s="82"/>
      <c r="K385" s="82"/>
      <c r="L385" s="82"/>
      <c r="M385" s="82"/>
      <c r="N385" s="82"/>
      <c r="O385" s="183"/>
      <c r="P385" s="183"/>
      <c r="Q385" s="183"/>
      <c r="R385" s="183"/>
      <c r="S385" s="183"/>
      <c r="T385" s="183"/>
      <c r="U385" s="183"/>
      <c r="V385" s="183"/>
      <c r="W385" s="183"/>
      <c r="X385" s="183"/>
      <c r="Y385" s="183"/>
      <c r="Z385" s="183"/>
      <c r="AA385" s="183"/>
      <c r="AB385" s="183"/>
      <c r="AC385" s="183"/>
      <c r="AD385" s="183"/>
      <c r="AE385" s="183"/>
      <c r="AF385" s="183"/>
      <c r="AG385" s="183"/>
      <c r="AH385" s="183"/>
      <c r="AI385" s="183"/>
      <c r="AJ385" s="183"/>
      <c r="AK385" s="183"/>
      <c r="AL385" s="183"/>
      <c r="AM385" s="183"/>
      <c r="AN385" s="183"/>
      <c r="AO385" s="183"/>
      <c r="AP385" s="475">
        <v>2.6482000000000001</v>
      </c>
      <c r="AQ385" s="476">
        <v>2.4821970000000002</v>
      </c>
      <c r="AR385" s="363"/>
      <c r="AS385" s="183"/>
      <c r="AT385" s="183"/>
      <c r="AU385" s="183"/>
      <c r="AV385" s="183"/>
      <c r="AW385" s="183"/>
    </row>
    <row r="386" spans="1:49" ht="15">
      <c r="A386" s="82"/>
      <c r="B386" s="82"/>
      <c r="C386" s="82"/>
      <c r="D386" s="82"/>
      <c r="E386" s="362" t="s">
        <v>472</v>
      </c>
      <c r="F386" s="82"/>
      <c r="G386" s="82" t="s">
        <v>400</v>
      </c>
      <c r="H386" s="82" t="s">
        <v>473</v>
      </c>
      <c r="J386" s="82"/>
      <c r="K386" s="82"/>
      <c r="L386" s="82"/>
      <c r="M386" s="82"/>
      <c r="N386" s="82"/>
      <c r="O386" s="183"/>
      <c r="P386" s="183"/>
      <c r="Q386" s="183"/>
      <c r="R386" s="183"/>
      <c r="S386" s="183"/>
      <c r="T386" s="183"/>
      <c r="U386" s="183"/>
      <c r="V386" s="183"/>
      <c r="W386" s="183"/>
      <c r="X386" s="183"/>
      <c r="Y386" s="183"/>
      <c r="Z386" s="183"/>
      <c r="AA386" s="183"/>
      <c r="AB386" s="183"/>
      <c r="AC386" s="183"/>
      <c r="AD386" s="183"/>
      <c r="AE386" s="183"/>
      <c r="AF386" s="183"/>
      <c r="AG386" s="183"/>
      <c r="AH386" s="183"/>
      <c r="AI386" s="183"/>
      <c r="AJ386" s="183"/>
      <c r="AK386" s="183"/>
      <c r="AL386" s="183"/>
      <c r="AM386" s="183"/>
      <c r="AN386" s="183"/>
      <c r="AO386" s="183"/>
      <c r="AP386" s="475">
        <v>1.3</v>
      </c>
      <c r="AQ386" s="476">
        <v>1.3</v>
      </c>
      <c r="AR386" s="363"/>
      <c r="AS386" s="183"/>
      <c r="AT386" s="183"/>
      <c r="AU386" s="183"/>
      <c r="AV386" s="183"/>
      <c r="AW386" s="183"/>
    </row>
    <row r="387" spans="1:49" ht="15">
      <c r="A387" s="82"/>
      <c r="B387" s="82"/>
      <c r="C387" s="82"/>
      <c r="D387" s="82"/>
      <c r="E387" s="292" t="s">
        <v>474</v>
      </c>
      <c r="F387" s="82"/>
      <c r="G387" s="82"/>
      <c r="H387" s="82"/>
      <c r="J387" s="82"/>
      <c r="K387" s="82"/>
      <c r="L387" s="82"/>
      <c r="M387" s="82"/>
      <c r="N387" s="82"/>
      <c r="O387" s="183"/>
      <c r="P387" s="183"/>
      <c r="Q387" s="183"/>
      <c r="R387" s="183"/>
      <c r="S387" s="183"/>
      <c r="T387" s="183"/>
      <c r="U387" s="183"/>
      <c r="V387" s="183"/>
      <c r="W387" s="183"/>
      <c r="X387" s="183"/>
      <c r="Y387" s="183"/>
      <c r="Z387" s="183"/>
      <c r="AA387" s="183"/>
      <c r="AB387" s="183"/>
      <c r="AC387" s="183"/>
      <c r="AD387" s="183"/>
      <c r="AE387" s="183"/>
      <c r="AF387" s="183"/>
      <c r="AG387" s="183"/>
      <c r="AH387" s="183"/>
      <c r="AI387" s="183"/>
      <c r="AJ387" s="183"/>
      <c r="AK387" s="183"/>
      <c r="AL387" s="183"/>
      <c r="AM387" s="183"/>
      <c r="AN387" s="183"/>
      <c r="AO387" s="183"/>
      <c r="AP387" s="183"/>
      <c r="AQ387" s="242"/>
      <c r="AR387" s="363"/>
      <c r="AS387" s="183"/>
      <c r="AT387" s="183"/>
      <c r="AU387" s="183"/>
      <c r="AV387" s="183"/>
      <c r="AW387" s="183"/>
    </row>
    <row r="388" spans="1:49" ht="15">
      <c r="A388" s="82"/>
      <c r="B388" s="82"/>
      <c r="C388" s="82"/>
      <c r="D388" s="82"/>
      <c r="E388" s="362" t="s">
        <v>475</v>
      </c>
      <c r="F388" s="82"/>
      <c r="G388" s="82" t="s">
        <v>305</v>
      </c>
      <c r="H388" s="82" t="s">
        <v>476</v>
      </c>
      <c r="J388" s="82"/>
      <c r="K388" s="82"/>
      <c r="L388" s="82"/>
      <c r="M388" s="82"/>
      <c r="N388" s="82"/>
      <c r="O388" s="183"/>
      <c r="P388" s="183"/>
      <c r="Q388" s="183"/>
      <c r="R388" s="183"/>
      <c r="S388" s="183"/>
      <c r="T388" s="183"/>
      <c r="U388" s="183"/>
      <c r="V388" s="183"/>
      <c r="W388" s="183"/>
      <c r="X388" s="183"/>
      <c r="Y388" s="183"/>
      <c r="Z388" s="183"/>
      <c r="AA388" s="183"/>
      <c r="AB388" s="183"/>
      <c r="AC388" s="183"/>
      <c r="AD388" s="183"/>
      <c r="AE388" s="183"/>
      <c r="AF388" s="183"/>
      <c r="AG388" s="183"/>
      <c r="AH388" s="183"/>
      <c r="AI388" s="183"/>
      <c r="AJ388" s="183"/>
      <c r="AK388" s="183"/>
      <c r="AL388" s="183"/>
      <c r="AM388" s="183"/>
      <c r="AN388" s="183"/>
      <c r="AO388" s="183"/>
      <c r="AP388" s="475">
        <v>31.508600000000001</v>
      </c>
      <c r="AQ388" s="476">
        <v>29.905920000000002</v>
      </c>
      <c r="AR388" s="363"/>
      <c r="AS388" s="183"/>
      <c r="AT388" s="183"/>
      <c r="AU388" s="183"/>
      <c r="AV388" s="183"/>
      <c r="AW388" s="183"/>
    </row>
    <row r="389" spans="1:49" ht="15">
      <c r="A389" s="82"/>
      <c r="B389" s="82"/>
      <c r="C389" s="82"/>
      <c r="D389" s="82"/>
      <c r="E389" s="362" t="s">
        <v>477</v>
      </c>
      <c r="F389" s="82"/>
      <c r="G389" s="82" t="s">
        <v>400</v>
      </c>
      <c r="H389" s="82" t="s">
        <v>478</v>
      </c>
      <c r="J389" s="82"/>
      <c r="K389" s="82"/>
      <c r="L389" s="82"/>
      <c r="M389" s="82"/>
      <c r="N389" s="82"/>
      <c r="O389" s="183"/>
      <c r="P389" s="183"/>
      <c r="Q389" s="183"/>
      <c r="R389" s="183"/>
      <c r="S389" s="183"/>
      <c r="T389" s="183"/>
      <c r="U389" s="183"/>
      <c r="V389" s="183"/>
      <c r="W389" s="183"/>
      <c r="X389" s="183"/>
      <c r="Y389" s="183"/>
      <c r="Z389" s="183"/>
      <c r="AA389" s="183"/>
      <c r="AB389" s="183"/>
      <c r="AC389" s="183"/>
      <c r="AD389" s="183"/>
      <c r="AE389" s="183"/>
      <c r="AF389" s="183"/>
      <c r="AG389" s="183"/>
      <c r="AH389" s="183"/>
      <c r="AI389" s="183"/>
      <c r="AJ389" s="183"/>
      <c r="AK389" s="183"/>
      <c r="AL389" s="183"/>
      <c r="AM389" s="183"/>
      <c r="AN389" s="183"/>
      <c r="AO389" s="183"/>
      <c r="AP389" s="475">
        <v>52.9</v>
      </c>
      <c r="AQ389" s="476">
        <v>52.9</v>
      </c>
      <c r="AR389" s="363"/>
      <c r="AS389" s="183"/>
      <c r="AT389" s="183"/>
      <c r="AU389" s="183"/>
      <c r="AV389" s="183"/>
      <c r="AW389" s="183"/>
    </row>
    <row r="390" spans="1:49" ht="15">
      <c r="A390" s="82"/>
      <c r="B390" s="82"/>
      <c r="C390" s="82"/>
      <c r="D390" s="82"/>
      <c r="E390" s="292" t="s">
        <v>479</v>
      </c>
      <c r="F390" s="82"/>
      <c r="G390" s="82"/>
      <c r="H390" s="82"/>
      <c r="J390" s="82"/>
      <c r="K390" s="82"/>
      <c r="L390" s="82"/>
      <c r="M390" s="82"/>
      <c r="N390" s="82"/>
      <c r="O390" s="183"/>
      <c r="P390" s="183"/>
      <c r="Q390" s="183"/>
      <c r="R390" s="183"/>
      <c r="S390" s="183"/>
      <c r="T390" s="183"/>
      <c r="U390" s="183"/>
      <c r="V390" s="183"/>
      <c r="W390" s="183"/>
      <c r="X390" s="183"/>
      <c r="Y390" s="183"/>
      <c r="Z390" s="183"/>
      <c r="AA390" s="183"/>
      <c r="AB390" s="183"/>
      <c r="AC390" s="183"/>
      <c r="AD390" s="183"/>
      <c r="AE390" s="183"/>
      <c r="AF390" s="183"/>
      <c r="AG390" s="183"/>
      <c r="AH390" s="183"/>
      <c r="AI390" s="183"/>
      <c r="AJ390" s="183"/>
      <c r="AK390" s="183"/>
      <c r="AL390" s="183"/>
      <c r="AM390" s="183"/>
      <c r="AN390" s="183"/>
      <c r="AO390" s="183"/>
      <c r="AP390" s="183"/>
      <c r="AQ390" s="242"/>
      <c r="AR390" s="363"/>
      <c r="AS390" s="183"/>
      <c r="AT390" s="183"/>
      <c r="AU390" s="183"/>
      <c r="AV390" s="183"/>
      <c r="AW390" s="183"/>
    </row>
    <row r="391" spans="1:49" ht="15">
      <c r="A391" s="82"/>
      <c r="B391" s="82"/>
      <c r="C391" s="82"/>
      <c r="D391" s="82"/>
      <c r="E391" s="362" t="s">
        <v>480</v>
      </c>
      <c r="F391" s="82"/>
      <c r="G391" s="82" t="s">
        <v>305</v>
      </c>
      <c r="H391" s="82" t="s">
        <v>481</v>
      </c>
      <c r="J391" s="82"/>
      <c r="K391" s="82"/>
      <c r="L391" s="82"/>
      <c r="M391" s="82"/>
      <c r="N391" s="82"/>
      <c r="O391" s="183"/>
      <c r="P391" s="183"/>
      <c r="Q391" s="183"/>
      <c r="R391" s="183"/>
      <c r="S391" s="183"/>
      <c r="T391" s="183"/>
      <c r="U391" s="183"/>
      <c r="V391" s="183"/>
      <c r="W391" s="183"/>
      <c r="X391" s="183"/>
      <c r="Y391" s="183"/>
      <c r="Z391" s="183"/>
      <c r="AA391" s="183"/>
      <c r="AB391" s="183"/>
      <c r="AC391" s="183"/>
      <c r="AD391" s="183"/>
      <c r="AE391" s="183"/>
      <c r="AF391" s="183"/>
      <c r="AG391" s="183"/>
      <c r="AH391" s="183"/>
      <c r="AI391" s="183"/>
      <c r="AJ391" s="183"/>
      <c r="AK391" s="183"/>
      <c r="AL391" s="183"/>
      <c r="AM391" s="183"/>
      <c r="AN391" s="183"/>
      <c r="AO391" s="183"/>
      <c r="AP391" s="475">
        <v>9.0512999999999995</v>
      </c>
      <c r="AQ391" s="476">
        <v>8.252356896500002</v>
      </c>
      <c r="AR391" s="363"/>
      <c r="AS391" s="183"/>
      <c r="AT391" s="183"/>
      <c r="AU391" s="183"/>
      <c r="AV391" s="183"/>
      <c r="AW391" s="183"/>
    </row>
    <row r="392" spans="1:49" ht="15">
      <c r="A392" s="82"/>
      <c r="B392" s="82"/>
      <c r="C392" s="82"/>
      <c r="D392" s="82"/>
      <c r="E392" s="362" t="s">
        <v>482</v>
      </c>
      <c r="F392" s="82"/>
      <c r="G392" s="82" t="s">
        <v>400</v>
      </c>
      <c r="H392" s="82" t="s">
        <v>483</v>
      </c>
      <c r="J392" s="82"/>
      <c r="K392" s="82"/>
      <c r="L392" s="82"/>
      <c r="M392" s="82"/>
      <c r="N392" s="82"/>
      <c r="O392" s="183"/>
      <c r="P392" s="183"/>
      <c r="Q392" s="183"/>
      <c r="R392" s="183"/>
      <c r="S392" s="183"/>
      <c r="T392" s="183"/>
      <c r="U392" s="183"/>
      <c r="V392" s="183"/>
      <c r="W392" s="183"/>
      <c r="X392" s="183"/>
      <c r="Y392" s="183"/>
      <c r="Z392" s="183"/>
      <c r="AA392" s="183"/>
      <c r="AB392" s="183"/>
      <c r="AC392" s="183"/>
      <c r="AD392" s="183"/>
      <c r="AE392" s="183"/>
      <c r="AF392" s="183"/>
      <c r="AG392" s="183"/>
      <c r="AH392" s="183"/>
      <c r="AI392" s="183"/>
      <c r="AJ392" s="183"/>
      <c r="AK392" s="183"/>
      <c r="AL392" s="183"/>
      <c r="AM392" s="183"/>
      <c r="AN392" s="183"/>
      <c r="AO392" s="183"/>
      <c r="AP392" s="475">
        <v>12.6</v>
      </c>
      <c r="AQ392" s="476">
        <v>13.8</v>
      </c>
      <c r="AR392" s="363"/>
      <c r="AS392" s="183"/>
      <c r="AT392" s="183"/>
      <c r="AU392" s="183"/>
      <c r="AV392" s="183"/>
      <c r="AW392" s="183"/>
    </row>
    <row r="393" spans="1:49" ht="15">
      <c r="A393" s="82"/>
      <c r="B393" s="82"/>
      <c r="C393" s="82"/>
      <c r="D393" s="82"/>
      <c r="E393" s="292" t="s">
        <v>484</v>
      </c>
      <c r="F393" s="82"/>
      <c r="G393" s="82"/>
      <c r="H393" s="82"/>
      <c r="J393" s="82"/>
      <c r="K393" s="82"/>
      <c r="L393" s="82"/>
      <c r="M393" s="82"/>
      <c r="N393" s="82"/>
      <c r="O393" s="183"/>
      <c r="P393" s="183"/>
      <c r="Q393" s="183"/>
      <c r="R393" s="183"/>
      <c r="S393" s="183"/>
      <c r="T393" s="183"/>
      <c r="U393" s="183"/>
      <c r="V393" s="183"/>
      <c r="W393" s="183"/>
      <c r="X393" s="183"/>
      <c r="Y393" s="183"/>
      <c r="Z393" s="183"/>
      <c r="AA393" s="183"/>
      <c r="AB393" s="183"/>
      <c r="AC393" s="183"/>
      <c r="AD393" s="183"/>
      <c r="AE393" s="183"/>
      <c r="AF393" s="183"/>
      <c r="AG393" s="183"/>
      <c r="AH393" s="183"/>
      <c r="AI393" s="183"/>
      <c r="AJ393" s="183"/>
      <c r="AK393" s="183"/>
      <c r="AL393" s="183"/>
      <c r="AM393" s="183"/>
      <c r="AN393" s="183"/>
      <c r="AO393" s="183"/>
      <c r="AP393" s="183"/>
      <c r="AQ393" s="242"/>
      <c r="AR393" s="363"/>
      <c r="AS393" s="183"/>
      <c r="AT393" s="183"/>
      <c r="AU393" s="183"/>
      <c r="AV393" s="183"/>
      <c r="AW393" s="183"/>
    </row>
    <row r="394" spans="1:49" ht="15">
      <c r="A394" s="82"/>
      <c r="B394" s="82"/>
      <c r="C394" s="82"/>
      <c r="D394" s="82"/>
      <c r="E394" s="362" t="s">
        <v>485</v>
      </c>
      <c r="F394" s="82"/>
      <c r="G394" s="82" t="s">
        <v>305</v>
      </c>
      <c r="H394" s="82" t="s">
        <v>486</v>
      </c>
      <c r="J394" s="82"/>
      <c r="K394" s="82"/>
      <c r="L394" s="82"/>
      <c r="M394" s="82"/>
      <c r="N394" s="82"/>
      <c r="O394" s="183"/>
      <c r="P394" s="183"/>
      <c r="Q394" s="183"/>
      <c r="R394" s="183"/>
      <c r="S394" s="183"/>
      <c r="T394" s="183"/>
      <c r="U394" s="183"/>
      <c r="V394" s="183"/>
      <c r="W394" s="183"/>
      <c r="X394" s="183"/>
      <c r="Y394" s="183"/>
      <c r="Z394" s="183"/>
      <c r="AA394" s="183"/>
      <c r="AB394" s="183"/>
      <c r="AC394" s="183"/>
      <c r="AD394" s="183"/>
      <c r="AE394" s="183"/>
      <c r="AF394" s="183"/>
      <c r="AG394" s="183"/>
      <c r="AH394" s="183"/>
      <c r="AI394" s="183"/>
      <c r="AJ394" s="183"/>
      <c r="AK394" s="183"/>
      <c r="AL394" s="183"/>
      <c r="AM394" s="183"/>
      <c r="AN394" s="183"/>
      <c r="AO394" s="183"/>
      <c r="AP394" s="475">
        <v>2.8382000000000001</v>
      </c>
      <c r="AQ394" s="476">
        <v>3.4994110799999998</v>
      </c>
      <c r="AR394" s="363"/>
      <c r="AS394" s="183"/>
      <c r="AT394" s="183"/>
      <c r="AU394" s="183"/>
      <c r="AV394" s="183"/>
      <c r="AW394" s="183"/>
    </row>
    <row r="395" spans="1:49" ht="15">
      <c r="A395" s="82"/>
      <c r="B395" s="82"/>
      <c r="C395" s="82"/>
      <c r="D395" s="82"/>
      <c r="E395" s="362" t="s">
        <v>487</v>
      </c>
      <c r="F395" s="82"/>
      <c r="G395" s="82" t="s">
        <v>400</v>
      </c>
      <c r="H395" s="82" t="s">
        <v>488</v>
      </c>
      <c r="J395" s="82"/>
      <c r="K395" s="82"/>
      <c r="L395" s="82"/>
      <c r="M395" s="82"/>
      <c r="N395" s="82"/>
      <c r="O395" s="183"/>
      <c r="P395" s="183"/>
      <c r="Q395" s="183"/>
      <c r="R395" s="183"/>
      <c r="S395" s="183"/>
      <c r="T395" s="183"/>
      <c r="U395" s="183"/>
      <c r="V395" s="183"/>
      <c r="W395" s="183"/>
      <c r="X395" s="183"/>
      <c r="Y395" s="183"/>
      <c r="Z395" s="183"/>
      <c r="AA395" s="183"/>
      <c r="AB395" s="183"/>
      <c r="AC395" s="183"/>
      <c r="AD395" s="183"/>
      <c r="AE395" s="183"/>
      <c r="AF395" s="183"/>
      <c r="AG395" s="183"/>
      <c r="AH395" s="183"/>
      <c r="AI395" s="183"/>
      <c r="AJ395" s="183"/>
      <c r="AK395" s="183"/>
      <c r="AL395" s="183"/>
      <c r="AM395" s="183"/>
      <c r="AN395" s="183"/>
      <c r="AO395" s="183"/>
      <c r="AP395" s="475">
        <v>0</v>
      </c>
      <c r="AQ395" s="476">
        <v>0</v>
      </c>
      <c r="AR395" s="363"/>
      <c r="AS395" s="183"/>
      <c r="AT395" s="183"/>
      <c r="AU395" s="183"/>
      <c r="AV395" s="183"/>
      <c r="AW395" s="183"/>
    </row>
    <row r="396" spans="1:49" ht="15">
      <c r="A396" s="82"/>
      <c r="B396" s="82"/>
      <c r="C396" s="82"/>
      <c r="D396" s="82"/>
      <c r="E396" s="292" t="s">
        <v>489</v>
      </c>
      <c r="F396" s="82"/>
      <c r="G396" s="82"/>
      <c r="H396" s="82"/>
      <c r="J396" s="82"/>
      <c r="K396" s="82"/>
      <c r="L396" s="82"/>
      <c r="M396" s="82"/>
      <c r="N396" s="82"/>
      <c r="O396" s="183"/>
      <c r="P396" s="183"/>
      <c r="Q396" s="183"/>
      <c r="R396" s="183"/>
      <c r="S396" s="183"/>
      <c r="T396" s="183"/>
      <c r="U396" s="183"/>
      <c r="V396" s="183"/>
      <c r="W396" s="183"/>
      <c r="X396" s="183"/>
      <c r="Y396" s="183"/>
      <c r="Z396" s="183"/>
      <c r="AA396" s="183"/>
      <c r="AB396" s="183"/>
      <c r="AC396" s="183"/>
      <c r="AD396" s="183"/>
      <c r="AE396" s="183"/>
      <c r="AF396" s="183"/>
      <c r="AG396" s="183"/>
      <c r="AH396" s="183"/>
      <c r="AI396" s="183"/>
      <c r="AJ396" s="183"/>
      <c r="AK396" s="183"/>
      <c r="AL396" s="183"/>
      <c r="AM396" s="183"/>
      <c r="AN396" s="183"/>
      <c r="AO396" s="183"/>
      <c r="AP396" s="183"/>
      <c r="AQ396" s="242"/>
      <c r="AR396" s="363"/>
      <c r="AS396" s="183"/>
      <c r="AT396" s="183"/>
      <c r="AU396" s="183"/>
      <c r="AV396" s="183"/>
      <c r="AW396" s="183"/>
    </row>
    <row r="397" spans="1:49" ht="15">
      <c r="A397" s="82"/>
      <c r="B397" s="82"/>
      <c r="C397" s="82"/>
      <c r="D397" s="82"/>
      <c r="E397" s="362" t="s">
        <v>490</v>
      </c>
      <c r="F397" s="82"/>
      <c r="G397" s="82" t="s">
        <v>305</v>
      </c>
      <c r="H397" s="82" t="s">
        <v>491</v>
      </c>
      <c r="J397" s="82"/>
      <c r="K397" s="82"/>
      <c r="L397" s="82"/>
      <c r="M397" s="82"/>
      <c r="N397" s="82"/>
      <c r="O397" s="183"/>
      <c r="P397" s="183"/>
      <c r="Q397" s="183"/>
      <c r="R397" s="183"/>
      <c r="S397" s="183"/>
      <c r="T397" s="183"/>
      <c r="U397" s="183"/>
      <c r="V397" s="183"/>
      <c r="W397" s="183"/>
      <c r="X397" s="183"/>
      <c r="Y397" s="183"/>
      <c r="Z397" s="183"/>
      <c r="AA397" s="183"/>
      <c r="AB397" s="183"/>
      <c r="AC397" s="183"/>
      <c r="AD397" s="183"/>
      <c r="AE397" s="183"/>
      <c r="AF397" s="183"/>
      <c r="AG397" s="183"/>
      <c r="AH397" s="183"/>
      <c r="AI397" s="183"/>
      <c r="AJ397" s="183"/>
      <c r="AK397" s="183"/>
      <c r="AL397" s="183"/>
      <c r="AM397" s="183"/>
      <c r="AN397" s="183"/>
      <c r="AO397" s="183"/>
      <c r="AP397" s="475">
        <v>0.39589999999999997</v>
      </c>
      <c r="AQ397" s="476">
        <v>0.68096268403844196</v>
      </c>
      <c r="AR397" s="363"/>
      <c r="AS397" s="183"/>
      <c r="AT397" s="183"/>
      <c r="AU397" s="183"/>
      <c r="AV397" s="183"/>
      <c r="AW397" s="183"/>
    </row>
    <row r="398" spans="1:49" ht="15">
      <c r="A398" s="82"/>
      <c r="B398" s="82"/>
      <c r="C398" s="82"/>
      <c r="D398" s="82"/>
      <c r="E398" s="362" t="s">
        <v>492</v>
      </c>
      <c r="F398" s="82"/>
      <c r="G398" s="82" t="s">
        <v>400</v>
      </c>
      <c r="H398" s="82" t="s">
        <v>493</v>
      </c>
      <c r="J398" s="82"/>
      <c r="K398" s="82"/>
      <c r="L398" s="82"/>
      <c r="M398" s="82"/>
      <c r="N398" s="82"/>
      <c r="O398" s="183"/>
      <c r="P398" s="183"/>
      <c r="Q398" s="183"/>
      <c r="R398" s="183"/>
      <c r="S398" s="183"/>
      <c r="T398" s="183"/>
      <c r="U398" s="183"/>
      <c r="V398" s="183"/>
      <c r="W398" s="183"/>
      <c r="X398" s="183"/>
      <c r="Y398" s="183"/>
      <c r="Z398" s="183"/>
      <c r="AA398" s="183"/>
      <c r="AB398" s="183"/>
      <c r="AC398" s="183"/>
      <c r="AD398" s="183"/>
      <c r="AE398" s="183"/>
      <c r="AF398" s="183"/>
      <c r="AG398" s="183"/>
      <c r="AH398" s="183"/>
      <c r="AI398" s="183"/>
      <c r="AJ398" s="183"/>
      <c r="AK398" s="183"/>
      <c r="AL398" s="183"/>
      <c r="AM398" s="183"/>
      <c r="AN398" s="183"/>
      <c r="AO398" s="183"/>
      <c r="AP398" s="475">
        <v>0</v>
      </c>
      <c r="AQ398" s="476">
        <v>0</v>
      </c>
      <c r="AR398" s="363"/>
      <c r="AS398" s="183"/>
      <c r="AT398" s="183"/>
      <c r="AU398" s="183"/>
      <c r="AV398" s="183"/>
      <c r="AW398" s="183"/>
    </row>
    <row r="399" spans="1:49" ht="15">
      <c r="A399" s="82"/>
      <c r="B399" s="82"/>
      <c r="C399" s="82"/>
      <c r="D399" s="82"/>
      <c r="E399" s="292" t="s">
        <v>494</v>
      </c>
      <c r="F399" s="82"/>
      <c r="G399" s="82"/>
      <c r="H399" s="82"/>
      <c r="J399" s="82"/>
      <c r="K399" s="82"/>
      <c r="L399" s="82"/>
      <c r="M399" s="82"/>
      <c r="N399" s="82"/>
      <c r="O399" s="183"/>
      <c r="P399" s="183"/>
      <c r="Q399" s="183"/>
      <c r="R399" s="183"/>
      <c r="S399" s="183"/>
      <c r="T399" s="183"/>
      <c r="U399" s="183"/>
      <c r="V399" s="183"/>
      <c r="W399" s="183"/>
      <c r="X399" s="183"/>
      <c r="Y399" s="183"/>
      <c r="Z399" s="183"/>
      <c r="AA399" s="183"/>
      <c r="AB399" s="183"/>
      <c r="AC399" s="183"/>
      <c r="AD399" s="183"/>
      <c r="AE399" s="183"/>
      <c r="AF399" s="183"/>
      <c r="AG399" s="183"/>
      <c r="AH399" s="183"/>
      <c r="AI399" s="183"/>
      <c r="AJ399" s="183"/>
      <c r="AK399" s="183"/>
      <c r="AL399" s="183"/>
      <c r="AM399" s="183"/>
      <c r="AN399" s="183"/>
      <c r="AO399" s="183"/>
      <c r="AP399" s="183"/>
      <c r="AQ399" s="242"/>
      <c r="AR399" s="363"/>
      <c r="AS399" s="183"/>
      <c r="AT399" s="183"/>
      <c r="AU399" s="183"/>
      <c r="AV399" s="183"/>
      <c r="AW399" s="183"/>
    </row>
    <row r="400" spans="1:49" ht="15">
      <c r="A400" s="82"/>
      <c r="B400" s="82"/>
      <c r="C400" s="82"/>
      <c r="D400" s="82"/>
      <c r="E400" s="362" t="s">
        <v>495</v>
      </c>
      <c r="F400" s="82"/>
      <c r="G400" s="82" t="s">
        <v>305</v>
      </c>
      <c r="H400" s="82" t="s">
        <v>496</v>
      </c>
      <c r="J400" s="82"/>
      <c r="K400" s="82"/>
      <c r="L400" s="82"/>
      <c r="M400" s="82"/>
      <c r="N400" s="82"/>
      <c r="O400" s="183"/>
      <c r="P400" s="183"/>
      <c r="Q400" s="183"/>
      <c r="R400" s="183"/>
      <c r="S400" s="183"/>
      <c r="T400" s="183"/>
      <c r="U400" s="183"/>
      <c r="V400" s="183"/>
      <c r="W400" s="183"/>
      <c r="X400" s="183"/>
      <c r="Y400" s="183"/>
      <c r="Z400" s="183"/>
      <c r="AA400" s="183"/>
      <c r="AB400" s="183"/>
      <c r="AC400" s="183"/>
      <c r="AD400" s="183"/>
      <c r="AE400" s="183"/>
      <c r="AF400" s="183"/>
      <c r="AG400" s="183"/>
      <c r="AH400" s="183"/>
      <c r="AI400" s="183"/>
      <c r="AJ400" s="183"/>
      <c r="AK400" s="183"/>
      <c r="AL400" s="183"/>
      <c r="AM400" s="183"/>
      <c r="AN400" s="183"/>
      <c r="AO400" s="183"/>
      <c r="AP400" s="475">
        <v>4.4699999999999997E-2</v>
      </c>
      <c r="AQ400" s="476">
        <v>5.1417635809070682E-2</v>
      </c>
      <c r="AR400" s="363"/>
      <c r="AS400" s="183"/>
      <c r="AT400" s="183"/>
      <c r="AU400" s="183"/>
      <c r="AV400" s="183"/>
      <c r="AW400" s="183"/>
    </row>
    <row r="401" spans="1:49" ht="15">
      <c r="A401" s="82"/>
      <c r="B401" s="82"/>
      <c r="C401" s="82"/>
      <c r="D401" s="82"/>
      <c r="E401" s="362" t="s">
        <v>497</v>
      </c>
      <c r="F401" s="82"/>
      <c r="G401" s="82" t="s">
        <v>400</v>
      </c>
      <c r="H401" s="82" t="s">
        <v>498</v>
      </c>
      <c r="J401" s="82"/>
      <c r="K401" s="82"/>
      <c r="L401" s="82"/>
      <c r="M401" s="82"/>
      <c r="N401" s="82"/>
      <c r="O401" s="183"/>
      <c r="P401" s="183"/>
      <c r="Q401" s="183"/>
      <c r="R401" s="183"/>
      <c r="S401" s="183"/>
      <c r="T401" s="183"/>
      <c r="U401" s="183"/>
      <c r="V401" s="183"/>
      <c r="W401" s="183"/>
      <c r="X401" s="183"/>
      <c r="Y401" s="183"/>
      <c r="Z401" s="183"/>
      <c r="AA401" s="183"/>
      <c r="AB401" s="183"/>
      <c r="AC401" s="183"/>
      <c r="AD401" s="183"/>
      <c r="AE401" s="183"/>
      <c r="AF401" s="183"/>
      <c r="AG401" s="183"/>
      <c r="AH401" s="183"/>
      <c r="AI401" s="183"/>
      <c r="AJ401" s="183"/>
      <c r="AK401" s="183"/>
      <c r="AL401" s="183"/>
      <c r="AM401" s="183"/>
      <c r="AN401" s="183"/>
      <c r="AO401" s="183"/>
      <c r="AP401" s="475">
        <v>0</v>
      </c>
      <c r="AQ401" s="476">
        <v>0</v>
      </c>
      <c r="AR401" s="363"/>
      <c r="AS401" s="183"/>
      <c r="AT401" s="183"/>
      <c r="AU401" s="183"/>
      <c r="AV401" s="183"/>
      <c r="AW401" s="183"/>
    </row>
    <row r="402" spans="1:49" ht="15">
      <c r="A402" s="82"/>
      <c r="B402" s="82"/>
      <c r="C402" s="82"/>
      <c r="D402" s="82"/>
      <c r="E402" s="292" t="s">
        <v>499</v>
      </c>
      <c r="F402" s="82"/>
      <c r="G402" s="82"/>
      <c r="H402" s="82"/>
      <c r="J402" s="82"/>
      <c r="K402" s="82"/>
      <c r="L402" s="82"/>
      <c r="M402" s="82"/>
      <c r="N402" s="82"/>
      <c r="O402" s="183"/>
      <c r="P402" s="183"/>
      <c r="Q402" s="183"/>
      <c r="R402" s="183"/>
      <c r="S402" s="183"/>
      <c r="T402" s="183"/>
      <c r="U402" s="183"/>
      <c r="V402" s="183"/>
      <c r="W402" s="183"/>
      <c r="X402" s="183"/>
      <c r="Y402" s="183"/>
      <c r="Z402" s="183"/>
      <c r="AA402" s="183"/>
      <c r="AB402" s="183"/>
      <c r="AC402" s="183"/>
      <c r="AD402" s="183"/>
      <c r="AE402" s="183"/>
      <c r="AF402" s="183"/>
      <c r="AG402" s="183"/>
      <c r="AH402" s="183"/>
      <c r="AI402" s="183"/>
      <c r="AJ402" s="183"/>
      <c r="AK402" s="183"/>
      <c r="AL402" s="183"/>
      <c r="AM402" s="183"/>
      <c r="AN402" s="183"/>
      <c r="AO402" s="183"/>
      <c r="AP402" s="183"/>
      <c r="AQ402" s="242"/>
      <c r="AR402" s="363"/>
      <c r="AS402" s="183"/>
      <c r="AT402" s="183"/>
      <c r="AU402" s="183"/>
      <c r="AV402" s="183"/>
      <c r="AW402" s="183"/>
    </row>
    <row r="403" spans="1:49" ht="15">
      <c r="A403" s="82"/>
      <c r="B403" s="82"/>
      <c r="C403" s="82"/>
      <c r="D403" s="82"/>
      <c r="E403" s="362" t="s">
        <v>500</v>
      </c>
      <c r="F403" s="82"/>
      <c r="G403" s="82" t="s">
        <v>305</v>
      </c>
      <c r="H403" s="82" t="s">
        <v>501</v>
      </c>
      <c r="J403" s="82"/>
      <c r="K403" s="82"/>
      <c r="L403" s="82"/>
      <c r="M403" s="82"/>
      <c r="N403" s="82"/>
      <c r="O403" s="183"/>
      <c r="P403" s="183"/>
      <c r="Q403" s="183"/>
      <c r="R403" s="183"/>
      <c r="S403" s="183"/>
      <c r="T403" s="183"/>
      <c r="U403" s="183"/>
      <c r="V403" s="183"/>
      <c r="W403" s="183"/>
      <c r="X403" s="183"/>
      <c r="Y403" s="183"/>
      <c r="Z403" s="183"/>
      <c r="AA403" s="183"/>
      <c r="AB403" s="183"/>
      <c r="AC403" s="183"/>
      <c r="AD403" s="183"/>
      <c r="AE403" s="183"/>
      <c r="AF403" s="183"/>
      <c r="AG403" s="183"/>
      <c r="AH403" s="183"/>
      <c r="AI403" s="183"/>
      <c r="AJ403" s="183"/>
      <c r="AK403" s="183"/>
      <c r="AL403" s="183"/>
      <c r="AM403" s="183"/>
      <c r="AN403" s="183"/>
      <c r="AO403" s="183"/>
      <c r="AP403" s="475">
        <v>0</v>
      </c>
      <c r="AQ403" s="476">
        <v>0</v>
      </c>
      <c r="AR403" s="363"/>
      <c r="AS403" s="183"/>
      <c r="AT403" s="183"/>
      <c r="AU403" s="183"/>
      <c r="AV403" s="183"/>
      <c r="AW403" s="183"/>
    </row>
    <row r="404" spans="1:49" ht="15">
      <c r="A404" s="82"/>
      <c r="B404" s="82"/>
      <c r="C404" s="82"/>
      <c r="D404" s="82"/>
      <c r="E404" s="362" t="s">
        <v>502</v>
      </c>
      <c r="F404" s="82"/>
      <c r="G404" s="82" t="s">
        <v>400</v>
      </c>
      <c r="H404" s="82" t="s">
        <v>503</v>
      </c>
      <c r="J404" s="82"/>
      <c r="K404" s="82"/>
      <c r="L404" s="82"/>
      <c r="M404" s="82"/>
      <c r="N404" s="82"/>
      <c r="O404" s="183"/>
      <c r="P404" s="183"/>
      <c r="Q404" s="183"/>
      <c r="R404" s="183"/>
      <c r="S404" s="183"/>
      <c r="T404" s="183"/>
      <c r="U404" s="183"/>
      <c r="V404" s="183"/>
      <c r="W404" s="183"/>
      <c r="X404" s="183"/>
      <c r="Y404" s="183"/>
      <c r="Z404" s="183"/>
      <c r="AA404" s="183"/>
      <c r="AB404" s="183"/>
      <c r="AC404" s="183"/>
      <c r="AD404" s="183"/>
      <c r="AE404" s="183"/>
      <c r="AF404" s="183"/>
      <c r="AG404" s="183"/>
      <c r="AH404" s="183"/>
      <c r="AI404" s="183"/>
      <c r="AJ404" s="183"/>
      <c r="AK404" s="183"/>
      <c r="AL404" s="183"/>
      <c r="AM404" s="183"/>
      <c r="AN404" s="183"/>
      <c r="AO404" s="183"/>
      <c r="AP404" s="475">
        <v>0</v>
      </c>
      <c r="AQ404" s="476">
        <v>0</v>
      </c>
      <c r="AR404" s="363"/>
      <c r="AS404" s="183"/>
      <c r="AT404" s="183"/>
      <c r="AU404" s="183"/>
      <c r="AV404" s="183"/>
      <c r="AW404" s="183"/>
    </row>
    <row r="405" spans="1:49" ht="15">
      <c r="A405" s="82"/>
      <c r="B405" s="82"/>
      <c r="C405" s="82"/>
      <c r="D405" s="82"/>
      <c r="E405" s="292" t="s">
        <v>504</v>
      </c>
      <c r="F405" s="82"/>
      <c r="G405" s="82"/>
      <c r="H405" s="82"/>
      <c r="J405" s="82"/>
      <c r="K405" s="82"/>
      <c r="L405" s="82"/>
      <c r="M405" s="82"/>
      <c r="N405" s="82"/>
      <c r="O405" s="183"/>
      <c r="P405" s="183"/>
      <c r="Q405" s="183"/>
      <c r="R405" s="183"/>
      <c r="S405" s="183"/>
      <c r="T405" s="183"/>
      <c r="U405" s="183"/>
      <c r="V405" s="183"/>
      <c r="W405" s="183"/>
      <c r="X405" s="183"/>
      <c r="Y405" s="183"/>
      <c r="Z405" s="183"/>
      <c r="AA405" s="183"/>
      <c r="AB405" s="183"/>
      <c r="AC405" s="183"/>
      <c r="AD405" s="183"/>
      <c r="AE405" s="183"/>
      <c r="AF405" s="183"/>
      <c r="AG405" s="183"/>
      <c r="AH405" s="183"/>
      <c r="AI405" s="183"/>
      <c r="AJ405" s="183"/>
      <c r="AK405" s="183"/>
      <c r="AL405" s="183"/>
      <c r="AM405" s="183"/>
      <c r="AN405" s="183"/>
      <c r="AO405" s="183"/>
      <c r="AP405" s="183"/>
      <c r="AQ405" s="242"/>
      <c r="AR405" s="363"/>
      <c r="AS405" s="183"/>
      <c r="AT405" s="183"/>
      <c r="AU405" s="183"/>
      <c r="AV405" s="183"/>
      <c r="AW405" s="183"/>
    </row>
    <row r="406" spans="1:49" ht="15">
      <c r="A406" s="82"/>
      <c r="B406" s="82"/>
      <c r="C406" s="82"/>
      <c r="D406" s="82"/>
      <c r="E406" s="362" t="s">
        <v>505</v>
      </c>
      <c r="F406" s="82"/>
      <c r="G406" s="82" t="s">
        <v>305</v>
      </c>
      <c r="H406" s="82" t="s">
        <v>506</v>
      </c>
      <c r="J406" s="82"/>
      <c r="K406" s="82"/>
      <c r="L406" s="82"/>
      <c r="M406" s="82"/>
      <c r="N406" s="82"/>
      <c r="O406" s="183"/>
      <c r="P406" s="183"/>
      <c r="Q406" s="183"/>
      <c r="R406" s="183"/>
      <c r="S406" s="183"/>
      <c r="T406" s="183"/>
      <c r="U406" s="183"/>
      <c r="V406" s="183"/>
      <c r="W406" s="183"/>
      <c r="X406" s="183"/>
      <c r="Y406" s="183"/>
      <c r="Z406" s="183"/>
      <c r="AA406" s="183"/>
      <c r="AB406" s="183"/>
      <c r="AC406" s="183"/>
      <c r="AD406" s="183"/>
      <c r="AE406" s="183"/>
      <c r="AF406" s="183"/>
      <c r="AG406" s="183"/>
      <c r="AH406" s="183"/>
      <c r="AI406" s="183"/>
      <c r="AJ406" s="183"/>
      <c r="AK406" s="183"/>
      <c r="AL406" s="183"/>
      <c r="AM406" s="183"/>
      <c r="AN406" s="183"/>
      <c r="AO406" s="183"/>
      <c r="AP406" s="475">
        <v>0</v>
      </c>
      <c r="AQ406" s="476">
        <v>0</v>
      </c>
      <c r="AR406" s="363"/>
      <c r="AS406" s="183"/>
      <c r="AT406" s="183"/>
      <c r="AU406" s="183"/>
      <c r="AV406" s="183"/>
      <c r="AW406" s="183"/>
    </row>
    <row r="407" spans="1:49" ht="15">
      <c r="A407" s="82"/>
      <c r="B407" s="82"/>
      <c r="C407" s="82"/>
      <c r="D407" s="82"/>
      <c r="E407" s="362" t="s">
        <v>507</v>
      </c>
      <c r="F407" s="82"/>
      <c r="G407" s="82" t="s">
        <v>400</v>
      </c>
      <c r="H407" s="82" t="s">
        <v>508</v>
      </c>
      <c r="J407" s="82"/>
      <c r="K407" s="82"/>
      <c r="L407" s="82"/>
      <c r="M407" s="82"/>
      <c r="N407" s="82"/>
      <c r="O407" s="183"/>
      <c r="P407" s="183"/>
      <c r="Q407" s="183"/>
      <c r="R407" s="183"/>
      <c r="S407" s="183"/>
      <c r="T407" s="183"/>
      <c r="U407" s="183"/>
      <c r="V407" s="183"/>
      <c r="W407" s="183"/>
      <c r="X407" s="183"/>
      <c r="Y407" s="183"/>
      <c r="Z407" s="183"/>
      <c r="AA407" s="183"/>
      <c r="AB407" s="183"/>
      <c r="AC407" s="183"/>
      <c r="AD407" s="183"/>
      <c r="AE407" s="183"/>
      <c r="AF407" s="183"/>
      <c r="AG407" s="183"/>
      <c r="AH407" s="183"/>
      <c r="AI407" s="183"/>
      <c r="AJ407" s="183"/>
      <c r="AK407" s="183"/>
      <c r="AL407" s="183"/>
      <c r="AM407" s="183"/>
      <c r="AN407" s="183"/>
      <c r="AO407" s="183"/>
      <c r="AP407" s="475">
        <v>0</v>
      </c>
      <c r="AQ407" s="476">
        <v>0</v>
      </c>
      <c r="AR407" s="363"/>
      <c r="AS407" s="183"/>
      <c r="AT407" s="183"/>
      <c r="AU407" s="183"/>
      <c r="AV407" s="183"/>
      <c r="AW407" s="183"/>
    </row>
    <row r="408" spans="1:49" ht="15">
      <c r="A408" s="82"/>
      <c r="B408" s="82"/>
      <c r="C408" s="82"/>
      <c r="D408" s="82"/>
      <c r="E408" s="292" t="s">
        <v>509</v>
      </c>
      <c r="F408" s="82"/>
      <c r="G408" s="82"/>
      <c r="H408" s="82"/>
      <c r="J408" s="82"/>
      <c r="K408" s="82"/>
      <c r="L408" s="82"/>
      <c r="M408" s="82"/>
      <c r="N408" s="82"/>
      <c r="O408" s="183"/>
      <c r="P408" s="183"/>
      <c r="Q408" s="183"/>
      <c r="R408" s="183"/>
      <c r="S408" s="183"/>
      <c r="T408" s="183"/>
      <c r="U408" s="183"/>
      <c r="V408" s="183"/>
      <c r="W408" s="183"/>
      <c r="X408" s="183"/>
      <c r="Y408" s="183"/>
      <c r="Z408" s="183"/>
      <c r="AA408" s="183"/>
      <c r="AB408" s="183"/>
      <c r="AC408" s="183"/>
      <c r="AD408" s="183"/>
      <c r="AE408" s="183"/>
      <c r="AF408" s="183"/>
      <c r="AG408" s="183"/>
      <c r="AH408" s="183"/>
      <c r="AI408" s="183"/>
      <c r="AJ408" s="183"/>
      <c r="AK408" s="183"/>
      <c r="AL408" s="183"/>
      <c r="AM408" s="183"/>
      <c r="AN408" s="183"/>
      <c r="AO408" s="183"/>
      <c r="AP408" s="183"/>
      <c r="AQ408" s="242"/>
      <c r="AR408" s="363"/>
      <c r="AS408" s="183"/>
      <c r="AT408" s="183"/>
      <c r="AU408" s="183"/>
      <c r="AV408" s="183"/>
      <c r="AW408" s="183"/>
    </row>
    <row r="409" spans="1:49" ht="15">
      <c r="A409" s="82"/>
      <c r="B409" s="82"/>
      <c r="C409" s="82"/>
      <c r="D409" s="82"/>
      <c r="E409" s="362" t="s">
        <v>510</v>
      </c>
      <c r="F409" s="82"/>
      <c r="G409" s="82" t="s">
        <v>305</v>
      </c>
      <c r="H409" s="82" t="s">
        <v>511</v>
      </c>
      <c r="J409" s="82"/>
      <c r="K409" s="82"/>
      <c r="L409" s="82"/>
      <c r="M409" s="82"/>
      <c r="N409" s="82"/>
      <c r="O409" s="183"/>
      <c r="P409" s="183"/>
      <c r="Q409" s="183"/>
      <c r="R409" s="183"/>
      <c r="S409" s="183"/>
      <c r="T409" s="183"/>
      <c r="U409" s="183"/>
      <c r="V409" s="183"/>
      <c r="W409" s="183"/>
      <c r="X409" s="183"/>
      <c r="Y409" s="183"/>
      <c r="Z409" s="183"/>
      <c r="AA409" s="183"/>
      <c r="AB409" s="183"/>
      <c r="AC409" s="183"/>
      <c r="AD409" s="183"/>
      <c r="AE409" s="183"/>
      <c r="AF409" s="183"/>
      <c r="AG409" s="183"/>
      <c r="AH409" s="183"/>
      <c r="AI409" s="183"/>
      <c r="AJ409" s="183"/>
      <c r="AK409" s="183"/>
      <c r="AL409" s="183"/>
      <c r="AM409" s="183"/>
      <c r="AN409" s="183"/>
      <c r="AO409" s="183"/>
      <c r="AP409" s="475">
        <v>0</v>
      </c>
      <c r="AQ409" s="476">
        <v>0</v>
      </c>
      <c r="AR409" s="363"/>
      <c r="AS409" s="183"/>
      <c r="AT409" s="183"/>
      <c r="AU409" s="183"/>
      <c r="AV409" s="183"/>
      <c r="AW409" s="183"/>
    </row>
    <row r="410" spans="1:49" ht="15">
      <c r="A410" s="82"/>
      <c r="B410" s="82"/>
      <c r="C410" s="82"/>
      <c r="D410" s="82"/>
      <c r="E410" s="362" t="s">
        <v>512</v>
      </c>
      <c r="F410" s="82"/>
      <c r="G410" s="82" t="s">
        <v>400</v>
      </c>
      <c r="H410" s="82" t="s">
        <v>513</v>
      </c>
      <c r="J410" s="82"/>
      <c r="K410" s="82"/>
      <c r="L410" s="82"/>
      <c r="M410" s="82"/>
      <c r="N410" s="82"/>
      <c r="O410" s="183"/>
      <c r="P410" s="183"/>
      <c r="Q410" s="183"/>
      <c r="R410" s="183"/>
      <c r="S410" s="183"/>
      <c r="T410" s="183"/>
      <c r="U410" s="183"/>
      <c r="V410" s="183"/>
      <c r="W410" s="183"/>
      <c r="X410" s="183"/>
      <c r="Y410" s="183"/>
      <c r="Z410" s="183"/>
      <c r="AA410" s="183"/>
      <c r="AB410" s="183"/>
      <c r="AC410" s="183"/>
      <c r="AD410" s="183"/>
      <c r="AE410" s="183"/>
      <c r="AF410" s="183"/>
      <c r="AG410" s="183"/>
      <c r="AH410" s="183"/>
      <c r="AI410" s="183"/>
      <c r="AJ410" s="183"/>
      <c r="AK410" s="183"/>
      <c r="AL410" s="183"/>
      <c r="AM410" s="183"/>
      <c r="AN410" s="183"/>
      <c r="AO410" s="183"/>
      <c r="AP410" s="475">
        <v>0</v>
      </c>
      <c r="AQ410" s="476">
        <v>0</v>
      </c>
      <c r="AR410" s="363"/>
      <c r="AS410" s="183"/>
      <c r="AT410" s="183"/>
      <c r="AU410" s="183"/>
      <c r="AV410" s="183"/>
      <c r="AW410" s="183"/>
    </row>
    <row r="411" spans="1:49" ht="15">
      <c r="A411" s="82"/>
      <c r="B411" s="82"/>
      <c r="C411" s="82"/>
      <c r="D411" s="82"/>
      <c r="E411" s="292" t="s">
        <v>514</v>
      </c>
      <c r="F411" s="82"/>
      <c r="G411" s="82"/>
      <c r="H411" s="82"/>
      <c r="J411" s="82"/>
      <c r="K411" s="82"/>
      <c r="L411" s="82"/>
      <c r="M411" s="82"/>
      <c r="N411" s="82"/>
      <c r="O411" s="183"/>
      <c r="P411" s="183"/>
      <c r="Q411" s="183"/>
      <c r="R411" s="183"/>
      <c r="S411" s="183"/>
      <c r="T411" s="183"/>
      <c r="U411" s="183"/>
      <c r="V411" s="183"/>
      <c r="W411" s="183"/>
      <c r="X411" s="183"/>
      <c r="Y411" s="183"/>
      <c r="Z411" s="183"/>
      <c r="AA411" s="183"/>
      <c r="AB411" s="183"/>
      <c r="AC411" s="183"/>
      <c r="AD411" s="183"/>
      <c r="AE411" s="183"/>
      <c r="AF411" s="183"/>
      <c r="AG411" s="183"/>
      <c r="AH411" s="183"/>
      <c r="AI411" s="183"/>
      <c r="AJ411" s="183"/>
      <c r="AK411" s="183"/>
      <c r="AL411" s="183"/>
      <c r="AM411" s="183"/>
      <c r="AN411" s="183"/>
      <c r="AO411" s="183"/>
      <c r="AP411" s="183"/>
      <c r="AQ411" s="242"/>
      <c r="AR411" s="363"/>
      <c r="AS411" s="183"/>
      <c r="AT411" s="183"/>
      <c r="AU411" s="183"/>
      <c r="AV411" s="183"/>
      <c r="AW411" s="183"/>
    </row>
    <row r="412" spans="1:49" ht="15">
      <c r="A412" s="82"/>
      <c r="B412" s="82"/>
      <c r="C412" s="82"/>
      <c r="D412" s="82"/>
      <c r="E412" s="362" t="s">
        <v>515</v>
      </c>
      <c r="F412" s="82"/>
      <c r="G412" s="82" t="s">
        <v>305</v>
      </c>
      <c r="H412" s="82" t="s">
        <v>516</v>
      </c>
      <c r="J412" s="82"/>
      <c r="K412" s="82"/>
      <c r="L412" s="82"/>
      <c r="M412" s="82"/>
      <c r="N412" s="82"/>
      <c r="O412" s="183"/>
      <c r="P412" s="183"/>
      <c r="Q412" s="183"/>
      <c r="R412" s="183"/>
      <c r="S412" s="183"/>
      <c r="T412" s="183"/>
      <c r="U412" s="183"/>
      <c r="V412" s="183"/>
      <c r="W412" s="183"/>
      <c r="X412" s="183"/>
      <c r="Y412" s="183"/>
      <c r="Z412" s="183"/>
      <c r="AA412" s="183"/>
      <c r="AB412" s="183"/>
      <c r="AC412" s="183"/>
      <c r="AD412" s="183"/>
      <c r="AE412" s="183"/>
      <c r="AF412" s="183"/>
      <c r="AG412" s="183"/>
      <c r="AH412" s="183"/>
      <c r="AI412" s="183"/>
      <c r="AJ412" s="183"/>
      <c r="AK412" s="183"/>
      <c r="AL412" s="183"/>
      <c r="AM412" s="183"/>
      <c r="AN412" s="183"/>
      <c r="AO412" s="183"/>
      <c r="AP412" s="475">
        <v>0.99719999999999998</v>
      </c>
      <c r="AQ412" s="476">
        <v>1.6127859566666665</v>
      </c>
      <c r="AR412" s="363"/>
      <c r="AS412" s="183"/>
      <c r="AT412" s="183"/>
      <c r="AU412" s="183"/>
      <c r="AV412" s="183"/>
      <c r="AW412" s="183"/>
    </row>
    <row r="413" spans="1:49" ht="15">
      <c r="A413" s="82"/>
      <c r="B413" s="82"/>
      <c r="C413" s="82"/>
      <c r="D413" s="82"/>
      <c r="E413" s="292" t="s">
        <v>517</v>
      </c>
      <c r="F413" s="82"/>
      <c r="G413" s="82"/>
      <c r="H413" s="82"/>
      <c r="J413" s="82"/>
      <c r="K413" s="82"/>
      <c r="L413" s="82"/>
      <c r="M413" s="82"/>
      <c r="N413" s="82"/>
      <c r="O413" s="183"/>
      <c r="P413" s="183"/>
      <c r="Q413" s="183"/>
      <c r="R413" s="183"/>
      <c r="S413" s="183"/>
      <c r="T413" s="183"/>
      <c r="U413" s="183"/>
      <c r="V413" s="183"/>
      <c r="W413" s="183"/>
      <c r="X413" s="183"/>
      <c r="Y413" s="183"/>
      <c r="Z413" s="183"/>
      <c r="AA413" s="183"/>
      <c r="AB413" s="183"/>
      <c r="AC413" s="183"/>
      <c r="AD413" s="183"/>
      <c r="AE413" s="183"/>
      <c r="AF413" s="183"/>
      <c r="AG413" s="183"/>
      <c r="AH413" s="183"/>
      <c r="AI413" s="183"/>
      <c r="AJ413" s="183"/>
      <c r="AK413" s="183"/>
      <c r="AL413" s="183"/>
      <c r="AM413" s="183"/>
      <c r="AN413" s="183"/>
      <c r="AO413" s="183"/>
      <c r="AP413" s="183"/>
      <c r="AQ413" s="242"/>
      <c r="AR413" s="363"/>
      <c r="AS413" s="183"/>
      <c r="AT413" s="183"/>
      <c r="AU413" s="183"/>
      <c r="AV413" s="183"/>
      <c r="AW413" s="183"/>
    </row>
    <row r="414" spans="1:49" ht="15">
      <c r="A414" s="82"/>
      <c r="B414" s="82"/>
      <c r="C414" s="82"/>
      <c r="D414" s="82"/>
      <c r="E414" s="362" t="s">
        <v>518</v>
      </c>
      <c r="F414" s="82"/>
      <c r="G414" s="82" t="s">
        <v>305</v>
      </c>
      <c r="H414" s="82" t="s">
        <v>519</v>
      </c>
      <c r="J414" s="82"/>
      <c r="K414" s="82"/>
      <c r="L414" s="82"/>
      <c r="M414" s="82"/>
      <c r="N414" s="82"/>
      <c r="O414" s="183"/>
      <c r="P414" s="183"/>
      <c r="Q414" s="183"/>
      <c r="R414" s="183"/>
      <c r="S414" s="183"/>
      <c r="T414" s="183"/>
      <c r="U414" s="183"/>
      <c r="V414" s="183"/>
      <c r="W414" s="183"/>
      <c r="X414" s="183"/>
      <c r="Y414" s="183"/>
      <c r="Z414" s="183"/>
      <c r="AA414" s="183"/>
      <c r="AB414" s="183"/>
      <c r="AC414" s="183"/>
      <c r="AD414" s="183"/>
      <c r="AE414" s="183"/>
      <c r="AF414" s="183"/>
      <c r="AG414" s="183"/>
      <c r="AH414" s="183"/>
      <c r="AI414" s="183"/>
      <c r="AJ414" s="183"/>
      <c r="AK414" s="183"/>
      <c r="AL414" s="183"/>
      <c r="AM414" s="183"/>
      <c r="AN414" s="183"/>
      <c r="AO414" s="475">
        <v>1.80173231</v>
      </c>
      <c r="AP414" s="475">
        <v>3.5762999999999998</v>
      </c>
      <c r="AQ414" s="476">
        <v>0</v>
      </c>
      <c r="AR414" s="145"/>
      <c r="AS414" s="183"/>
      <c r="AT414" s="183"/>
      <c r="AU414" s="183"/>
      <c r="AV414" s="183"/>
      <c r="AW414" s="183"/>
    </row>
    <row r="415" spans="1:49" ht="15">
      <c r="A415" s="82"/>
      <c r="B415" s="82"/>
      <c r="C415" s="82"/>
      <c r="D415" s="82"/>
      <c r="E415" s="362" t="s">
        <v>520</v>
      </c>
      <c r="F415" s="82"/>
      <c r="G415" s="82" t="s">
        <v>305</v>
      </c>
      <c r="H415" s="82" t="s">
        <v>521</v>
      </c>
      <c r="J415" s="82"/>
      <c r="K415" s="82"/>
      <c r="L415" s="82"/>
      <c r="M415" s="82"/>
      <c r="N415" s="82"/>
      <c r="O415" s="183"/>
      <c r="P415" s="183"/>
      <c r="Q415" s="183"/>
      <c r="R415" s="183"/>
      <c r="S415" s="183"/>
      <c r="T415" s="183"/>
      <c r="U415" s="183"/>
      <c r="V415" s="183"/>
      <c r="W415" s="183"/>
      <c r="X415" s="183"/>
      <c r="Y415" s="183"/>
      <c r="Z415" s="183"/>
      <c r="AA415" s="183"/>
      <c r="AB415" s="183"/>
      <c r="AC415" s="183"/>
      <c r="AD415" s="183"/>
      <c r="AE415" s="183"/>
      <c r="AF415" s="183"/>
      <c r="AG415" s="183"/>
      <c r="AH415" s="183"/>
      <c r="AI415" s="183"/>
      <c r="AJ415" s="183"/>
      <c r="AK415" s="183"/>
      <c r="AL415" s="183"/>
      <c r="AM415" s="183"/>
      <c r="AN415" s="183"/>
      <c r="AO415" s="475">
        <v>0</v>
      </c>
      <c r="AP415" s="475">
        <v>0</v>
      </c>
      <c r="AQ415" s="476">
        <v>0</v>
      </c>
      <c r="AR415" s="145"/>
      <c r="AS415" s="183"/>
      <c r="AT415" s="183"/>
      <c r="AU415" s="183"/>
      <c r="AV415" s="183"/>
      <c r="AW415" s="183"/>
    </row>
    <row r="416" spans="1:49" ht="15">
      <c r="A416" s="82"/>
      <c r="B416" s="82"/>
      <c r="C416" s="82"/>
      <c r="D416" s="82"/>
      <c r="E416" s="292" t="s">
        <v>522</v>
      </c>
      <c r="F416" s="82"/>
      <c r="G416" s="82"/>
      <c r="H416" s="82"/>
      <c r="J416" s="82"/>
      <c r="K416" s="82"/>
      <c r="L416" s="82"/>
      <c r="M416" s="82"/>
      <c r="N416" s="82"/>
      <c r="O416" s="183"/>
      <c r="P416" s="183"/>
      <c r="Q416" s="183"/>
      <c r="R416" s="183"/>
      <c r="S416" s="183"/>
      <c r="T416" s="183"/>
      <c r="U416" s="183"/>
      <c r="V416" s="183"/>
      <c r="W416" s="183"/>
      <c r="X416" s="183"/>
      <c r="Y416" s="183"/>
      <c r="Z416" s="183"/>
      <c r="AA416" s="183"/>
      <c r="AB416" s="183"/>
      <c r="AC416" s="183"/>
      <c r="AD416" s="183"/>
      <c r="AE416" s="183"/>
      <c r="AF416" s="183"/>
      <c r="AG416" s="183"/>
      <c r="AH416" s="183"/>
      <c r="AI416" s="183"/>
      <c r="AJ416" s="183"/>
      <c r="AK416" s="183"/>
      <c r="AL416" s="183"/>
      <c r="AM416" s="183"/>
      <c r="AN416" s="183"/>
      <c r="AO416" s="183"/>
      <c r="AP416" s="183"/>
      <c r="AQ416" s="242"/>
      <c r="AR416" s="145"/>
      <c r="AS416" s="183"/>
      <c r="AT416" s="183"/>
      <c r="AU416" s="183"/>
      <c r="AV416" s="183"/>
      <c r="AW416" s="183"/>
    </row>
    <row r="417" spans="1:49" ht="15">
      <c r="A417" s="82"/>
      <c r="B417" s="82"/>
      <c r="C417" s="82"/>
      <c r="D417" s="82"/>
      <c r="E417" s="362" t="s">
        <v>523</v>
      </c>
      <c r="F417" s="82"/>
      <c r="G417" s="82" t="s">
        <v>305</v>
      </c>
      <c r="H417" s="82" t="s">
        <v>524</v>
      </c>
      <c r="J417" s="82"/>
      <c r="K417" s="82"/>
      <c r="L417" s="82"/>
      <c r="M417" s="82"/>
      <c r="N417" s="82"/>
      <c r="O417" s="183"/>
      <c r="P417" s="183"/>
      <c r="Q417" s="183"/>
      <c r="R417" s="183"/>
      <c r="S417" s="183"/>
      <c r="T417" s="183"/>
      <c r="U417" s="183"/>
      <c r="V417" s="183"/>
      <c r="W417" s="183"/>
      <c r="X417" s="183"/>
      <c r="Y417" s="183"/>
      <c r="Z417" s="183"/>
      <c r="AA417" s="183"/>
      <c r="AB417" s="183"/>
      <c r="AC417" s="183"/>
      <c r="AD417" s="183"/>
      <c r="AE417" s="183"/>
      <c r="AF417" s="183"/>
      <c r="AG417" s="183"/>
      <c r="AH417" s="183"/>
      <c r="AI417" s="183"/>
      <c r="AJ417" s="183"/>
      <c r="AK417" s="183"/>
      <c r="AL417" s="183"/>
      <c r="AM417" s="183"/>
      <c r="AN417" s="183"/>
      <c r="AO417" s="183"/>
      <c r="AP417" s="475">
        <v>0</v>
      </c>
      <c r="AQ417" s="476">
        <v>0</v>
      </c>
      <c r="AR417" s="145"/>
      <c r="AS417" s="183"/>
      <c r="AT417" s="183"/>
      <c r="AU417" s="183"/>
      <c r="AV417" s="183"/>
      <c r="AW417" s="183"/>
    </row>
    <row r="418" spans="1:49" ht="15">
      <c r="A418" s="82"/>
      <c r="B418" s="82"/>
      <c r="C418" s="82"/>
      <c r="D418" s="82"/>
      <c r="E418" s="362" t="s">
        <v>525</v>
      </c>
      <c r="F418" s="82"/>
      <c r="G418" s="82" t="s">
        <v>305</v>
      </c>
      <c r="H418" s="82" t="s">
        <v>526</v>
      </c>
      <c r="J418" s="82"/>
      <c r="K418" s="82"/>
      <c r="L418" s="82"/>
      <c r="M418" s="82"/>
      <c r="N418" s="82"/>
      <c r="O418" s="183"/>
      <c r="P418" s="183"/>
      <c r="Q418" s="183"/>
      <c r="R418" s="183"/>
      <c r="S418" s="183"/>
      <c r="T418" s="183"/>
      <c r="U418" s="183"/>
      <c r="V418" s="183"/>
      <c r="W418" s="183"/>
      <c r="X418" s="183"/>
      <c r="Y418" s="183"/>
      <c r="Z418" s="183"/>
      <c r="AA418" s="183"/>
      <c r="AB418" s="183"/>
      <c r="AC418" s="183"/>
      <c r="AD418" s="183"/>
      <c r="AE418" s="183"/>
      <c r="AF418" s="183"/>
      <c r="AG418" s="183"/>
      <c r="AH418" s="183"/>
      <c r="AI418" s="183"/>
      <c r="AJ418" s="183"/>
      <c r="AK418" s="183"/>
      <c r="AL418" s="183"/>
      <c r="AM418" s="183"/>
      <c r="AN418" s="183"/>
      <c r="AO418" s="183"/>
      <c r="AP418" s="475">
        <v>0</v>
      </c>
      <c r="AQ418" s="476">
        <v>0</v>
      </c>
      <c r="AR418" s="145"/>
      <c r="AS418" s="183"/>
      <c r="AT418" s="183"/>
      <c r="AU418" s="183"/>
      <c r="AV418" s="183"/>
      <c r="AW418" s="183"/>
    </row>
    <row r="419" spans="1:49" ht="15">
      <c r="A419" s="82"/>
      <c r="B419" s="82"/>
      <c r="C419" s="82"/>
      <c r="D419" s="82"/>
      <c r="E419" s="362" t="s">
        <v>527</v>
      </c>
      <c r="F419" s="82"/>
      <c r="G419" s="82" t="s">
        <v>305</v>
      </c>
      <c r="H419" s="82" t="s">
        <v>528</v>
      </c>
      <c r="J419" s="82"/>
      <c r="K419" s="82"/>
      <c r="L419" s="82"/>
      <c r="M419" s="82"/>
      <c r="N419" s="82"/>
      <c r="O419" s="183"/>
      <c r="P419" s="183"/>
      <c r="Q419" s="183"/>
      <c r="R419" s="183"/>
      <c r="S419" s="183"/>
      <c r="T419" s="183"/>
      <c r="U419" s="183"/>
      <c r="V419" s="183"/>
      <c r="W419" s="183"/>
      <c r="X419" s="183"/>
      <c r="Y419" s="183"/>
      <c r="Z419" s="183"/>
      <c r="AA419" s="183"/>
      <c r="AB419" s="183"/>
      <c r="AC419" s="183"/>
      <c r="AD419" s="183"/>
      <c r="AE419" s="183"/>
      <c r="AF419" s="183"/>
      <c r="AG419" s="183"/>
      <c r="AH419" s="183"/>
      <c r="AI419" s="183"/>
      <c r="AJ419" s="183"/>
      <c r="AK419" s="183"/>
      <c r="AL419" s="183"/>
      <c r="AM419" s="183"/>
      <c r="AN419" s="183"/>
      <c r="AO419" s="183"/>
      <c r="AP419" s="475">
        <v>0</v>
      </c>
      <c r="AQ419" s="476">
        <v>0</v>
      </c>
      <c r="AR419" s="145"/>
      <c r="AS419" s="183"/>
      <c r="AT419" s="183"/>
      <c r="AU419" s="183"/>
      <c r="AV419" s="183"/>
      <c r="AW419" s="183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3"/>
      <c r="P420" s="183"/>
      <c r="Q420" s="183"/>
      <c r="R420" s="183"/>
      <c r="S420" s="183"/>
      <c r="T420" s="183"/>
      <c r="U420" s="183"/>
      <c r="V420" s="183"/>
      <c r="W420" s="183"/>
      <c r="X420" s="183"/>
      <c r="Y420" s="183"/>
      <c r="Z420" s="183"/>
      <c r="AA420" s="183"/>
      <c r="AB420" s="183"/>
      <c r="AC420" s="183"/>
      <c r="AD420" s="183"/>
      <c r="AE420" s="183"/>
      <c r="AF420" s="183"/>
      <c r="AG420" s="183"/>
      <c r="AH420" s="183"/>
      <c r="AI420" s="183"/>
      <c r="AJ420" s="183"/>
      <c r="AK420" s="183"/>
      <c r="AL420" s="183"/>
      <c r="AM420" s="183"/>
      <c r="AN420" s="183"/>
      <c r="AO420" s="183"/>
      <c r="AP420" s="183"/>
      <c r="AQ420" s="242"/>
      <c r="AR420" s="145"/>
      <c r="AS420" s="183"/>
      <c r="AT420" s="183"/>
      <c r="AU420" s="183"/>
      <c r="AV420" s="183"/>
      <c r="AW420" s="183"/>
    </row>
    <row r="421" spans="1:49" ht="15">
      <c r="B421" s="37" t="s">
        <v>80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conditionalFormatting sqref="I234:I237">
    <cfRule type="cellIs" dxfId="249" priority="38" operator="equal">
      <formula>FALSE()</formula>
    </cfRule>
  </conditionalFormatting>
  <conditionalFormatting sqref="I364">
    <cfRule type="cellIs" dxfId="248" priority="17" operator="equal">
      <formula>FALSE()</formula>
    </cfRule>
  </conditionalFormatting>
  <conditionalFormatting sqref="K211:AQ217 AW211:AW217">
    <cfRule type="cellIs" dxfId="247" priority="37" operator="equal">
      <formula>FALSE()</formula>
    </cfRule>
  </conditionalFormatting>
  <conditionalFormatting sqref="K8:AW210">
    <cfRule type="cellIs" dxfId="246" priority="31" operator="equal">
      <formula>FALSE()</formula>
    </cfRule>
  </conditionalFormatting>
  <conditionalFormatting sqref="K218:AW420">
    <cfRule type="cellIs" dxfId="245" priority="21" operator="equal">
      <formula>FALSE()</formula>
    </cfRule>
  </conditionalFormatting>
  <conditionalFormatting sqref="AQ352:AQ353">
    <cfRule type="cellIs" dxfId="244" priority="20" operator="equal">
      <formula>FALSE()</formula>
    </cfRule>
  </conditionalFormatting>
  <conditionalFormatting sqref="AQ355:AQ358">
    <cfRule type="cellIs" dxfId="243" priority="19" operator="equal">
      <formula>FALSE()</formula>
    </cfRule>
  </conditionalFormatting>
  <conditionalFormatting sqref="AQ363">
    <cfRule type="cellIs" dxfId="242" priority="18" operator="equal">
      <formula>FALSE()</formula>
    </cfRule>
  </conditionalFormatting>
  <conditionalFormatting sqref="AQ368:AQ370">
    <cfRule type="cellIs" dxfId="241" priority="16" operator="equal">
      <formula>FALSE()</formula>
    </cfRule>
  </conditionalFormatting>
  <conditionalFormatting sqref="AQ372:AQ374">
    <cfRule type="cellIs" dxfId="240" priority="15" operator="equal">
      <formula>FALSE()</formula>
    </cfRule>
  </conditionalFormatting>
  <conditionalFormatting sqref="AQ378:AQ381">
    <cfRule type="cellIs" dxfId="239" priority="13" operator="equal">
      <formula>FALSE()</formula>
    </cfRule>
  </conditionalFormatting>
  <conditionalFormatting sqref="AQ385:AQ386">
    <cfRule type="cellIs" dxfId="238" priority="12" operator="equal">
      <formula>FALSE()</formula>
    </cfRule>
  </conditionalFormatting>
  <conditionalFormatting sqref="AQ388:AQ389">
    <cfRule type="cellIs" dxfId="237" priority="11" operator="equal">
      <formula>FALSE()</formula>
    </cfRule>
  </conditionalFormatting>
  <conditionalFormatting sqref="AQ391:AQ392">
    <cfRule type="cellIs" dxfId="236" priority="10" operator="equal">
      <formula>FALSE()</formula>
    </cfRule>
  </conditionalFormatting>
  <conditionalFormatting sqref="AQ394:AQ395">
    <cfRule type="cellIs" dxfId="235" priority="9" operator="equal">
      <formula>FALSE()</formula>
    </cfRule>
  </conditionalFormatting>
  <conditionalFormatting sqref="AQ397:AQ398">
    <cfRule type="cellIs" dxfId="234" priority="8" operator="equal">
      <formula>FALSE()</formula>
    </cfRule>
  </conditionalFormatting>
  <conditionalFormatting sqref="AQ400:AQ401">
    <cfRule type="cellIs" dxfId="233" priority="7" operator="equal">
      <formula>FALSE()</formula>
    </cfRule>
  </conditionalFormatting>
  <conditionalFormatting sqref="AQ403:AQ404">
    <cfRule type="cellIs" dxfId="232" priority="6" operator="equal">
      <formula>FALSE()</formula>
    </cfRule>
  </conditionalFormatting>
  <conditionalFormatting sqref="AQ406:AQ407">
    <cfRule type="cellIs" dxfId="231" priority="5" operator="equal">
      <formula>FALSE()</formula>
    </cfRule>
  </conditionalFormatting>
  <conditionalFormatting sqref="AQ409:AQ410">
    <cfRule type="cellIs" dxfId="230" priority="4" operator="equal">
      <formula>FALSE()</formula>
    </cfRule>
  </conditionalFormatting>
  <conditionalFormatting sqref="AQ412">
    <cfRule type="cellIs" dxfId="229" priority="3" operator="equal">
      <formula>FALSE()</formula>
    </cfRule>
  </conditionalFormatting>
  <conditionalFormatting sqref="AQ414:AQ415">
    <cfRule type="cellIs" dxfId="228" priority="2" operator="equal">
      <formula>FALSE()</formula>
    </cfRule>
  </conditionalFormatting>
  <conditionalFormatting sqref="AQ417:AQ419">
    <cfRule type="cellIs" dxfId="227" priority="1" operator="equal">
      <formula>FALSE()</formula>
    </cfRule>
  </conditionalFormatting>
  <conditionalFormatting sqref="AR211:AV211">
    <cfRule type="cellIs" dxfId="226" priority="36" operator="equal">
      <formula>FALSE()</formula>
    </cfRule>
  </conditionalFormatting>
  <conditionalFormatting sqref="AR213:AV217">
    <cfRule type="cellIs" dxfId="225" priority="34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97602-229E-4E1E-8322-18D91E827B68}">
  <sheetPr codeName="Sheet36">
    <tabColor rgb="FFFFFFCC"/>
    <outlinePr summaryBelow="0" summaryRight="0"/>
    <pageSetUpPr autoPageBreaks="0"/>
  </sheetPr>
  <dimension ref="A1:AX673"/>
  <sheetViews>
    <sheetView topLeftCell="A186" zoomScale="85" zoomScaleNormal="85" workbookViewId="0">
      <selection activeCell="AR223" sqref="AR223:AV22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4" t="s">
        <v>40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 t="s">
        <v>91</v>
      </c>
      <c r="AL1" s="281">
        <f>m_baseyear</f>
        <v>2021</v>
      </c>
      <c r="AM1" s="282"/>
      <c r="AN1" s="170"/>
      <c r="AO1" s="169"/>
      <c r="AP1" s="169"/>
      <c r="AQ1" s="16"/>
      <c r="AR1" s="170"/>
      <c r="AS1" s="170"/>
      <c r="AT1" s="180"/>
      <c r="AU1" s="180"/>
      <c r="AV1" s="180"/>
      <c r="AW1" s="180"/>
      <c r="AX1" s="180"/>
    </row>
    <row r="2" spans="1:50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281"/>
      <c r="AM2" s="283"/>
      <c r="AN2" s="180"/>
      <c r="AO2" s="180"/>
      <c r="AP2" s="180"/>
      <c r="AQ2" s="17"/>
      <c r="AR2" s="180"/>
      <c r="AS2" s="180"/>
      <c r="AT2" s="180"/>
      <c r="AU2" s="180"/>
      <c r="AV2" s="180"/>
      <c r="AW2" s="180"/>
      <c r="AX2" s="180"/>
    </row>
    <row r="3" spans="1:50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180"/>
      <c r="AM3" s="180"/>
      <c r="AN3" s="180"/>
      <c r="AO3" s="180"/>
      <c r="AP3" s="180"/>
      <c r="AQ3" s="17"/>
      <c r="AR3" s="180"/>
      <c r="AS3" s="180"/>
      <c r="AT3" s="180"/>
      <c r="AU3" s="180"/>
      <c r="AV3" s="180"/>
      <c r="AW3" s="180"/>
      <c r="AX3" s="180"/>
    </row>
    <row r="4" spans="1:50" ht="15">
      <c r="A4" s="202"/>
      <c r="B4" s="202"/>
      <c r="C4" s="202"/>
      <c r="D4" s="202"/>
      <c r="E4" s="202" t="s">
        <v>98</v>
      </c>
      <c r="F4" s="202"/>
      <c r="G4" s="353"/>
      <c r="H4" s="353"/>
      <c r="I4" s="354">
        <v>46843</v>
      </c>
      <c r="J4" s="353"/>
      <c r="K4" s="355">
        <v>33328</v>
      </c>
      <c r="L4" s="355">
        <v>33694</v>
      </c>
      <c r="M4" s="355">
        <v>34059</v>
      </c>
      <c r="N4" s="355">
        <v>34424</v>
      </c>
      <c r="O4" s="355">
        <v>34789</v>
      </c>
      <c r="P4" s="355">
        <v>35155</v>
      </c>
      <c r="Q4" s="355">
        <v>35520</v>
      </c>
      <c r="R4" s="355">
        <v>35885</v>
      </c>
      <c r="S4" s="355">
        <v>36250</v>
      </c>
      <c r="T4" s="355">
        <v>36616</v>
      </c>
      <c r="U4" s="355">
        <v>36981</v>
      </c>
      <c r="V4" s="355">
        <v>37346</v>
      </c>
      <c r="W4" s="355">
        <v>37711</v>
      </c>
      <c r="X4" s="355">
        <v>38077</v>
      </c>
      <c r="Y4" s="355">
        <v>38442</v>
      </c>
      <c r="Z4" s="355">
        <v>38807</v>
      </c>
      <c r="AA4" s="355">
        <v>39172</v>
      </c>
      <c r="AB4" s="355">
        <v>39538</v>
      </c>
      <c r="AC4" s="355">
        <v>39903</v>
      </c>
      <c r="AD4" s="355">
        <v>40268</v>
      </c>
      <c r="AE4" s="355">
        <v>40633</v>
      </c>
      <c r="AF4" s="355">
        <v>40999</v>
      </c>
      <c r="AG4" s="355">
        <v>41364</v>
      </c>
      <c r="AH4" s="355">
        <v>41729</v>
      </c>
      <c r="AI4" s="355">
        <v>42094</v>
      </c>
      <c r="AJ4" s="355">
        <v>42460</v>
      </c>
      <c r="AK4" s="355">
        <v>42825</v>
      </c>
      <c r="AL4" s="355">
        <v>43190</v>
      </c>
      <c r="AM4" s="355">
        <v>43555</v>
      </c>
      <c r="AN4" s="355">
        <v>43921</v>
      </c>
      <c r="AO4" s="355">
        <v>44286</v>
      </c>
      <c r="AP4" s="355">
        <v>44651</v>
      </c>
      <c r="AQ4" s="203">
        <v>45016</v>
      </c>
      <c r="AR4" s="355">
        <v>45382</v>
      </c>
      <c r="AS4" s="355">
        <v>45747</v>
      </c>
      <c r="AT4" s="355">
        <v>46112</v>
      </c>
      <c r="AU4" s="355">
        <v>46477</v>
      </c>
      <c r="AV4" s="355">
        <v>46843</v>
      </c>
      <c r="AW4" s="355"/>
      <c r="AX4" s="355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9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0"/>
      <c r="I7" s="181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56"/>
      <c r="AR7" s="333"/>
      <c r="AS7" s="333"/>
      <c r="AT7" s="333"/>
      <c r="AU7" s="333"/>
      <c r="AV7" s="333"/>
      <c r="AW7" s="333"/>
    </row>
    <row r="8" spans="1:50" ht="15">
      <c r="A8" s="82"/>
      <c r="B8" s="2"/>
      <c r="C8" s="2"/>
      <c r="D8" s="2"/>
      <c r="E8" s="7" t="s">
        <v>100</v>
      </c>
      <c r="F8" s="7"/>
      <c r="G8" s="7" t="s">
        <v>101</v>
      </c>
      <c r="H8" s="7"/>
      <c r="I8" s="7"/>
      <c r="J8" s="82"/>
      <c r="K8" s="164" t="str">
        <f>SelectedInputs!K8</f>
        <v/>
      </c>
      <c r="L8" s="164" t="str">
        <f>SelectedInputs!L8</f>
        <v/>
      </c>
      <c r="M8" s="164" t="str">
        <f>SelectedInputs!M8</f>
        <v/>
      </c>
      <c r="N8" s="164" t="str">
        <f>SelectedInputs!N8</f>
        <v/>
      </c>
      <c r="O8" s="164" t="str">
        <f>SelectedInputs!O8</f>
        <v/>
      </c>
      <c r="P8" s="164" t="str">
        <f>SelectedInputs!P8</f>
        <v/>
      </c>
      <c r="Q8" s="164" t="str">
        <f>SelectedInputs!Q8</f>
        <v/>
      </c>
      <c r="R8" s="164" t="str">
        <f>SelectedInputs!R8</f>
        <v/>
      </c>
      <c r="S8" s="164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4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6351746111914</v>
      </c>
      <c r="AW8" s="164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3"/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183"/>
      <c r="AG9" s="183"/>
      <c r="AH9" s="183"/>
      <c r="AI9" s="183"/>
      <c r="AJ9" s="183"/>
      <c r="AK9" s="183"/>
      <c r="AL9" s="183"/>
      <c r="AM9" s="183"/>
      <c r="AN9" s="183"/>
      <c r="AO9" s="183"/>
      <c r="AP9" s="183"/>
      <c r="AQ9" s="242"/>
      <c r="AR9" s="145"/>
      <c r="AS9" s="183"/>
      <c r="AT9" s="183"/>
      <c r="AU9" s="183"/>
      <c r="AV9" s="183"/>
      <c r="AW9" s="183"/>
    </row>
    <row r="10" spans="1:50" ht="15">
      <c r="A10" s="82"/>
      <c r="B10" s="407" t="s">
        <v>102</v>
      </c>
      <c r="C10" s="407"/>
      <c r="D10" s="407"/>
      <c r="E10" s="407"/>
      <c r="F10" s="407"/>
      <c r="G10" s="407"/>
      <c r="H10" s="407"/>
      <c r="I10" s="407"/>
      <c r="J10" s="407"/>
      <c r="K10" s="407"/>
      <c r="L10" s="407"/>
      <c r="M10" s="407"/>
      <c r="N10" s="407"/>
      <c r="O10" s="404"/>
      <c r="P10" s="404"/>
      <c r="Q10" s="404"/>
      <c r="R10" s="404"/>
      <c r="S10" s="404"/>
      <c r="T10" s="404"/>
      <c r="U10" s="404"/>
      <c r="V10" s="404"/>
      <c r="W10" s="404"/>
      <c r="X10" s="404"/>
      <c r="Y10" s="404"/>
      <c r="Z10" s="404"/>
      <c r="AA10" s="404"/>
      <c r="AB10" s="404"/>
      <c r="AC10" s="404"/>
      <c r="AD10" s="404"/>
      <c r="AE10" s="404"/>
      <c r="AF10" s="404"/>
      <c r="AG10" s="404"/>
      <c r="AH10" s="404"/>
      <c r="AI10" s="404"/>
      <c r="AJ10" s="404"/>
      <c r="AK10" s="404"/>
      <c r="AL10" s="404"/>
      <c r="AM10" s="404"/>
      <c r="AN10" s="404"/>
      <c r="AO10" s="404"/>
      <c r="AP10" s="404"/>
      <c r="AQ10" s="406"/>
      <c r="AR10" s="405"/>
      <c r="AS10" s="404"/>
      <c r="AT10" s="404"/>
      <c r="AU10" s="404"/>
      <c r="AV10" s="404"/>
      <c r="AW10" s="183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183"/>
      <c r="AG11" s="183"/>
      <c r="AH11" s="183"/>
      <c r="AI11" s="183"/>
      <c r="AJ11" s="183"/>
      <c r="AK11" s="183"/>
      <c r="AL11" s="183"/>
      <c r="AM11" s="183"/>
      <c r="AN11" s="183"/>
      <c r="AO11" s="183"/>
      <c r="AP11" s="183"/>
      <c r="AQ11" s="242"/>
      <c r="AR11" s="145"/>
      <c r="AS11" s="183"/>
      <c r="AT11" s="183"/>
      <c r="AU11" s="183"/>
      <c r="AV11" s="183"/>
      <c r="AW11" s="183"/>
    </row>
    <row r="12" spans="1:50" ht="15">
      <c r="A12" s="82"/>
      <c r="B12" s="82"/>
      <c r="C12" s="91" t="s">
        <v>103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2"/>
      <c r="P12" s="402"/>
      <c r="Q12" s="402"/>
      <c r="R12" s="402"/>
      <c r="S12" s="402"/>
      <c r="T12" s="402"/>
      <c r="U12" s="402"/>
      <c r="V12" s="402"/>
      <c r="W12" s="402"/>
      <c r="X12" s="402"/>
      <c r="Y12" s="402"/>
      <c r="Z12" s="402"/>
      <c r="AA12" s="402"/>
      <c r="AB12" s="402"/>
      <c r="AC12" s="402"/>
      <c r="AD12" s="402"/>
      <c r="AE12" s="402"/>
      <c r="AF12" s="402"/>
      <c r="AG12" s="402"/>
      <c r="AH12" s="402"/>
      <c r="AI12" s="402"/>
      <c r="AJ12" s="402"/>
      <c r="AK12" s="402"/>
      <c r="AL12" s="402"/>
      <c r="AM12" s="402"/>
      <c r="AN12" s="402"/>
      <c r="AO12" s="402"/>
      <c r="AP12" s="402"/>
      <c r="AQ12" s="403"/>
      <c r="AR12" s="394"/>
      <c r="AS12" s="402"/>
      <c r="AT12" s="402"/>
      <c r="AU12" s="402"/>
      <c r="AV12" s="402"/>
      <c r="AW12" s="183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  <c r="AA13" s="183"/>
      <c r="AB13" s="183"/>
      <c r="AC13" s="183"/>
      <c r="AD13" s="183"/>
      <c r="AE13" s="183"/>
      <c r="AF13" s="183"/>
      <c r="AG13" s="183"/>
      <c r="AH13" s="183"/>
      <c r="AI13" s="183"/>
      <c r="AJ13" s="183"/>
      <c r="AK13" s="183"/>
      <c r="AL13" s="183"/>
      <c r="AM13" s="183"/>
      <c r="AN13" s="183"/>
      <c r="AO13" s="183"/>
      <c r="AP13" s="183"/>
      <c r="AQ13" s="242"/>
      <c r="AR13" s="145"/>
      <c r="AS13" s="183"/>
      <c r="AT13" s="183"/>
      <c r="AU13" s="183"/>
      <c r="AV13" s="183"/>
      <c r="AW13" s="183"/>
    </row>
    <row r="14" spans="1:50" ht="15">
      <c r="A14" s="82"/>
      <c r="B14" s="82"/>
      <c r="C14" s="82"/>
      <c r="D14" s="350" t="s">
        <v>104</v>
      </c>
      <c r="E14" s="350"/>
      <c r="F14" s="82"/>
      <c r="G14" s="82"/>
      <c r="H14" s="82"/>
      <c r="I14" s="82"/>
      <c r="J14" s="82"/>
      <c r="K14" s="82"/>
      <c r="L14" s="82"/>
      <c r="M14" s="82"/>
      <c r="N14" s="82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  <c r="AA14" s="183"/>
      <c r="AB14" s="183"/>
      <c r="AC14" s="183"/>
      <c r="AD14" s="183"/>
      <c r="AE14" s="183"/>
      <c r="AF14" s="183"/>
      <c r="AG14" s="183"/>
      <c r="AH14" s="183"/>
      <c r="AI14" s="183"/>
      <c r="AJ14" s="183"/>
      <c r="AK14" s="183"/>
      <c r="AL14" s="183"/>
      <c r="AM14" s="183"/>
      <c r="AN14" s="183"/>
      <c r="AO14" s="183"/>
      <c r="AP14" s="183"/>
      <c r="AQ14" s="242"/>
      <c r="AR14" s="363"/>
      <c r="AS14" s="183"/>
      <c r="AT14" s="183"/>
      <c r="AU14" s="183"/>
      <c r="AV14" s="183"/>
      <c r="AW14" s="183"/>
    </row>
    <row r="15" spans="1:50" ht="15">
      <c r="A15" s="82"/>
      <c r="B15" s="82"/>
      <c r="C15" s="82"/>
      <c r="D15" s="82"/>
      <c r="E15" s="13" t="s">
        <v>105</v>
      </c>
      <c r="F15" s="82"/>
      <c r="G15" s="82" t="s">
        <v>106</v>
      </c>
      <c r="H15" s="82"/>
      <c r="I15" s="82"/>
      <c r="J15" s="82"/>
      <c r="K15" s="82"/>
      <c r="L15" s="82"/>
      <c r="M15" s="82"/>
      <c r="N15" s="82"/>
      <c r="O15" s="183"/>
      <c r="P15" s="183"/>
      <c r="Q15" s="183"/>
      <c r="R15" s="183"/>
      <c r="S15" s="183"/>
      <c r="T15" s="183"/>
      <c r="U15" s="183"/>
      <c r="V15" s="183"/>
      <c r="W15" s="183"/>
      <c r="X15" s="183"/>
      <c r="Y15" s="183"/>
      <c r="Z15" s="183"/>
      <c r="AA15" s="183"/>
      <c r="AB15" s="183"/>
      <c r="AC15" s="183"/>
      <c r="AD15" s="183"/>
      <c r="AE15" s="183"/>
      <c r="AF15" s="183"/>
      <c r="AG15" s="183"/>
      <c r="AH15" s="183"/>
      <c r="AI15" s="183"/>
      <c r="AJ15" s="183"/>
      <c r="AK15" s="183"/>
      <c r="AL15" s="183"/>
      <c r="AM15" s="183"/>
      <c r="AN15" s="183"/>
      <c r="AO15" s="183"/>
      <c r="AP15" s="183"/>
      <c r="AQ15" s="242"/>
      <c r="AR15" s="527">
        <v>25.13</v>
      </c>
      <c r="AS15" s="527">
        <v>20.51</v>
      </c>
      <c r="AT15" s="527">
        <v>25.92</v>
      </c>
      <c r="AU15" s="527">
        <v>27.17</v>
      </c>
      <c r="AV15" s="527">
        <v>20.34</v>
      </c>
      <c r="AW15" s="183"/>
    </row>
    <row r="16" spans="1:50" ht="15">
      <c r="A16" s="82"/>
      <c r="B16" s="82"/>
      <c r="C16" s="82"/>
      <c r="D16" s="82"/>
      <c r="E16" s="13" t="s">
        <v>107</v>
      </c>
      <c r="F16" s="82"/>
      <c r="G16" s="82" t="s">
        <v>106</v>
      </c>
      <c r="H16" s="82"/>
      <c r="I16" s="82"/>
      <c r="J16" s="82"/>
      <c r="K16" s="82"/>
      <c r="L16" s="82"/>
      <c r="M16" s="82"/>
      <c r="N16" s="82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183"/>
      <c r="AC16" s="183"/>
      <c r="AD16" s="183"/>
      <c r="AE16" s="183"/>
      <c r="AF16" s="183"/>
      <c r="AG16" s="183"/>
      <c r="AH16" s="183"/>
      <c r="AI16" s="183"/>
      <c r="AJ16" s="183"/>
      <c r="AK16" s="183"/>
      <c r="AL16" s="183"/>
      <c r="AM16" s="183"/>
      <c r="AN16" s="183"/>
      <c r="AO16" s="183"/>
      <c r="AP16" s="183"/>
      <c r="AQ16" s="242"/>
      <c r="AR16" s="527">
        <v>28.11</v>
      </c>
      <c r="AS16" s="527">
        <v>28.32</v>
      </c>
      <c r="AT16" s="527">
        <v>27.13</v>
      </c>
      <c r="AU16" s="527">
        <v>25.32</v>
      </c>
      <c r="AV16" s="527">
        <v>24.55</v>
      </c>
      <c r="AW16" s="183"/>
    </row>
    <row r="17" spans="1:50" ht="15">
      <c r="A17" s="82"/>
      <c r="B17" s="82"/>
      <c r="C17" s="82"/>
      <c r="D17" s="82"/>
      <c r="E17" s="13" t="s">
        <v>108</v>
      </c>
      <c r="F17" s="82"/>
      <c r="G17" s="82" t="s">
        <v>106</v>
      </c>
      <c r="H17" s="82"/>
      <c r="I17" s="82"/>
      <c r="J17" s="82"/>
      <c r="K17" s="82"/>
      <c r="L17" s="82"/>
      <c r="M17" s="82"/>
      <c r="N17" s="82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183"/>
      <c r="AD17" s="183"/>
      <c r="AE17" s="183"/>
      <c r="AF17" s="183"/>
      <c r="AG17" s="183"/>
      <c r="AH17" s="183"/>
      <c r="AI17" s="183"/>
      <c r="AJ17" s="183"/>
      <c r="AK17" s="183"/>
      <c r="AL17" s="183"/>
      <c r="AM17" s="183"/>
      <c r="AN17" s="183"/>
      <c r="AO17" s="183"/>
      <c r="AP17" s="183"/>
      <c r="AQ17" s="242"/>
      <c r="AR17" s="527">
        <v>19</v>
      </c>
      <c r="AS17" s="527">
        <v>19.420000000000002</v>
      </c>
      <c r="AT17" s="527">
        <v>20.97</v>
      </c>
      <c r="AU17" s="527">
        <v>15.58</v>
      </c>
      <c r="AV17" s="527">
        <v>14.8</v>
      </c>
      <c r="AW17" s="183"/>
    </row>
    <row r="18" spans="1:50" ht="15">
      <c r="A18" s="82"/>
      <c r="B18" s="82"/>
      <c r="C18" s="82"/>
      <c r="D18" s="82"/>
      <c r="E18" s="13" t="s">
        <v>109</v>
      </c>
      <c r="F18" s="82"/>
      <c r="G18" s="82" t="s">
        <v>106</v>
      </c>
      <c r="H18" s="82"/>
      <c r="I18" s="82"/>
      <c r="J18" s="82"/>
      <c r="K18" s="82"/>
      <c r="L18" s="82"/>
      <c r="M18" s="82"/>
      <c r="N18" s="82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  <c r="AN18" s="183"/>
      <c r="AO18" s="183"/>
      <c r="AP18" s="183"/>
      <c r="AQ18" s="242"/>
      <c r="AR18" s="527">
        <v>12.66</v>
      </c>
      <c r="AS18" s="527">
        <v>12.53</v>
      </c>
      <c r="AT18" s="527">
        <v>12.31</v>
      </c>
      <c r="AU18" s="527">
        <v>11.98</v>
      </c>
      <c r="AV18" s="527">
        <v>11.92</v>
      </c>
      <c r="AW18" s="183"/>
    </row>
    <row r="19" spans="1:50" ht="15">
      <c r="A19" s="82"/>
      <c r="B19" s="82"/>
      <c r="C19" s="82"/>
      <c r="D19" s="82"/>
      <c r="E19" s="13" t="s">
        <v>110</v>
      </c>
      <c r="F19" s="82"/>
      <c r="G19" s="82" t="s">
        <v>106</v>
      </c>
      <c r="H19" s="82"/>
      <c r="I19" s="82"/>
      <c r="J19" s="82"/>
      <c r="K19" s="82"/>
      <c r="L19" s="82"/>
      <c r="M19" s="82"/>
      <c r="N19" s="82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  <c r="AE19" s="183"/>
      <c r="AF19" s="183"/>
      <c r="AG19" s="183"/>
      <c r="AH19" s="183"/>
      <c r="AI19" s="183"/>
      <c r="AJ19" s="183"/>
      <c r="AK19" s="183"/>
      <c r="AL19" s="183"/>
      <c r="AM19" s="183"/>
      <c r="AN19" s="183"/>
      <c r="AO19" s="183"/>
      <c r="AP19" s="183"/>
      <c r="AQ19" s="242"/>
      <c r="AR19" s="527">
        <v>9.82</v>
      </c>
      <c r="AS19" s="527">
        <v>10.050000000000001</v>
      </c>
      <c r="AT19" s="527">
        <v>10.36</v>
      </c>
      <c r="AU19" s="527">
        <v>9.15</v>
      </c>
      <c r="AV19" s="527">
        <v>9.16</v>
      </c>
      <c r="AW19" s="183"/>
    </row>
    <row r="20" spans="1:50" ht="15">
      <c r="A20" s="82"/>
      <c r="B20" s="82"/>
      <c r="C20" s="82"/>
      <c r="D20" s="82"/>
      <c r="E20" s="13" t="s">
        <v>111</v>
      </c>
      <c r="F20" s="82"/>
      <c r="G20" s="82" t="s">
        <v>106</v>
      </c>
      <c r="H20" s="82"/>
      <c r="I20" s="82"/>
      <c r="J20" s="82"/>
      <c r="K20" s="82"/>
      <c r="L20" s="82"/>
      <c r="M20" s="82"/>
      <c r="N20" s="82"/>
      <c r="O20" s="183"/>
      <c r="P20" s="183"/>
      <c r="Q20" s="183"/>
      <c r="R20" s="183"/>
      <c r="S20" s="183"/>
      <c r="T20" s="183"/>
      <c r="U20" s="183"/>
      <c r="V20" s="183"/>
      <c r="W20" s="183"/>
      <c r="X20" s="183"/>
      <c r="Y20" s="183"/>
      <c r="Z20" s="183"/>
      <c r="AA20" s="183"/>
      <c r="AB20" s="183"/>
      <c r="AC20" s="183"/>
      <c r="AD20" s="183"/>
      <c r="AE20" s="183"/>
      <c r="AF20" s="183"/>
      <c r="AG20" s="183"/>
      <c r="AH20" s="183"/>
      <c r="AI20" s="183"/>
      <c r="AJ20" s="183"/>
      <c r="AK20" s="183"/>
      <c r="AL20" s="183"/>
      <c r="AM20" s="183"/>
      <c r="AN20" s="183"/>
      <c r="AO20" s="183"/>
      <c r="AP20" s="183"/>
      <c r="AQ20" s="242"/>
      <c r="AR20" s="527">
        <v>11.31</v>
      </c>
      <c r="AS20" s="527">
        <v>11.04</v>
      </c>
      <c r="AT20" s="527">
        <v>10.7</v>
      </c>
      <c r="AU20" s="527">
        <v>10.59</v>
      </c>
      <c r="AV20" s="527">
        <v>10.37</v>
      </c>
      <c r="AW20" s="183"/>
    </row>
    <row r="21" spans="1:50" ht="15">
      <c r="A21" s="82"/>
      <c r="B21" s="82"/>
      <c r="C21" s="82"/>
      <c r="D21" s="82"/>
      <c r="E21" s="13" t="s">
        <v>112</v>
      </c>
      <c r="F21" s="82"/>
      <c r="G21" s="82" t="s">
        <v>106</v>
      </c>
      <c r="H21" s="82"/>
      <c r="I21" s="82"/>
      <c r="J21" s="82"/>
      <c r="K21" s="82"/>
      <c r="L21" s="82"/>
      <c r="M21" s="82"/>
      <c r="N21" s="82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183"/>
      <c r="AL21" s="183"/>
      <c r="AM21" s="183"/>
      <c r="AN21" s="183"/>
      <c r="AO21" s="183"/>
      <c r="AP21" s="183"/>
      <c r="AQ21" s="242"/>
      <c r="AR21" s="527">
        <v>54.76</v>
      </c>
      <c r="AS21" s="527">
        <v>53.48</v>
      </c>
      <c r="AT21" s="527">
        <v>50.38</v>
      </c>
      <c r="AU21" s="527">
        <v>51.31</v>
      </c>
      <c r="AV21" s="527">
        <v>51.45</v>
      </c>
      <c r="AW21" s="183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  <c r="AM22" s="183"/>
      <c r="AN22" s="183"/>
      <c r="AO22" s="183"/>
      <c r="AP22" s="183"/>
      <c r="AQ22" s="242"/>
      <c r="AR22" s="145"/>
      <c r="AS22" s="183"/>
      <c r="AT22" s="183"/>
      <c r="AU22" s="183"/>
      <c r="AV22" s="183"/>
      <c r="AW22" s="183"/>
    </row>
    <row r="23" spans="1:50" ht="15">
      <c r="A23" s="82"/>
      <c r="B23" s="82"/>
      <c r="C23" s="82"/>
      <c r="D23" s="350" t="s">
        <v>113</v>
      </c>
      <c r="E23" s="350"/>
      <c r="F23" s="82"/>
      <c r="G23" s="82"/>
      <c r="H23" s="82"/>
      <c r="I23" s="82"/>
      <c r="J23" s="82"/>
      <c r="K23" s="82"/>
      <c r="L23" s="82"/>
      <c r="M23" s="82"/>
      <c r="N23" s="82"/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  <c r="AA23" s="183"/>
      <c r="AB23" s="183"/>
      <c r="AC23" s="183"/>
      <c r="AD23" s="183"/>
      <c r="AE23" s="183"/>
      <c r="AF23" s="183"/>
      <c r="AG23" s="183"/>
      <c r="AH23" s="183"/>
      <c r="AI23" s="183"/>
      <c r="AJ23" s="183"/>
      <c r="AK23" s="183"/>
      <c r="AL23" s="183"/>
      <c r="AM23" s="183"/>
      <c r="AN23" s="183"/>
      <c r="AO23" s="183"/>
      <c r="AP23" s="183"/>
      <c r="AQ23" s="242"/>
      <c r="AR23" s="363"/>
      <c r="AS23" s="183"/>
      <c r="AT23" s="183"/>
      <c r="AU23" s="183"/>
      <c r="AV23" s="183"/>
      <c r="AW23" s="183"/>
    </row>
    <row r="24" spans="1:50" ht="15">
      <c r="A24" s="82"/>
      <c r="B24" s="82"/>
      <c r="C24" s="82"/>
      <c r="D24" s="82"/>
      <c r="E24" s="82" t="s">
        <v>1313</v>
      </c>
      <c r="F24" s="82"/>
      <c r="G24" s="82" t="s">
        <v>106</v>
      </c>
      <c r="H24" s="82" t="s">
        <v>1314</v>
      </c>
      <c r="I24" s="82"/>
      <c r="J24" s="82"/>
      <c r="K24" s="82"/>
      <c r="L24" s="82"/>
      <c r="M24" s="82"/>
      <c r="N24" s="82"/>
      <c r="O24" s="183"/>
      <c r="P24" s="183"/>
      <c r="Q24" s="183"/>
      <c r="R24" s="183"/>
      <c r="S24" s="183"/>
      <c r="T24" s="183"/>
      <c r="U24" s="183"/>
      <c r="V24" s="183"/>
      <c r="W24" s="183"/>
      <c r="X24" s="183"/>
      <c r="Y24" s="183"/>
      <c r="Z24" s="183"/>
      <c r="AA24" s="183"/>
      <c r="AB24" s="183"/>
      <c r="AC24" s="183"/>
      <c r="AD24" s="183"/>
      <c r="AE24" s="183"/>
      <c r="AF24" s="183"/>
      <c r="AG24" s="183"/>
      <c r="AH24" s="183"/>
      <c r="AI24" s="183"/>
      <c r="AJ24" s="183"/>
      <c r="AK24" s="183"/>
      <c r="AL24" s="183"/>
      <c r="AM24" s="183"/>
      <c r="AN24" s="183"/>
      <c r="AO24" s="183"/>
      <c r="AP24" s="183"/>
      <c r="AQ24" s="242"/>
      <c r="AR24" s="206" cm="1">
        <f t="array" ref="AR24">(SUM(AR15:AR21)+SUMPRODUCT((AR$26:AR$71)*($AL$76:$AL$121="RPEs Apply")*($AM$76:$AM$121=1))) * (AR$223-1)</f>
        <v>-1.5636239999999992</v>
      </c>
      <c r="AS24" s="206" cm="1">
        <f t="array" ref="AS24">(SUM(AS15:AS21)+SUMPRODUCT((AS$26:AS$71)*($AL$76:$AL$121="RPEs Apply")*($AM$76:$AM$121=1))) * (AS$223-1)</f>
        <v>0.16667999999998162</v>
      </c>
      <c r="AT24" s="206" cm="1">
        <f t="array" ref="AT24">(SUM(AT15:AT21)+SUMPRODUCT((AT$26:AT$71)*($AL$76:$AL$121="RPEs Apply")*($AM$76:$AM$121=1))) * (AT$223-1)</f>
        <v>1.9671719999999977</v>
      </c>
      <c r="AU24" s="206" cm="1">
        <f t="array" ref="AU24">(SUM(AU15:AU21)+SUMPRODUCT((AU$26:AU$71)*($AL$76:$AL$121="RPEs Apply")*($AM$76:$AM$121=1))) * (AU$223-1)</f>
        <v>3.5170219999999994</v>
      </c>
      <c r="AV24" s="206" cm="1">
        <f t="array" ref="AV24">(SUM(AV15:AV21)+SUMPRODUCT((AV$26:AV$71)*($AL$76:$AL$121="RPEs Apply")*($AM$76:$AM$121=1))) * (AV$223-1)</f>
        <v>5.0594039999999936</v>
      </c>
      <c r="AW24" s="183"/>
      <c r="AX24" s="257"/>
    </row>
    <row r="25" spans="1:50" ht="15">
      <c r="A25" s="82"/>
      <c r="B25" s="82"/>
      <c r="C25" s="82"/>
      <c r="D25" s="82"/>
      <c r="E25" s="82" t="s">
        <v>1315</v>
      </c>
      <c r="F25" s="82"/>
      <c r="G25" s="82" t="s">
        <v>106</v>
      </c>
      <c r="H25" s="82" t="s">
        <v>1314</v>
      </c>
      <c r="I25" s="82"/>
      <c r="J25" s="82"/>
      <c r="K25" s="82"/>
      <c r="L25" s="82"/>
      <c r="M25" s="82"/>
      <c r="N25" s="82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183"/>
      <c r="AD25" s="183"/>
      <c r="AE25" s="183"/>
      <c r="AF25" s="183"/>
      <c r="AG25" s="183"/>
      <c r="AH25" s="183"/>
      <c r="AI25" s="183"/>
      <c r="AJ25" s="183"/>
      <c r="AK25" s="183"/>
      <c r="AL25" s="183"/>
      <c r="AM25" s="183"/>
      <c r="AN25" s="183"/>
      <c r="AO25" s="183"/>
      <c r="AP25" s="183"/>
      <c r="AQ25" s="242"/>
      <c r="AR25" s="206" cm="1">
        <f t="array" ref="AR25">SUMPRODUCT((AR$26:AR$71)*($AL$76:$AL$121="RPEs Apply")*($AM$76:$AM$121=2)) * (AR$223-1)</f>
        <v>-5.0462999999999973E-2</v>
      </c>
      <c r="AS25" s="206" cm="1">
        <f t="array" ref="AS25">SUMPRODUCT((AS$26:AS$71)*($AL$76:$AL$121="RPEs Apply")*($AM$76:$AM$121=2)) * (AS$223-1)</f>
        <v>7.6949999999991513E-3</v>
      </c>
      <c r="AT25" s="206" cm="1">
        <f t="array" ref="AT25">SUMPRODUCT((AT$26:AT$71)*($AL$76:$AL$121="RPEs Apply")*($AM$76:$AM$121=2)) * (AT$223-1)</f>
        <v>0.10730399999999986</v>
      </c>
      <c r="AU25" s="206" cm="1">
        <f t="array" ref="AU25">SUMPRODUCT((AU$26:AU$71)*($AL$76:$AL$121="RPEs Apply")*($AM$76:$AM$121=2)) * (AU$223-1)</f>
        <v>0.19775799999999999</v>
      </c>
      <c r="AV25" s="206" cm="1">
        <f t="array" ref="AV25">SUMPRODUCT((AV$26:AV$71)*($AL$76:$AL$121="RPEs Apply")*($AM$76:$AM$121=2)) * (AV$223-1)</f>
        <v>0.41677199999999948</v>
      </c>
      <c r="AW25" s="183"/>
      <c r="AX25" s="257"/>
    </row>
    <row r="26" spans="1:50" ht="15">
      <c r="A26" s="82"/>
      <c r="B26" s="82"/>
      <c r="C26" s="82"/>
      <c r="D26" s="82"/>
      <c r="E26" s="82" t="s">
        <v>1316</v>
      </c>
      <c r="F26" s="82"/>
      <c r="G26" s="82" t="s">
        <v>106</v>
      </c>
      <c r="H26" s="82" t="s">
        <v>1317</v>
      </c>
      <c r="I26" s="82"/>
      <c r="J26" s="82"/>
      <c r="K26" s="82"/>
      <c r="L26" s="82"/>
      <c r="M26" s="82"/>
      <c r="N26" s="82"/>
      <c r="O26" s="183"/>
      <c r="P26" s="183"/>
      <c r="Q26" s="183"/>
      <c r="R26" s="183"/>
      <c r="S26" s="183"/>
      <c r="T26" s="183"/>
      <c r="U26" s="183"/>
      <c r="V26" s="183"/>
      <c r="W26" s="183"/>
      <c r="X26" s="183"/>
      <c r="Y26" s="183"/>
      <c r="Z26" s="183"/>
      <c r="AA26" s="183"/>
      <c r="AB26" s="183"/>
      <c r="AC26" s="183"/>
      <c r="AD26" s="183"/>
      <c r="AE26" s="183"/>
      <c r="AF26" s="183"/>
      <c r="AG26" s="183"/>
      <c r="AH26" s="183"/>
      <c r="AI26" s="183"/>
      <c r="AJ26" s="183"/>
      <c r="AK26" s="183"/>
      <c r="AL26" s="183"/>
      <c r="AM26" s="183"/>
      <c r="AN26" s="183"/>
      <c r="AO26" s="183"/>
      <c r="AP26" s="183"/>
      <c r="AQ26" s="242"/>
      <c r="AR26" s="475">
        <v>0</v>
      </c>
      <c r="AS26" s="475">
        <v>0</v>
      </c>
      <c r="AT26" s="475">
        <v>0</v>
      </c>
      <c r="AU26" s="475">
        <v>0</v>
      </c>
      <c r="AV26" s="475">
        <v>0</v>
      </c>
      <c r="AW26" s="183"/>
      <c r="AX26" s="257"/>
    </row>
    <row r="27" spans="1:50" ht="15">
      <c r="A27" s="82"/>
      <c r="B27" s="82"/>
      <c r="C27" s="82"/>
      <c r="D27" s="82"/>
      <c r="E27" s="82" t="s">
        <v>1318</v>
      </c>
      <c r="F27" s="82"/>
      <c r="G27" s="82" t="s">
        <v>106</v>
      </c>
      <c r="H27" s="82" t="s">
        <v>1319</v>
      </c>
      <c r="I27" s="82"/>
      <c r="J27" s="82"/>
      <c r="K27" s="82"/>
      <c r="L27" s="82"/>
      <c r="M27" s="82"/>
      <c r="N27" s="82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3"/>
      <c r="AG27" s="183"/>
      <c r="AH27" s="183"/>
      <c r="AI27" s="183"/>
      <c r="AJ27" s="183"/>
      <c r="AK27" s="183"/>
      <c r="AL27" s="183"/>
      <c r="AM27" s="183"/>
      <c r="AN27" s="183"/>
      <c r="AO27" s="183"/>
      <c r="AP27" s="183"/>
      <c r="AQ27" s="242"/>
      <c r="AR27" s="475">
        <v>0</v>
      </c>
      <c r="AS27" s="475">
        <v>0</v>
      </c>
      <c r="AT27" s="475">
        <v>0</v>
      </c>
      <c r="AU27" s="475">
        <v>0</v>
      </c>
      <c r="AV27" s="475">
        <v>0</v>
      </c>
      <c r="AW27" s="183"/>
      <c r="AX27" s="257"/>
    </row>
    <row r="28" spans="1:50" ht="15">
      <c r="A28" s="82"/>
      <c r="B28" s="82"/>
      <c r="C28" s="82"/>
      <c r="D28" s="82"/>
      <c r="E28" s="82" t="s">
        <v>1320</v>
      </c>
      <c r="F28" s="82"/>
      <c r="G28" s="82" t="s">
        <v>106</v>
      </c>
      <c r="H28" s="82" t="s">
        <v>1321</v>
      </c>
      <c r="I28" s="82"/>
      <c r="J28" s="82"/>
      <c r="K28" s="82"/>
      <c r="L28" s="82"/>
      <c r="M28" s="82"/>
      <c r="N28" s="82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A28" s="183"/>
      <c r="AB28" s="183"/>
      <c r="AC28" s="183"/>
      <c r="AD28" s="183"/>
      <c r="AE28" s="183"/>
      <c r="AF28" s="183"/>
      <c r="AG28" s="183"/>
      <c r="AH28" s="183"/>
      <c r="AI28" s="183"/>
      <c r="AJ28" s="183"/>
      <c r="AK28" s="183"/>
      <c r="AL28" s="183"/>
      <c r="AM28" s="183"/>
      <c r="AN28" s="183"/>
      <c r="AO28" s="183"/>
      <c r="AP28" s="183"/>
      <c r="AQ28" s="242"/>
      <c r="AR28" s="475">
        <v>0</v>
      </c>
      <c r="AS28" s="475">
        <v>0</v>
      </c>
      <c r="AT28" s="475">
        <v>0</v>
      </c>
      <c r="AU28" s="475">
        <v>0</v>
      </c>
      <c r="AV28" s="475">
        <v>0</v>
      </c>
      <c r="AW28" s="183"/>
      <c r="AX28" s="257"/>
    </row>
    <row r="29" spans="1:50" ht="15">
      <c r="A29" s="82"/>
      <c r="B29" s="82"/>
      <c r="C29" s="82"/>
      <c r="D29" s="82"/>
      <c r="E29" s="82" t="s">
        <v>1322</v>
      </c>
      <c r="F29" s="82"/>
      <c r="G29" s="82" t="s">
        <v>106</v>
      </c>
      <c r="H29" s="82" t="s">
        <v>1323</v>
      </c>
      <c r="I29" s="82"/>
      <c r="J29" s="82"/>
      <c r="K29" s="82"/>
      <c r="L29" s="82"/>
      <c r="M29" s="82"/>
      <c r="N29" s="82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  <c r="AL29" s="183"/>
      <c r="AM29" s="183"/>
      <c r="AN29" s="183"/>
      <c r="AO29" s="183"/>
      <c r="AP29" s="183"/>
      <c r="AQ29" s="242"/>
      <c r="AR29" s="475">
        <v>0</v>
      </c>
      <c r="AS29" s="475">
        <v>0</v>
      </c>
      <c r="AT29" s="475">
        <v>0</v>
      </c>
      <c r="AU29" s="475">
        <v>0</v>
      </c>
      <c r="AV29" s="475">
        <v>0</v>
      </c>
      <c r="AW29" s="183"/>
      <c r="AX29" s="257"/>
    </row>
    <row r="30" spans="1:50" ht="15">
      <c r="A30" s="82"/>
      <c r="B30" s="82"/>
      <c r="C30" s="82"/>
      <c r="D30" s="82"/>
      <c r="E30" s="82" t="s">
        <v>1324</v>
      </c>
      <c r="F30" s="82"/>
      <c r="G30" s="82" t="s">
        <v>106</v>
      </c>
      <c r="H30" s="82" t="s">
        <v>1325</v>
      </c>
      <c r="I30" s="82"/>
      <c r="J30" s="82"/>
      <c r="K30" s="82"/>
      <c r="L30" s="82"/>
      <c r="M30" s="82"/>
      <c r="N30" s="82"/>
      <c r="O30" s="183"/>
      <c r="P30" s="183"/>
      <c r="Q30" s="183"/>
      <c r="R30" s="183"/>
      <c r="S30" s="183"/>
      <c r="T30" s="183"/>
      <c r="U30" s="183"/>
      <c r="V30" s="183"/>
      <c r="W30" s="183"/>
      <c r="X30" s="183"/>
      <c r="Y30" s="183"/>
      <c r="Z30" s="183"/>
      <c r="AA30" s="183"/>
      <c r="AB30" s="183"/>
      <c r="AC30" s="183"/>
      <c r="AD30" s="183"/>
      <c r="AE30" s="183"/>
      <c r="AF30" s="183"/>
      <c r="AG30" s="183"/>
      <c r="AH30" s="183"/>
      <c r="AI30" s="183"/>
      <c r="AJ30" s="183"/>
      <c r="AK30" s="183"/>
      <c r="AL30" s="183"/>
      <c r="AM30" s="183"/>
      <c r="AN30" s="183"/>
      <c r="AO30" s="183"/>
      <c r="AP30" s="183"/>
      <c r="AQ30" s="242"/>
      <c r="AR30" s="475">
        <v>0</v>
      </c>
      <c r="AS30" s="475">
        <v>0</v>
      </c>
      <c r="AT30" s="475">
        <v>0</v>
      </c>
      <c r="AU30" s="475">
        <v>0</v>
      </c>
      <c r="AV30" s="475">
        <v>0</v>
      </c>
      <c r="AW30" s="183"/>
      <c r="AX30" s="257"/>
    </row>
    <row r="31" spans="1:50" ht="15">
      <c r="A31" s="82"/>
      <c r="B31" s="82"/>
      <c r="C31" s="82"/>
      <c r="D31" s="82"/>
      <c r="E31" s="82" t="s">
        <v>1326</v>
      </c>
      <c r="F31" s="82"/>
      <c r="G31" s="82" t="s">
        <v>106</v>
      </c>
      <c r="H31" s="82" t="s">
        <v>1327</v>
      </c>
      <c r="I31" s="82"/>
      <c r="J31" s="82"/>
      <c r="K31" s="82"/>
      <c r="L31" s="82"/>
      <c r="M31" s="82"/>
      <c r="N31" s="82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83"/>
      <c r="Z31" s="183"/>
      <c r="AA31" s="183"/>
      <c r="AB31" s="183"/>
      <c r="AC31" s="183"/>
      <c r="AD31" s="183"/>
      <c r="AE31" s="183"/>
      <c r="AF31" s="183"/>
      <c r="AG31" s="183"/>
      <c r="AH31" s="183"/>
      <c r="AI31" s="183"/>
      <c r="AJ31" s="183"/>
      <c r="AK31" s="183"/>
      <c r="AL31" s="183"/>
      <c r="AM31" s="183"/>
      <c r="AN31" s="183"/>
      <c r="AO31" s="183"/>
      <c r="AP31" s="183"/>
      <c r="AQ31" s="242"/>
      <c r="AR31" s="475">
        <v>0</v>
      </c>
      <c r="AS31" s="475">
        <v>0</v>
      </c>
      <c r="AT31" s="475">
        <v>0</v>
      </c>
      <c r="AU31" s="475">
        <v>0</v>
      </c>
      <c r="AV31" s="475">
        <v>0</v>
      </c>
      <c r="AW31" s="183"/>
      <c r="AX31" s="257"/>
    </row>
    <row r="32" spans="1:50" ht="15">
      <c r="A32" s="82"/>
      <c r="B32" s="82"/>
      <c r="C32" s="82"/>
      <c r="D32" s="82"/>
      <c r="E32" s="82" t="s">
        <v>1328</v>
      </c>
      <c r="F32" s="82"/>
      <c r="G32" s="82" t="s">
        <v>106</v>
      </c>
      <c r="H32" s="82" t="s">
        <v>1329</v>
      </c>
      <c r="I32" s="82"/>
      <c r="J32" s="82"/>
      <c r="K32" s="82"/>
      <c r="L32" s="82"/>
      <c r="M32" s="82"/>
      <c r="N32" s="82"/>
      <c r="O32" s="183"/>
      <c r="P32" s="183"/>
      <c r="Q32" s="183"/>
      <c r="R32" s="183"/>
      <c r="S32" s="183"/>
      <c r="T32" s="183"/>
      <c r="U32" s="183"/>
      <c r="V32" s="183"/>
      <c r="W32" s="183"/>
      <c r="X32" s="183"/>
      <c r="Y32" s="183"/>
      <c r="Z32" s="183"/>
      <c r="AA32" s="183"/>
      <c r="AB32" s="183"/>
      <c r="AC32" s="183"/>
      <c r="AD32" s="183"/>
      <c r="AE32" s="183"/>
      <c r="AF32" s="183"/>
      <c r="AG32" s="183"/>
      <c r="AH32" s="183"/>
      <c r="AI32" s="183"/>
      <c r="AJ32" s="183"/>
      <c r="AK32" s="183"/>
      <c r="AL32" s="183"/>
      <c r="AM32" s="183"/>
      <c r="AN32" s="183"/>
      <c r="AO32" s="183"/>
      <c r="AP32" s="183"/>
      <c r="AQ32" s="242"/>
      <c r="AR32" s="475">
        <v>0</v>
      </c>
      <c r="AS32" s="475">
        <v>0</v>
      </c>
      <c r="AT32" s="475">
        <v>0</v>
      </c>
      <c r="AU32" s="475">
        <v>0</v>
      </c>
      <c r="AV32" s="475">
        <v>0</v>
      </c>
      <c r="AW32" s="183"/>
      <c r="AX32" s="257"/>
    </row>
    <row r="33" spans="1:50" ht="15">
      <c r="A33" s="82"/>
      <c r="B33" s="82"/>
      <c r="C33" s="82"/>
      <c r="D33" s="82"/>
      <c r="E33" s="82" t="s">
        <v>1330</v>
      </c>
      <c r="F33" s="82"/>
      <c r="G33" s="82" t="s">
        <v>106</v>
      </c>
      <c r="H33" s="82" t="s">
        <v>1331</v>
      </c>
      <c r="I33" s="82"/>
      <c r="J33" s="82"/>
      <c r="K33" s="82"/>
      <c r="L33" s="82"/>
      <c r="M33" s="82"/>
      <c r="N33" s="82"/>
      <c r="O33" s="183"/>
      <c r="P33" s="183"/>
      <c r="Q33" s="183"/>
      <c r="R33" s="183"/>
      <c r="S33" s="183"/>
      <c r="T33" s="183"/>
      <c r="U33" s="183"/>
      <c r="V33" s="183"/>
      <c r="W33" s="183"/>
      <c r="X33" s="183"/>
      <c r="Y33" s="183"/>
      <c r="Z33" s="183"/>
      <c r="AA33" s="183"/>
      <c r="AB33" s="183"/>
      <c r="AC33" s="183"/>
      <c r="AD33" s="183"/>
      <c r="AE33" s="183"/>
      <c r="AF33" s="183"/>
      <c r="AG33" s="183"/>
      <c r="AH33" s="183"/>
      <c r="AI33" s="183"/>
      <c r="AJ33" s="183"/>
      <c r="AK33" s="183"/>
      <c r="AL33" s="183"/>
      <c r="AM33" s="183"/>
      <c r="AN33" s="183"/>
      <c r="AO33" s="183"/>
      <c r="AP33" s="183"/>
      <c r="AQ33" s="242"/>
      <c r="AR33" s="475">
        <v>27.74</v>
      </c>
      <c r="AS33" s="475">
        <v>26.05</v>
      </c>
      <c r="AT33" s="475">
        <v>31.48</v>
      </c>
      <c r="AU33" s="475">
        <v>22.81</v>
      </c>
      <c r="AV33" s="475">
        <v>22.75</v>
      </c>
      <c r="AW33" s="183"/>
      <c r="AX33" s="257"/>
    </row>
    <row r="34" spans="1:50" ht="15">
      <c r="A34" s="82"/>
      <c r="B34" s="82"/>
      <c r="C34" s="82"/>
      <c r="D34" s="82"/>
      <c r="E34" s="82" t="s">
        <v>1332</v>
      </c>
      <c r="F34" s="82"/>
      <c r="G34" s="82" t="s">
        <v>106</v>
      </c>
      <c r="H34" s="82" t="s">
        <v>1333</v>
      </c>
      <c r="I34" s="82"/>
      <c r="J34" s="82"/>
      <c r="K34" s="82"/>
      <c r="L34" s="82"/>
      <c r="M34" s="82"/>
      <c r="N34" s="82"/>
      <c r="O34" s="183"/>
      <c r="P34" s="183"/>
      <c r="Q34" s="183"/>
      <c r="R34" s="183"/>
      <c r="S34" s="183"/>
      <c r="T34" s="183"/>
      <c r="U34" s="183"/>
      <c r="V34" s="183"/>
      <c r="W34" s="183"/>
      <c r="X34" s="183"/>
      <c r="Y34" s="183"/>
      <c r="Z34" s="183"/>
      <c r="AA34" s="183"/>
      <c r="AB34" s="183"/>
      <c r="AC34" s="183"/>
      <c r="AD34" s="183"/>
      <c r="AE34" s="183"/>
      <c r="AF34" s="183"/>
      <c r="AG34" s="183"/>
      <c r="AH34" s="183"/>
      <c r="AI34" s="183"/>
      <c r="AJ34" s="183"/>
      <c r="AK34" s="183"/>
      <c r="AL34" s="183"/>
      <c r="AM34" s="183"/>
      <c r="AN34" s="183"/>
      <c r="AO34" s="183"/>
      <c r="AP34" s="183"/>
      <c r="AQ34" s="242"/>
      <c r="AR34" s="475">
        <v>4.5199999999999996</v>
      </c>
      <c r="AS34" s="475">
        <v>6.51</v>
      </c>
      <c r="AT34" s="475">
        <v>8.36</v>
      </c>
      <c r="AU34" s="475">
        <v>8.2799999999999994</v>
      </c>
      <c r="AV34" s="475">
        <v>11.56</v>
      </c>
      <c r="AW34" s="183"/>
      <c r="AX34" s="257"/>
    </row>
    <row r="35" spans="1:50" ht="15">
      <c r="A35" s="82"/>
      <c r="B35" s="82"/>
      <c r="C35" s="82"/>
      <c r="D35" s="82"/>
      <c r="E35" s="82" t="s">
        <v>1334</v>
      </c>
      <c r="F35" s="82"/>
      <c r="G35" s="82" t="s">
        <v>106</v>
      </c>
      <c r="H35" s="82" t="s">
        <v>1335</v>
      </c>
      <c r="I35" s="82"/>
      <c r="J35" s="82"/>
      <c r="K35" s="82"/>
      <c r="L35" s="82"/>
      <c r="M35" s="82"/>
      <c r="N35" s="82"/>
      <c r="O35" s="183"/>
      <c r="P35" s="183"/>
      <c r="Q35" s="183"/>
      <c r="R35" s="183"/>
      <c r="S35" s="183"/>
      <c r="T35" s="183"/>
      <c r="U35" s="183"/>
      <c r="V35" s="183"/>
      <c r="W35" s="183"/>
      <c r="X35" s="183"/>
      <c r="Y35" s="183"/>
      <c r="Z35" s="183"/>
      <c r="AA35" s="183"/>
      <c r="AB35" s="183"/>
      <c r="AC35" s="183"/>
      <c r="AD35" s="183"/>
      <c r="AE35" s="183"/>
      <c r="AF35" s="183"/>
      <c r="AG35" s="183"/>
      <c r="AH35" s="183"/>
      <c r="AI35" s="183"/>
      <c r="AJ35" s="183"/>
      <c r="AK35" s="183"/>
      <c r="AL35" s="183"/>
      <c r="AM35" s="183"/>
      <c r="AN35" s="183"/>
      <c r="AO35" s="183"/>
      <c r="AP35" s="183"/>
      <c r="AQ35" s="242"/>
      <c r="AR35" s="475">
        <v>0.76</v>
      </c>
      <c r="AS35" s="475">
        <v>1.0900000000000001</v>
      </c>
      <c r="AT35" s="475">
        <v>1.39</v>
      </c>
      <c r="AU35" s="475">
        <v>1.38</v>
      </c>
      <c r="AV35" s="475">
        <v>1.93</v>
      </c>
      <c r="AW35" s="183"/>
      <c r="AX35" s="257"/>
    </row>
    <row r="36" spans="1:50" ht="15">
      <c r="A36" s="82"/>
      <c r="B36" s="82"/>
      <c r="C36" s="82"/>
      <c r="D36" s="82"/>
      <c r="E36" s="82" t="s">
        <v>1336</v>
      </c>
      <c r="F36" s="82"/>
      <c r="G36" s="82" t="s">
        <v>106</v>
      </c>
      <c r="H36" s="82" t="s">
        <v>1337</v>
      </c>
      <c r="I36" s="82"/>
      <c r="J36" s="82"/>
      <c r="K36" s="82"/>
      <c r="L36" s="82"/>
      <c r="M36" s="82"/>
      <c r="N36" s="82"/>
      <c r="O36" s="183"/>
      <c r="P36" s="183"/>
      <c r="Q36" s="183"/>
      <c r="R36" s="183"/>
      <c r="S36" s="183"/>
      <c r="T36" s="183"/>
      <c r="U36" s="183"/>
      <c r="V36" s="183"/>
      <c r="W36" s="183"/>
      <c r="X36" s="183"/>
      <c r="Y36" s="183"/>
      <c r="Z36" s="183"/>
      <c r="AA36" s="183"/>
      <c r="AB36" s="183"/>
      <c r="AC36" s="183"/>
      <c r="AD36" s="183"/>
      <c r="AE36" s="183"/>
      <c r="AF36" s="183"/>
      <c r="AG36" s="183"/>
      <c r="AH36" s="183"/>
      <c r="AI36" s="183"/>
      <c r="AJ36" s="183"/>
      <c r="AK36" s="183"/>
      <c r="AL36" s="183"/>
      <c r="AM36" s="183"/>
      <c r="AN36" s="183"/>
      <c r="AO36" s="183"/>
      <c r="AP36" s="183"/>
      <c r="AQ36" s="242"/>
      <c r="AR36" s="475">
        <v>0</v>
      </c>
      <c r="AS36" s="475">
        <v>0</v>
      </c>
      <c r="AT36" s="475">
        <v>0</v>
      </c>
      <c r="AU36" s="475">
        <v>0</v>
      </c>
      <c r="AV36" s="475">
        <v>0</v>
      </c>
      <c r="AW36" s="183"/>
    </row>
    <row r="37" spans="1:50" ht="15">
      <c r="A37" s="82"/>
      <c r="B37" s="82"/>
      <c r="C37" s="82"/>
      <c r="D37" s="82"/>
      <c r="E37" s="82" t="s">
        <v>1338</v>
      </c>
      <c r="F37" s="82"/>
      <c r="G37" s="82" t="s">
        <v>106</v>
      </c>
      <c r="H37" s="82" t="s">
        <v>1339</v>
      </c>
      <c r="I37" s="82"/>
      <c r="J37" s="82"/>
      <c r="K37" s="82"/>
      <c r="L37" s="82"/>
      <c r="M37" s="82"/>
      <c r="N37" s="82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183"/>
      <c r="AD37" s="183"/>
      <c r="AE37" s="183"/>
      <c r="AF37" s="183"/>
      <c r="AG37" s="183"/>
      <c r="AH37" s="183"/>
      <c r="AI37" s="183"/>
      <c r="AJ37" s="183"/>
      <c r="AK37" s="183"/>
      <c r="AL37" s="183"/>
      <c r="AM37" s="183"/>
      <c r="AN37" s="183"/>
      <c r="AO37" s="183"/>
      <c r="AP37" s="183"/>
      <c r="AQ37" s="242"/>
      <c r="AR37" s="475">
        <v>0</v>
      </c>
      <c r="AS37" s="475">
        <v>0</v>
      </c>
      <c r="AT37" s="475">
        <v>0</v>
      </c>
      <c r="AU37" s="475">
        <v>0</v>
      </c>
      <c r="AV37" s="475">
        <v>0</v>
      </c>
      <c r="AW37" s="183"/>
    </row>
    <row r="38" spans="1:50" ht="15">
      <c r="A38" s="82"/>
      <c r="B38" s="82"/>
      <c r="C38" s="82"/>
      <c r="D38" s="82"/>
      <c r="E38" s="82" t="s">
        <v>1340</v>
      </c>
      <c r="F38" s="82"/>
      <c r="G38" s="82" t="s">
        <v>106</v>
      </c>
      <c r="H38" s="82" t="s">
        <v>1341</v>
      </c>
      <c r="I38" s="82"/>
      <c r="J38" s="82"/>
      <c r="K38" s="82"/>
      <c r="L38" s="82"/>
      <c r="M38" s="82"/>
      <c r="N38" s="82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183"/>
      <c r="AD38" s="183"/>
      <c r="AE38" s="183"/>
      <c r="AF38" s="183"/>
      <c r="AG38" s="183"/>
      <c r="AH38" s="183"/>
      <c r="AI38" s="183"/>
      <c r="AJ38" s="183"/>
      <c r="AK38" s="183"/>
      <c r="AL38" s="183"/>
      <c r="AM38" s="183"/>
      <c r="AN38" s="183"/>
      <c r="AO38" s="183"/>
      <c r="AP38" s="183"/>
      <c r="AQ38" s="242"/>
      <c r="AR38" s="475">
        <v>0.95</v>
      </c>
      <c r="AS38" s="475">
        <v>0.95</v>
      </c>
      <c r="AT38" s="475">
        <v>0.77</v>
      </c>
      <c r="AU38" s="475">
        <v>0.13</v>
      </c>
      <c r="AV38" s="475">
        <v>0.13</v>
      </c>
      <c r="AW38" s="183"/>
    </row>
    <row r="39" spans="1:50" ht="15">
      <c r="A39" s="82"/>
      <c r="B39" s="82"/>
      <c r="C39" s="82"/>
      <c r="D39" s="82"/>
      <c r="E39" s="82" t="s">
        <v>1342</v>
      </c>
      <c r="F39" s="82"/>
      <c r="G39" s="82" t="s">
        <v>106</v>
      </c>
      <c r="H39" s="82" t="s">
        <v>1343</v>
      </c>
      <c r="I39" s="82"/>
      <c r="J39" s="82"/>
      <c r="K39" s="82"/>
      <c r="L39" s="82"/>
      <c r="M39" s="82"/>
      <c r="N39" s="82"/>
      <c r="O39" s="183"/>
      <c r="P39" s="183"/>
      <c r="Q39" s="183"/>
      <c r="R39" s="183"/>
      <c r="S39" s="183"/>
      <c r="T39" s="183"/>
      <c r="U39" s="183"/>
      <c r="V39" s="183"/>
      <c r="W39" s="183"/>
      <c r="X39" s="183"/>
      <c r="Y39" s="183"/>
      <c r="Z39" s="183"/>
      <c r="AA39" s="183"/>
      <c r="AB39" s="183"/>
      <c r="AC39" s="183"/>
      <c r="AD39" s="183"/>
      <c r="AE39" s="183"/>
      <c r="AF39" s="183"/>
      <c r="AG39" s="183"/>
      <c r="AH39" s="183"/>
      <c r="AI39" s="183"/>
      <c r="AJ39" s="183"/>
      <c r="AK39" s="183"/>
      <c r="AL39" s="183"/>
      <c r="AM39" s="183"/>
      <c r="AN39" s="183"/>
      <c r="AO39" s="183"/>
      <c r="AP39" s="183"/>
      <c r="AQ39" s="242"/>
      <c r="AR39" s="475">
        <v>0.49</v>
      </c>
      <c r="AS39" s="475">
        <v>0.49</v>
      </c>
      <c r="AT39" s="475">
        <v>0.48</v>
      </c>
      <c r="AU39" s="475">
        <v>0.48</v>
      </c>
      <c r="AV39" s="475">
        <v>0.48</v>
      </c>
      <c r="AW39" s="183"/>
    </row>
    <row r="40" spans="1:50" ht="15">
      <c r="A40" s="82"/>
      <c r="B40" s="82"/>
      <c r="C40" s="82"/>
      <c r="D40" s="82"/>
      <c r="E40" s="82" t="s">
        <v>1344</v>
      </c>
      <c r="F40" s="82"/>
      <c r="G40" s="82" t="s">
        <v>106</v>
      </c>
      <c r="H40" s="82" t="s">
        <v>1345</v>
      </c>
      <c r="I40" s="82"/>
      <c r="J40" s="82"/>
      <c r="K40" s="82"/>
      <c r="L40" s="82"/>
      <c r="M40" s="82"/>
      <c r="N40" s="82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183"/>
      <c r="AD40" s="183"/>
      <c r="AE40" s="183"/>
      <c r="AF40" s="183"/>
      <c r="AG40" s="183"/>
      <c r="AH40" s="183"/>
      <c r="AI40" s="183"/>
      <c r="AJ40" s="183"/>
      <c r="AK40" s="183"/>
      <c r="AL40" s="183"/>
      <c r="AM40" s="183"/>
      <c r="AN40" s="183"/>
      <c r="AO40" s="183"/>
      <c r="AP40" s="183"/>
      <c r="AQ40" s="242"/>
      <c r="AR40" s="475">
        <v>1.44</v>
      </c>
      <c r="AS40" s="475">
        <v>1.1299999999999999</v>
      </c>
      <c r="AT40" s="475">
        <v>0.31</v>
      </c>
      <c r="AU40" s="475">
        <v>0</v>
      </c>
      <c r="AV40" s="475">
        <v>0</v>
      </c>
      <c r="AW40" s="183"/>
    </row>
    <row r="41" spans="1:50" ht="15">
      <c r="A41" s="82"/>
      <c r="B41" s="82"/>
      <c r="C41" s="82"/>
      <c r="D41" s="82"/>
      <c r="E41" s="82" t="s">
        <v>1346</v>
      </c>
      <c r="F41" s="82"/>
      <c r="G41" s="82" t="s">
        <v>106</v>
      </c>
      <c r="H41" s="82" t="s">
        <v>1347</v>
      </c>
      <c r="I41" s="82"/>
      <c r="J41" s="82"/>
      <c r="K41" s="82"/>
      <c r="L41" s="82"/>
      <c r="M41" s="82"/>
      <c r="N41" s="82"/>
      <c r="O41" s="183"/>
      <c r="P41" s="183"/>
      <c r="Q41" s="183"/>
      <c r="R41" s="183"/>
      <c r="S41" s="183"/>
      <c r="T41" s="183"/>
      <c r="U41" s="183"/>
      <c r="V41" s="183"/>
      <c r="W41" s="183"/>
      <c r="X41" s="183"/>
      <c r="Y41" s="183"/>
      <c r="Z41" s="183"/>
      <c r="AA41" s="183"/>
      <c r="AB41" s="183"/>
      <c r="AC41" s="183"/>
      <c r="AD41" s="183"/>
      <c r="AE41" s="183"/>
      <c r="AF41" s="183"/>
      <c r="AG41" s="183"/>
      <c r="AH41" s="183"/>
      <c r="AI41" s="183"/>
      <c r="AJ41" s="183"/>
      <c r="AK41" s="183"/>
      <c r="AL41" s="183"/>
      <c r="AM41" s="183"/>
      <c r="AN41" s="183"/>
      <c r="AO41" s="183"/>
      <c r="AP41" s="183"/>
      <c r="AQ41" s="242"/>
      <c r="AR41" s="475">
        <v>0</v>
      </c>
      <c r="AS41" s="475">
        <v>0</v>
      </c>
      <c r="AT41" s="475">
        <v>0</v>
      </c>
      <c r="AU41" s="475">
        <v>0</v>
      </c>
      <c r="AV41" s="475">
        <v>0</v>
      </c>
      <c r="AW41" s="183"/>
    </row>
    <row r="42" spans="1:50" ht="15">
      <c r="A42" s="82"/>
      <c r="B42" s="82"/>
      <c r="C42" s="82"/>
      <c r="D42" s="82"/>
      <c r="E42" s="82" t="s">
        <v>1348</v>
      </c>
      <c r="F42" s="82"/>
      <c r="G42" s="82" t="s">
        <v>106</v>
      </c>
      <c r="H42" s="82" t="s">
        <v>1349</v>
      </c>
      <c r="I42" s="82"/>
      <c r="J42" s="82"/>
      <c r="K42" s="82"/>
      <c r="L42" s="82"/>
      <c r="M42" s="82"/>
      <c r="N42" s="82"/>
      <c r="O42" s="183"/>
      <c r="P42" s="183"/>
      <c r="Q42" s="183"/>
      <c r="R42" s="183"/>
      <c r="S42" s="183"/>
      <c r="T42" s="183"/>
      <c r="U42" s="183"/>
      <c r="V42" s="183"/>
      <c r="W42" s="183"/>
      <c r="X42" s="183"/>
      <c r="Y42" s="183"/>
      <c r="Z42" s="183"/>
      <c r="AA42" s="183"/>
      <c r="AB42" s="183"/>
      <c r="AC42" s="183"/>
      <c r="AD42" s="183"/>
      <c r="AE42" s="183"/>
      <c r="AF42" s="183"/>
      <c r="AG42" s="183"/>
      <c r="AH42" s="183"/>
      <c r="AI42" s="183"/>
      <c r="AJ42" s="183"/>
      <c r="AK42" s="183"/>
      <c r="AL42" s="183"/>
      <c r="AM42" s="183"/>
      <c r="AN42" s="183"/>
      <c r="AO42" s="183"/>
      <c r="AP42" s="183"/>
      <c r="AQ42" s="242"/>
      <c r="AR42" s="475">
        <v>0</v>
      </c>
      <c r="AS42" s="475">
        <v>0</v>
      </c>
      <c r="AT42" s="475">
        <v>0</v>
      </c>
      <c r="AU42" s="475">
        <v>0</v>
      </c>
      <c r="AV42" s="475">
        <v>0</v>
      </c>
      <c r="AW42" s="183"/>
    </row>
    <row r="43" spans="1:50" ht="15">
      <c r="A43" s="82"/>
      <c r="B43" s="82"/>
      <c r="C43" s="82"/>
      <c r="D43" s="82"/>
      <c r="E43" s="82" t="s">
        <v>1350</v>
      </c>
      <c r="F43" s="82"/>
      <c r="G43" s="82" t="s">
        <v>106</v>
      </c>
      <c r="H43" s="82" t="s">
        <v>1351</v>
      </c>
      <c r="I43" s="82"/>
      <c r="J43" s="82"/>
      <c r="K43" s="82"/>
      <c r="L43" s="82"/>
      <c r="M43" s="82"/>
      <c r="N43" s="82"/>
      <c r="O43" s="183"/>
      <c r="P43" s="183"/>
      <c r="Q43" s="183"/>
      <c r="R43" s="183"/>
      <c r="S43" s="183"/>
      <c r="T43" s="183"/>
      <c r="U43" s="183"/>
      <c r="V43" s="183"/>
      <c r="W43" s="183"/>
      <c r="X43" s="183"/>
      <c r="Y43" s="183"/>
      <c r="Z43" s="183"/>
      <c r="AA43" s="183"/>
      <c r="AB43" s="183"/>
      <c r="AC43" s="183"/>
      <c r="AD43" s="183"/>
      <c r="AE43" s="183"/>
      <c r="AF43" s="183"/>
      <c r="AG43" s="183"/>
      <c r="AH43" s="183"/>
      <c r="AI43" s="183"/>
      <c r="AJ43" s="183"/>
      <c r="AK43" s="183"/>
      <c r="AL43" s="183"/>
      <c r="AM43" s="183"/>
      <c r="AN43" s="183"/>
      <c r="AO43" s="183"/>
      <c r="AP43" s="183"/>
      <c r="AQ43" s="242"/>
      <c r="AR43" s="475">
        <v>0</v>
      </c>
      <c r="AS43" s="475">
        <v>0</v>
      </c>
      <c r="AT43" s="475">
        <v>0</v>
      </c>
      <c r="AU43" s="475">
        <v>0</v>
      </c>
      <c r="AV43" s="475">
        <v>0</v>
      </c>
      <c r="AW43" s="183"/>
    </row>
    <row r="44" spans="1:50" ht="15">
      <c r="A44" s="82"/>
      <c r="B44" s="82"/>
      <c r="C44" s="82"/>
      <c r="D44" s="82"/>
      <c r="E44" s="82" t="s">
        <v>114</v>
      </c>
      <c r="F44" s="82"/>
      <c r="G44" s="82" t="s">
        <v>106</v>
      </c>
      <c r="H44" s="82" t="s">
        <v>1352</v>
      </c>
      <c r="I44" s="82"/>
      <c r="J44" s="82"/>
      <c r="K44" s="82"/>
      <c r="L44" s="82"/>
      <c r="M44" s="82"/>
      <c r="N44" s="82"/>
      <c r="O44" s="183"/>
      <c r="P44" s="183"/>
      <c r="Q44" s="183"/>
      <c r="R44" s="183"/>
      <c r="S44" s="183"/>
      <c r="T44" s="183"/>
      <c r="U44" s="183"/>
      <c r="V44" s="183"/>
      <c r="W44" s="183"/>
      <c r="X44" s="183"/>
      <c r="Y44" s="183"/>
      <c r="Z44" s="183"/>
      <c r="AA44" s="183"/>
      <c r="AB44" s="183"/>
      <c r="AC44" s="183"/>
      <c r="AD44" s="183"/>
      <c r="AE44" s="183"/>
      <c r="AF44" s="183"/>
      <c r="AG44" s="183"/>
      <c r="AH44" s="183"/>
      <c r="AI44" s="183"/>
      <c r="AJ44" s="183"/>
      <c r="AK44" s="183"/>
      <c r="AL44" s="183"/>
      <c r="AM44" s="183"/>
      <c r="AN44" s="183"/>
      <c r="AO44" s="183"/>
      <c r="AP44" s="183"/>
      <c r="AQ44" s="242"/>
      <c r="AR44" s="475">
        <v>0</v>
      </c>
      <c r="AS44" s="475">
        <v>0</v>
      </c>
      <c r="AT44" s="475">
        <v>0</v>
      </c>
      <c r="AU44" s="475">
        <v>0</v>
      </c>
      <c r="AV44" s="475">
        <v>0</v>
      </c>
      <c r="AW44" s="183"/>
    </row>
    <row r="45" spans="1:50" ht="15">
      <c r="A45" s="82"/>
      <c r="B45" s="82"/>
      <c r="C45" s="82"/>
      <c r="D45" s="82"/>
      <c r="E45" s="82" t="s">
        <v>1353</v>
      </c>
      <c r="F45" s="82"/>
      <c r="G45" s="82" t="s">
        <v>106</v>
      </c>
      <c r="H45" s="82" t="s">
        <v>1354</v>
      </c>
      <c r="I45" s="82"/>
      <c r="J45" s="82"/>
      <c r="K45" s="82"/>
      <c r="L45" s="82"/>
      <c r="M45" s="82"/>
      <c r="N45" s="82"/>
      <c r="O45" s="183"/>
      <c r="P45" s="183"/>
      <c r="Q45" s="183"/>
      <c r="R45" s="183"/>
      <c r="S45" s="183"/>
      <c r="T45" s="183"/>
      <c r="U45" s="183"/>
      <c r="V45" s="183"/>
      <c r="W45" s="183"/>
      <c r="X45" s="183"/>
      <c r="Y45" s="183"/>
      <c r="Z45" s="183"/>
      <c r="AA45" s="183"/>
      <c r="AB45" s="183"/>
      <c r="AC45" s="183"/>
      <c r="AD45" s="183"/>
      <c r="AE45" s="183"/>
      <c r="AF45" s="183"/>
      <c r="AG45" s="183"/>
      <c r="AH45" s="183"/>
      <c r="AI45" s="183"/>
      <c r="AJ45" s="183"/>
      <c r="AK45" s="183"/>
      <c r="AL45" s="183"/>
      <c r="AM45" s="183"/>
      <c r="AN45" s="183"/>
      <c r="AO45" s="183"/>
      <c r="AP45" s="183"/>
      <c r="AQ45" s="242"/>
      <c r="AR45" s="475">
        <v>0</v>
      </c>
      <c r="AS45" s="475">
        <v>0</v>
      </c>
      <c r="AT45" s="475">
        <v>0</v>
      </c>
      <c r="AU45" s="475">
        <v>0</v>
      </c>
      <c r="AV45" s="475">
        <v>0</v>
      </c>
      <c r="AW45" s="183"/>
    </row>
    <row r="46" spans="1:50" ht="15">
      <c r="A46" s="82"/>
      <c r="B46" s="82"/>
      <c r="C46" s="82"/>
      <c r="D46" s="82"/>
      <c r="E46" s="82" t="s">
        <v>1355</v>
      </c>
      <c r="F46" s="82"/>
      <c r="G46" s="82" t="s">
        <v>106</v>
      </c>
      <c r="H46" s="82" t="s">
        <v>115</v>
      </c>
      <c r="I46" s="82"/>
      <c r="J46" s="82"/>
      <c r="K46" s="82"/>
      <c r="L46" s="82"/>
      <c r="M46" s="82"/>
      <c r="N46" s="82"/>
      <c r="O46" s="183"/>
      <c r="P46" s="183"/>
      <c r="Q46" s="183"/>
      <c r="R46" s="183"/>
      <c r="S46" s="183"/>
      <c r="T46" s="183"/>
      <c r="U46" s="183"/>
      <c r="V46" s="183"/>
      <c r="W46" s="183"/>
      <c r="X46" s="183"/>
      <c r="Y46" s="183"/>
      <c r="Z46" s="183"/>
      <c r="AA46" s="183"/>
      <c r="AB46" s="183"/>
      <c r="AC46" s="183"/>
      <c r="AD46" s="183"/>
      <c r="AE46" s="183"/>
      <c r="AF46" s="183"/>
      <c r="AG46" s="183"/>
      <c r="AH46" s="183"/>
      <c r="AI46" s="183"/>
      <c r="AJ46" s="183"/>
      <c r="AK46" s="183"/>
      <c r="AL46" s="183"/>
      <c r="AM46" s="183"/>
      <c r="AN46" s="183"/>
      <c r="AO46" s="183"/>
      <c r="AP46" s="183"/>
      <c r="AQ46" s="242"/>
      <c r="AR46" s="475">
        <v>0</v>
      </c>
      <c r="AS46" s="475">
        <v>0</v>
      </c>
      <c r="AT46" s="475">
        <v>0</v>
      </c>
      <c r="AU46" s="475">
        <v>0</v>
      </c>
      <c r="AV46" s="475">
        <v>0</v>
      </c>
      <c r="AW46" s="183"/>
    </row>
    <row r="47" spans="1:50" ht="15">
      <c r="A47" s="82"/>
      <c r="B47" s="82"/>
      <c r="C47" s="82"/>
      <c r="D47" s="82"/>
      <c r="E47" s="82" t="s">
        <v>1356</v>
      </c>
      <c r="F47" s="82"/>
      <c r="G47" s="82" t="s">
        <v>106</v>
      </c>
      <c r="H47" s="82" t="s">
        <v>1357</v>
      </c>
      <c r="I47" s="82"/>
      <c r="J47" s="82"/>
      <c r="K47" s="82"/>
      <c r="L47" s="82"/>
      <c r="M47" s="82"/>
      <c r="N47" s="82"/>
      <c r="O47" s="183"/>
      <c r="P47" s="183"/>
      <c r="Q47" s="183"/>
      <c r="R47" s="183"/>
      <c r="S47" s="183"/>
      <c r="T47" s="183"/>
      <c r="U47" s="183"/>
      <c r="V47" s="183"/>
      <c r="W47" s="183"/>
      <c r="X47" s="183"/>
      <c r="Y47" s="183"/>
      <c r="Z47" s="183"/>
      <c r="AA47" s="183"/>
      <c r="AB47" s="183"/>
      <c r="AC47" s="183"/>
      <c r="AD47" s="183"/>
      <c r="AE47" s="183"/>
      <c r="AF47" s="183"/>
      <c r="AG47" s="183"/>
      <c r="AH47" s="183"/>
      <c r="AI47" s="183"/>
      <c r="AJ47" s="183"/>
      <c r="AK47" s="183"/>
      <c r="AL47" s="183"/>
      <c r="AM47" s="183"/>
      <c r="AN47" s="183"/>
      <c r="AO47" s="183"/>
      <c r="AP47" s="183"/>
      <c r="AQ47" s="242"/>
      <c r="AR47" s="475">
        <v>0</v>
      </c>
      <c r="AS47" s="475">
        <v>0</v>
      </c>
      <c r="AT47" s="475">
        <v>0</v>
      </c>
      <c r="AU47" s="475">
        <v>0</v>
      </c>
      <c r="AV47" s="475">
        <v>0</v>
      </c>
      <c r="AW47" s="183"/>
    </row>
    <row r="48" spans="1:50" ht="15">
      <c r="A48" s="82"/>
      <c r="B48" s="82"/>
      <c r="C48" s="82"/>
      <c r="D48" s="82"/>
      <c r="E48" s="82" t="s">
        <v>1358</v>
      </c>
      <c r="F48" s="82"/>
      <c r="G48" s="82" t="s">
        <v>106</v>
      </c>
      <c r="H48" s="82" t="s">
        <v>1359</v>
      </c>
      <c r="I48" s="82"/>
      <c r="J48" s="82"/>
      <c r="K48" s="82"/>
      <c r="L48" s="82"/>
      <c r="M48" s="82"/>
      <c r="N48" s="82"/>
      <c r="O48" s="183"/>
      <c r="P48" s="183"/>
      <c r="Q48" s="183"/>
      <c r="R48" s="183"/>
      <c r="S48" s="183"/>
      <c r="T48" s="183"/>
      <c r="U48" s="183"/>
      <c r="V48" s="183"/>
      <c r="W48" s="183"/>
      <c r="X48" s="183"/>
      <c r="Y48" s="183"/>
      <c r="Z48" s="183"/>
      <c r="AA48" s="183"/>
      <c r="AB48" s="183"/>
      <c r="AC48" s="183"/>
      <c r="AD48" s="183"/>
      <c r="AE48" s="183"/>
      <c r="AF48" s="183"/>
      <c r="AG48" s="183"/>
      <c r="AH48" s="183"/>
      <c r="AI48" s="183"/>
      <c r="AJ48" s="183"/>
      <c r="AK48" s="183"/>
      <c r="AL48" s="183"/>
      <c r="AM48" s="183"/>
      <c r="AN48" s="183"/>
      <c r="AO48" s="183"/>
      <c r="AP48" s="183"/>
      <c r="AQ48" s="242"/>
      <c r="AR48" s="475">
        <v>0</v>
      </c>
      <c r="AS48" s="475">
        <v>0</v>
      </c>
      <c r="AT48" s="475">
        <v>0</v>
      </c>
      <c r="AU48" s="475">
        <v>0</v>
      </c>
      <c r="AV48" s="475">
        <v>0</v>
      </c>
      <c r="AW48" s="183"/>
    </row>
    <row r="49" spans="1:49" ht="15">
      <c r="A49" s="82"/>
      <c r="B49" s="82"/>
      <c r="C49" s="82"/>
      <c r="D49" s="82"/>
      <c r="E49" s="82" t="s">
        <v>1360</v>
      </c>
      <c r="F49" s="82"/>
      <c r="G49" s="82" t="s">
        <v>106</v>
      </c>
      <c r="H49" s="82" t="s">
        <v>1361</v>
      </c>
      <c r="I49" s="82"/>
      <c r="J49" s="82"/>
      <c r="K49" s="82"/>
      <c r="L49" s="82"/>
      <c r="M49" s="82"/>
      <c r="N49" s="82"/>
      <c r="O49" s="183"/>
      <c r="P49" s="183"/>
      <c r="Q49" s="183"/>
      <c r="R49" s="183"/>
      <c r="S49" s="183"/>
      <c r="T49" s="183"/>
      <c r="U49" s="183"/>
      <c r="V49" s="183"/>
      <c r="W49" s="183"/>
      <c r="X49" s="183"/>
      <c r="Y49" s="183"/>
      <c r="Z49" s="183"/>
      <c r="AA49" s="183"/>
      <c r="AB49" s="183"/>
      <c r="AC49" s="183"/>
      <c r="AD49" s="183"/>
      <c r="AE49" s="183"/>
      <c r="AF49" s="183"/>
      <c r="AG49" s="183"/>
      <c r="AH49" s="183"/>
      <c r="AI49" s="183"/>
      <c r="AJ49" s="183"/>
      <c r="AK49" s="183"/>
      <c r="AL49" s="183"/>
      <c r="AM49" s="183"/>
      <c r="AN49" s="183"/>
      <c r="AO49" s="183"/>
      <c r="AP49" s="183"/>
      <c r="AQ49" s="242"/>
      <c r="AR49" s="475">
        <v>0</v>
      </c>
      <c r="AS49" s="475">
        <v>0</v>
      </c>
      <c r="AT49" s="475">
        <v>0</v>
      </c>
      <c r="AU49" s="475">
        <v>0</v>
      </c>
      <c r="AV49" s="475">
        <v>0</v>
      </c>
      <c r="AW49" s="183"/>
    </row>
    <row r="50" spans="1:49" ht="15">
      <c r="A50" s="82"/>
      <c r="B50" s="82"/>
      <c r="C50" s="82"/>
      <c r="D50" s="82"/>
      <c r="E50" s="82" t="s">
        <v>1362</v>
      </c>
      <c r="F50" s="82"/>
      <c r="G50" s="82" t="s">
        <v>106</v>
      </c>
      <c r="H50" s="82" t="s">
        <v>1363</v>
      </c>
      <c r="I50" s="82"/>
      <c r="J50" s="82"/>
      <c r="K50" s="82"/>
      <c r="L50" s="82"/>
      <c r="M50" s="82"/>
      <c r="N50" s="82"/>
      <c r="O50" s="183"/>
      <c r="P50" s="183"/>
      <c r="Q50" s="183"/>
      <c r="R50" s="183"/>
      <c r="S50" s="183"/>
      <c r="T50" s="183"/>
      <c r="U50" s="183"/>
      <c r="V50" s="183"/>
      <c r="W50" s="183"/>
      <c r="X50" s="183"/>
      <c r="Y50" s="183"/>
      <c r="Z50" s="183"/>
      <c r="AA50" s="183"/>
      <c r="AB50" s="183"/>
      <c r="AC50" s="183"/>
      <c r="AD50" s="183"/>
      <c r="AE50" s="183"/>
      <c r="AF50" s="183"/>
      <c r="AG50" s="183"/>
      <c r="AH50" s="183"/>
      <c r="AI50" s="183"/>
      <c r="AJ50" s="183"/>
      <c r="AK50" s="183"/>
      <c r="AL50" s="183"/>
      <c r="AM50" s="183"/>
      <c r="AN50" s="183"/>
      <c r="AO50" s="183"/>
      <c r="AP50" s="183"/>
      <c r="AQ50" s="242"/>
      <c r="AR50" s="475">
        <v>0.31</v>
      </c>
      <c r="AS50" s="475">
        <v>0.32</v>
      </c>
      <c r="AT50" s="475">
        <v>0.31</v>
      </c>
      <c r="AU50" s="475">
        <v>0.31</v>
      </c>
      <c r="AV50" s="475">
        <v>0.31</v>
      </c>
      <c r="AW50" s="183"/>
    </row>
    <row r="51" spans="1:49" ht="15">
      <c r="A51" s="82"/>
      <c r="B51" s="82"/>
      <c r="C51" s="82"/>
      <c r="D51" s="82"/>
      <c r="E51" s="82" t="s">
        <v>1364</v>
      </c>
      <c r="F51" s="82"/>
      <c r="G51" s="82" t="s">
        <v>106</v>
      </c>
      <c r="H51" s="82" t="s">
        <v>1365</v>
      </c>
      <c r="I51" s="82"/>
      <c r="J51" s="82"/>
      <c r="K51" s="82"/>
      <c r="L51" s="82"/>
      <c r="M51" s="82"/>
      <c r="N51" s="82"/>
      <c r="O51" s="183"/>
      <c r="P51" s="183"/>
      <c r="Q51" s="183"/>
      <c r="R51" s="183"/>
      <c r="S51" s="183"/>
      <c r="T51" s="183"/>
      <c r="U51" s="183"/>
      <c r="V51" s="183"/>
      <c r="W51" s="183"/>
      <c r="X51" s="183"/>
      <c r="Y51" s="183"/>
      <c r="Z51" s="183"/>
      <c r="AA51" s="183"/>
      <c r="AB51" s="183"/>
      <c r="AC51" s="183"/>
      <c r="AD51" s="183"/>
      <c r="AE51" s="183"/>
      <c r="AF51" s="183"/>
      <c r="AG51" s="183"/>
      <c r="AH51" s="183"/>
      <c r="AI51" s="183"/>
      <c r="AJ51" s="183"/>
      <c r="AK51" s="183"/>
      <c r="AL51" s="183"/>
      <c r="AM51" s="183"/>
      <c r="AN51" s="183"/>
      <c r="AO51" s="183"/>
      <c r="AP51" s="183"/>
      <c r="AQ51" s="242"/>
      <c r="AR51" s="475">
        <v>0</v>
      </c>
      <c r="AS51" s="475">
        <v>0</v>
      </c>
      <c r="AT51" s="475">
        <v>0</v>
      </c>
      <c r="AU51" s="475">
        <v>0</v>
      </c>
      <c r="AV51" s="475">
        <v>0</v>
      </c>
      <c r="AW51" s="183"/>
    </row>
    <row r="52" spans="1:49" ht="15">
      <c r="A52" s="82"/>
      <c r="B52" s="82"/>
      <c r="C52" s="82"/>
      <c r="D52" s="82"/>
      <c r="E52" s="82" t="s">
        <v>1366</v>
      </c>
      <c r="F52" s="82"/>
      <c r="G52" s="82" t="s">
        <v>106</v>
      </c>
      <c r="H52" s="82" t="s">
        <v>1367</v>
      </c>
      <c r="I52" s="82"/>
      <c r="J52" s="82"/>
      <c r="K52" s="82"/>
      <c r="L52" s="82"/>
      <c r="M52" s="82"/>
      <c r="N52" s="82"/>
      <c r="O52" s="183"/>
      <c r="P52" s="183"/>
      <c r="Q52" s="183"/>
      <c r="R52" s="183"/>
      <c r="S52" s="183"/>
      <c r="T52" s="183"/>
      <c r="U52" s="183"/>
      <c r="V52" s="183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242"/>
      <c r="AR52" s="475">
        <v>2.9</v>
      </c>
      <c r="AS52" s="475">
        <v>2.09</v>
      </c>
      <c r="AT52" s="475">
        <v>1.8</v>
      </c>
      <c r="AU52" s="475">
        <v>0</v>
      </c>
      <c r="AV52" s="475">
        <v>0</v>
      </c>
      <c r="AW52" s="183"/>
    </row>
    <row r="53" spans="1:49" ht="15">
      <c r="A53" s="82"/>
      <c r="B53" s="82"/>
      <c r="C53" s="82"/>
      <c r="D53" s="82"/>
      <c r="E53" s="82" t="s">
        <v>1368</v>
      </c>
      <c r="F53" s="82"/>
      <c r="G53" s="82" t="s">
        <v>106</v>
      </c>
      <c r="H53" s="82" t="s">
        <v>1369</v>
      </c>
      <c r="I53" s="82"/>
      <c r="J53" s="82"/>
      <c r="K53" s="82"/>
      <c r="L53" s="82"/>
      <c r="M53" s="82"/>
      <c r="N53" s="82"/>
      <c r="O53" s="183"/>
      <c r="P53" s="183"/>
      <c r="Q53" s="183"/>
      <c r="R53" s="183"/>
      <c r="S53" s="183"/>
      <c r="T53" s="183"/>
      <c r="U53" s="183"/>
      <c r="V53" s="183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242"/>
      <c r="AR53" s="475">
        <v>0</v>
      </c>
      <c r="AS53" s="475">
        <v>0</v>
      </c>
      <c r="AT53" s="475">
        <v>0</v>
      </c>
      <c r="AU53" s="475">
        <v>0</v>
      </c>
      <c r="AV53" s="475">
        <v>0</v>
      </c>
      <c r="AW53" s="183"/>
    </row>
    <row r="54" spans="1:49" ht="15">
      <c r="A54" s="82"/>
      <c r="B54" s="82"/>
      <c r="C54" s="82"/>
      <c r="D54" s="82"/>
      <c r="E54" s="82" t="s">
        <v>1370</v>
      </c>
      <c r="F54" s="82"/>
      <c r="G54" s="82" t="s">
        <v>106</v>
      </c>
      <c r="H54" s="82" t="s">
        <v>1371</v>
      </c>
      <c r="I54" s="82"/>
      <c r="J54" s="82"/>
      <c r="K54" s="82"/>
      <c r="L54" s="82"/>
      <c r="M54" s="82"/>
      <c r="N54" s="82"/>
      <c r="O54" s="183"/>
      <c r="P54" s="183"/>
      <c r="Q54" s="183"/>
      <c r="R54" s="183"/>
      <c r="S54" s="183"/>
      <c r="T54" s="183"/>
      <c r="U54" s="183"/>
      <c r="V54" s="183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242"/>
      <c r="AR54" s="475">
        <v>0.56999999999999995</v>
      </c>
      <c r="AS54" s="475">
        <v>0.82</v>
      </c>
      <c r="AT54" s="475">
        <v>1.05</v>
      </c>
      <c r="AU54" s="475">
        <v>1.04</v>
      </c>
      <c r="AV54" s="475">
        <v>1.46</v>
      </c>
      <c r="AW54" s="183"/>
    </row>
    <row r="55" spans="1:49" ht="15">
      <c r="A55" s="82"/>
      <c r="B55" s="82"/>
      <c r="C55" s="82"/>
      <c r="D55" s="82"/>
      <c r="E55" s="181" t="s">
        <v>1372</v>
      </c>
      <c r="F55" s="82"/>
      <c r="G55" s="82" t="s">
        <v>106</v>
      </c>
      <c r="H55" s="82" t="s">
        <v>1373</v>
      </c>
      <c r="I55" s="82"/>
      <c r="J55" s="82"/>
      <c r="K55" s="82"/>
      <c r="L55" s="82"/>
      <c r="M55" s="82"/>
      <c r="N55" s="82"/>
      <c r="O55" s="183"/>
      <c r="P55" s="183"/>
      <c r="Q55" s="183"/>
      <c r="R55" s="183"/>
      <c r="S55" s="183"/>
      <c r="T55" s="183"/>
      <c r="U55" s="183"/>
      <c r="V55" s="183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242"/>
      <c r="AR55" s="475">
        <v>0</v>
      </c>
      <c r="AS55" s="475">
        <v>0</v>
      </c>
      <c r="AT55" s="475">
        <v>0</v>
      </c>
      <c r="AU55" s="475">
        <v>0</v>
      </c>
      <c r="AV55" s="475">
        <v>0</v>
      </c>
      <c r="AW55" s="183"/>
    </row>
    <row r="56" spans="1:49" ht="15">
      <c r="A56" s="82"/>
      <c r="B56" s="82"/>
      <c r="C56" s="82"/>
      <c r="D56" s="82"/>
      <c r="E56" s="181" t="s">
        <v>1374</v>
      </c>
      <c r="F56" s="82"/>
      <c r="G56" s="82" t="s">
        <v>106</v>
      </c>
      <c r="H56" s="82" t="s">
        <v>1375</v>
      </c>
      <c r="I56" s="82"/>
      <c r="J56" s="82"/>
      <c r="K56" s="82"/>
      <c r="L56" s="82"/>
      <c r="M56" s="82"/>
      <c r="N56" s="82"/>
      <c r="O56" s="183"/>
      <c r="P56" s="183"/>
      <c r="Q56" s="183"/>
      <c r="R56" s="183"/>
      <c r="S56" s="183"/>
      <c r="T56" s="183"/>
      <c r="U56" s="183"/>
      <c r="V56" s="183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242"/>
      <c r="AR56" s="475">
        <v>0.17</v>
      </c>
      <c r="AS56" s="475">
        <v>0.57999999999999996</v>
      </c>
      <c r="AT56" s="475">
        <v>1.5</v>
      </c>
      <c r="AU56" s="475">
        <v>0.2</v>
      </c>
      <c r="AV56" s="475">
        <v>0</v>
      </c>
      <c r="AW56" s="183"/>
    </row>
    <row r="57" spans="1:49" ht="15">
      <c r="A57" s="82"/>
      <c r="B57" s="82"/>
      <c r="C57" s="82"/>
      <c r="D57" s="82"/>
      <c r="E57" s="181" t="s">
        <v>1376</v>
      </c>
      <c r="F57" s="82"/>
      <c r="G57" s="82" t="s">
        <v>106</v>
      </c>
      <c r="H57" s="82" t="s">
        <v>1377</v>
      </c>
      <c r="I57" s="82"/>
      <c r="J57" s="82"/>
      <c r="K57" s="82"/>
      <c r="L57" s="82"/>
      <c r="M57" s="82"/>
      <c r="N57" s="82"/>
      <c r="O57" s="183"/>
      <c r="P57" s="183"/>
      <c r="Q57" s="183"/>
      <c r="R57" s="183"/>
      <c r="S57" s="183"/>
      <c r="T57" s="183"/>
      <c r="U57" s="183"/>
      <c r="V57" s="183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242"/>
      <c r="AR57" s="475">
        <v>0</v>
      </c>
      <c r="AS57" s="475">
        <v>0</v>
      </c>
      <c r="AT57" s="475">
        <v>0</v>
      </c>
      <c r="AU57" s="475">
        <v>0</v>
      </c>
      <c r="AV57" s="475">
        <v>0</v>
      </c>
      <c r="AW57" s="183"/>
    </row>
    <row r="58" spans="1:49" ht="15">
      <c r="A58" s="82"/>
      <c r="B58" s="82"/>
      <c r="C58" s="82"/>
      <c r="D58" s="82"/>
      <c r="E58" s="181" t="s">
        <v>1378</v>
      </c>
      <c r="F58" s="82"/>
      <c r="G58" s="82" t="s">
        <v>106</v>
      </c>
      <c r="H58" s="82" t="s">
        <v>1379</v>
      </c>
      <c r="I58" s="82"/>
      <c r="J58" s="82"/>
      <c r="K58" s="82"/>
      <c r="L58" s="82"/>
      <c r="M58" s="82"/>
      <c r="N58" s="82"/>
      <c r="O58" s="183"/>
      <c r="P58" s="183"/>
      <c r="Q58" s="183"/>
      <c r="R58" s="183"/>
      <c r="S58" s="183"/>
      <c r="T58" s="183"/>
      <c r="U58" s="183"/>
      <c r="V58" s="183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242"/>
      <c r="AR58" s="475">
        <v>0</v>
      </c>
      <c r="AS58" s="475">
        <v>0</v>
      </c>
      <c r="AT58" s="475">
        <v>0</v>
      </c>
      <c r="AU58" s="475">
        <v>0</v>
      </c>
      <c r="AV58" s="475">
        <v>0</v>
      </c>
      <c r="AW58" s="183"/>
    </row>
    <row r="59" spans="1:49" ht="15">
      <c r="A59" s="82"/>
      <c r="B59" s="82"/>
      <c r="C59" s="82"/>
      <c r="D59" s="82"/>
      <c r="E59" s="181" t="s">
        <v>1380</v>
      </c>
      <c r="F59" s="82"/>
      <c r="G59" s="82" t="s">
        <v>106</v>
      </c>
      <c r="H59" s="82" t="s">
        <v>1381</v>
      </c>
      <c r="I59" s="82"/>
      <c r="J59" s="82"/>
      <c r="K59" s="82"/>
      <c r="L59" s="82"/>
      <c r="M59" s="82"/>
      <c r="N59" s="82"/>
      <c r="O59" s="183"/>
      <c r="P59" s="183"/>
      <c r="Q59" s="183"/>
      <c r="R59" s="183"/>
      <c r="S59" s="183"/>
      <c r="T59" s="183"/>
      <c r="U59" s="183"/>
      <c r="V59" s="183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242"/>
      <c r="AR59" s="475">
        <v>0</v>
      </c>
      <c r="AS59" s="475">
        <v>0</v>
      </c>
      <c r="AT59" s="475">
        <v>0</v>
      </c>
      <c r="AU59" s="475">
        <v>0</v>
      </c>
      <c r="AV59" s="475">
        <v>0</v>
      </c>
      <c r="AW59" s="183"/>
    </row>
    <row r="60" spans="1:49" ht="15">
      <c r="A60" s="82"/>
      <c r="B60" s="82"/>
      <c r="C60" s="82"/>
      <c r="D60" s="82"/>
      <c r="E60" s="181" t="s">
        <v>1382</v>
      </c>
      <c r="F60" s="82"/>
      <c r="G60" s="82" t="s">
        <v>106</v>
      </c>
      <c r="H60" s="82" t="s">
        <v>1383</v>
      </c>
      <c r="I60" s="82"/>
      <c r="J60" s="82"/>
      <c r="K60" s="82"/>
      <c r="L60" s="82"/>
      <c r="M60" s="82"/>
      <c r="N60" s="82"/>
      <c r="O60" s="183"/>
      <c r="P60" s="183"/>
      <c r="Q60" s="183"/>
      <c r="R60" s="183"/>
      <c r="S60" s="183"/>
      <c r="T60" s="183"/>
      <c r="U60" s="183"/>
      <c r="V60" s="183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242"/>
      <c r="AR60" s="475">
        <v>0</v>
      </c>
      <c r="AS60" s="475">
        <v>0</v>
      </c>
      <c r="AT60" s="475">
        <v>0</v>
      </c>
      <c r="AU60" s="475">
        <v>0</v>
      </c>
      <c r="AV60" s="475">
        <v>0</v>
      </c>
      <c r="AW60" s="183"/>
    </row>
    <row r="61" spans="1:49" ht="15">
      <c r="A61" s="82"/>
      <c r="B61" s="82"/>
      <c r="C61" s="82"/>
      <c r="D61" s="82"/>
      <c r="E61" s="181" t="s">
        <v>1384</v>
      </c>
      <c r="F61" s="82"/>
      <c r="G61" s="82" t="s">
        <v>106</v>
      </c>
      <c r="H61" s="82" t="s">
        <v>1385</v>
      </c>
      <c r="I61" s="82"/>
      <c r="J61" s="82"/>
      <c r="K61" s="82"/>
      <c r="L61" s="82"/>
      <c r="M61" s="82"/>
      <c r="N61" s="82"/>
      <c r="O61" s="183"/>
      <c r="P61" s="183"/>
      <c r="Q61" s="183"/>
      <c r="R61" s="183"/>
      <c r="S61" s="183"/>
      <c r="T61" s="183"/>
      <c r="U61" s="183"/>
      <c r="V61" s="183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242"/>
      <c r="AR61" s="475">
        <v>0</v>
      </c>
      <c r="AS61" s="475">
        <v>0</v>
      </c>
      <c r="AT61" s="475">
        <v>0</v>
      </c>
      <c r="AU61" s="475">
        <v>0</v>
      </c>
      <c r="AV61" s="475">
        <v>0</v>
      </c>
      <c r="AW61" s="183"/>
    </row>
    <row r="62" spans="1:49" ht="15">
      <c r="A62" s="82"/>
      <c r="B62" s="82"/>
      <c r="C62" s="82"/>
      <c r="D62" s="82"/>
      <c r="E62" s="181" t="s">
        <v>1386</v>
      </c>
      <c r="F62" s="82"/>
      <c r="G62" s="82" t="s">
        <v>106</v>
      </c>
      <c r="H62" s="82" t="s">
        <v>1387</v>
      </c>
      <c r="I62" s="82"/>
      <c r="J62" s="82"/>
      <c r="K62" s="82"/>
      <c r="L62" s="82"/>
      <c r="M62" s="82"/>
      <c r="N62" s="82"/>
      <c r="O62" s="183"/>
      <c r="P62" s="183"/>
      <c r="Q62" s="183"/>
      <c r="R62" s="183"/>
      <c r="S62" s="183"/>
      <c r="T62" s="183"/>
      <c r="U62" s="183"/>
      <c r="V62" s="183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242"/>
      <c r="AR62" s="475">
        <v>0</v>
      </c>
      <c r="AS62" s="475">
        <v>0</v>
      </c>
      <c r="AT62" s="475">
        <v>0</v>
      </c>
      <c r="AU62" s="475">
        <v>0</v>
      </c>
      <c r="AV62" s="475">
        <v>0</v>
      </c>
      <c r="AW62" s="183"/>
    </row>
    <row r="63" spans="1:49" ht="15">
      <c r="A63" s="82"/>
      <c r="B63" s="82"/>
      <c r="C63" s="82"/>
      <c r="D63" s="82"/>
      <c r="E63" s="181" t="s">
        <v>1388</v>
      </c>
      <c r="F63" s="82"/>
      <c r="G63" s="82" t="s">
        <v>106</v>
      </c>
      <c r="H63" s="82" t="s">
        <v>1389</v>
      </c>
      <c r="I63" s="82"/>
      <c r="J63" s="82"/>
      <c r="K63" s="82"/>
      <c r="L63" s="82"/>
      <c r="M63" s="82"/>
      <c r="N63" s="82"/>
      <c r="O63" s="183"/>
      <c r="P63" s="183"/>
      <c r="Q63" s="183"/>
      <c r="R63" s="183"/>
      <c r="S63" s="183"/>
      <c r="T63" s="183"/>
      <c r="U63" s="183"/>
      <c r="V63" s="183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242"/>
      <c r="AR63" s="475">
        <v>0</v>
      </c>
      <c r="AS63" s="475">
        <v>0</v>
      </c>
      <c r="AT63" s="475">
        <v>0</v>
      </c>
      <c r="AU63" s="475">
        <v>0</v>
      </c>
      <c r="AV63" s="475">
        <v>0</v>
      </c>
      <c r="AW63" s="183"/>
    </row>
    <row r="64" spans="1:49" ht="15">
      <c r="A64" s="82"/>
      <c r="B64" s="82"/>
      <c r="C64" s="82"/>
      <c r="D64" s="82"/>
      <c r="E64" s="181">
        <v>0</v>
      </c>
      <c r="F64" s="82"/>
      <c r="G64" s="82" t="s">
        <v>106</v>
      </c>
      <c r="H64" s="82"/>
      <c r="I64" s="82"/>
      <c r="J64" s="82"/>
      <c r="K64" s="82"/>
      <c r="L64" s="82"/>
      <c r="M64" s="82"/>
      <c r="N64" s="82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242"/>
      <c r="AR64" s="475">
        <v>0</v>
      </c>
      <c r="AS64" s="475">
        <v>0</v>
      </c>
      <c r="AT64" s="475">
        <v>0</v>
      </c>
      <c r="AU64" s="475">
        <v>0</v>
      </c>
      <c r="AV64" s="475">
        <v>0</v>
      </c>
      <c r="AW64" s="183"/>
    </row>
    <row r="65" spans="1:49" ht="15">
      <c r="A65" s="82"/>
      <c r="B65" s="82"/>
      <c r="C65" s="82"/>
      <c r="D65" s="82"/>
      <c r="E65" s="181">
        <v>0</v>
      </c>
      <c r="F65" s="82"/>
      <c r="G65" s="82" t="s">
        <v>106</v>
      </c>
      <c r="H65" s="82"/>
      <c r="I65" s="82"/>
      <c r="J65" s="82"/>
      <c r="K65" s="82"/>
      <c r="L65" s="82"/>
      <c r="M65" s="82"/>
      <c r="N65" s="82"/>
      <c r="O65" s="183"/>
      <c r="P65" s="183"/>
      <c r="Q65" s="183"/>
      <c r="R65" s="183"/>
      <c r="S65" s="183"/>
      <c r="T65" s="183"/>
      <c r="U65" s="183"/>
      <c r="V65" s="183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242"/>
      <c r="AR65" s="475">
        <v>0</v>
      </c>
      <c r="AS65" s="475">
        <v>0</v>
      </c>
      <c r="AT65" s="475">
        <v>0</v>
      </c>
      <c r="AU65" s="475">
        <v>0</v>
      </c>
      <c r="AV65" s="475">
        <v>0</v>
      </c>
      <c r="AW65" s="183"/>
    </row>
    <row r="66" spans="1:49" ht="15">
      <c r="A66" s="82"/>
      <c r="B66" s="82"/>
      <c r="C66" s="82"/>
      <c r="D66" s="82"/>
      <c r="E66" s="181">
        <v>0</v>
      </c>
      <c r="F66" s="82"/>
      <c r="G66" s="82" t="s">
        <v>106</v>
      </c>
      <c r="H66" s="82"/>
      <c r="I66" s="82"/>
      <c r="J66" s="82"/>
      <c r="K66" s="82"/>
      <c r="L66" s="82"/>
      <c r="M66" s="82"/>
      <c r="N66" s="82"/>
      <c r="O66" s="183"/>
      <c r="P66" s="183"/>
      <c r="Q66" s="183"/>
      <c r="R66" s="183"/>
      <c r="S66" s="183"/>
      <c r="T66" s="183"/>
      <c r="U66" s="183"/>
      <c r="V66" s="183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242"/>
      <c r="AR66" s="475">
        <v>0</v>
      </c>
      <c r="AS66" s="475">
        <v>0</v>
      </c>
      <c r="AT66" s="475">
        <v>0</v>
      </c>
      <c r="AU66" s="475">
        <v>0</v>
      </c>
      <c r="AV66" s="475">
        <v>0</v>
      </c>
      <c r="AW66" s="183"/>
    </row>
    <row r="67" spans="1:49" ht="15">
      <c r="A67" s="82"/>
      <c r="B67" s="82"/>
      <c r="C67" s="82"/>
      <c r="D67" s="82"/>
      <c r="E67" s="181">
        <v>0</v>
      </c>
      <c r="F67" s="82"/>
      <c r="G67" s="82" t="s">
        <v>106</v>
      </c>
      <c r="H67" s="82"/>
      <c r="I67" s="82"/>
      <c r="J67" s="82"/>
      <c r="K67" s="82"/>
      <c r="L67" s="82"/>
      <c r="M67" s="82"/>
      <c r="N67" s="82"/>
      <c r="O67" s="183"/>
      <c r="P67" s="183"/>
      <c r="Q67" s="183"/>
      <c r="R67" s="183"/>
      <c r="S67" s="183"/>
      <c r="T67" s="183"/>
      <c r="U67" s="183"/>
      <c r="V67" s="183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242"/>
      <c r="AR67" s="475">
        <v>0</v>
      </c>
      <c r="AS67" s="475">
        <v>0</v>
      </c>
      <c r="AT67" s="475">
        <v>0</v>
      </c>
      <c r="AU67" s="475">
        <v>0</v>
      </c>
      <c r="AV67" s="475">
        <v>0</v>
      </c>
      <c r="AW67" s="183"/>
    </row>
    <row r="68" spans="1:49" ht="15">
      <c r="A68" s="82"/>
      <c r="B68" s="82"/>
      <c r="C68" s="82"/>
      <c r="D68" s="82"/>
      <c r="E68" s="181">
        <v>0</v>
      </c>
      <c r="F68" s="82"/>
      <c r="G68" s="82" t="s">
        <v>106</v>
      </c>
      <c r="H68" s="82"/>
      <c r="I68" s="82"/>
      <c r="J68" s="82"/>
      <c r="K68" s="82"/>
      <c r="L68" s="82"/>
      <c r="M68" s="82"/>
      <c r="N68" s="82"/>
      <c r="O68" s="183"/>
      <c r="P68" s="183"/>
      <c r="Q68" s="183"/>
      <c r="R68" s="183"/>
      <c r="S68" s="183"/>
      <c r="T68" s="183"/>
      <c r="U68" s="183"/>
      <c r="V68" s="183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242"/>
      <c r="AR68" s="475">
        <v>0</v>
      </c>
      <c r="AS68" s="475">
        <v>0</v>
      </c>
      <c r="AT68" s="475">
        <v>0</v>
      </c>
      <c r="AU68" s="475">
        <v>0</v>
      </c>
      <c r="AV68" s="475">
        <v>0</v>
      </c>
      <c r="AW68" s="183"/>
    </row>
    <row r="69" spans="1:49" ht="15">
      <c r="A69" s="82"/>
      <c r="B69" s="82"/>
      <c r="C69" s="82"/>
      <c r="D69" s="82"/>
      <c r="E69" s="181">
        <v>0</v>
      </c>
      <c r="F69" s="82"/>
      <c r="G69" s="82" t="s">
        <v>106</v>
      </c>
      <c r="H69" s="82"/>
      <c r="I69" s="82"/>
      <c r="J69" s="82"/>
      <c r="K69" s="82"/>
      <c r="L69" s="82"/>
      <c r="M69" s="82"/>
      <c r="N69" s="82"/>
      <c r="O69" s="183"/>
      <c r="P69" s="183"/>
      <c r="Q69" s="183"/>
      <c r="R69" s="183"/>
      <c r="S69" s="183"/>
      <c r="T69" s="183"/>
      <c r="U69" s="183"/>
      <c r="V69" s="183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242"/>
      <c r="AR69" s="475">
        <v>0</v>
      </c>
      <c r="AS69" s="475">
        <v>0</v>
      </c>
      <c r="AT69" s="475">
        <v>0</v>
      </c>
      <c r="AU69" s="475">
        <v>0</v>
      </c>
      <c r="AV69" s="475">
        <v>0</v>
      </c>
      <c r="AW69" s="183"/>
    </row>
    <row r="70" spans="1:49" ht="15">
      <c r="A70" s="82"/>
      <c r="B70" s="82"/>
      <c r="C70" s="82"/>
      <c r="D70" s="82"/>
      <c r="E70" s="181">
        <v>0</v>
      </c>
      <c r="F70" s="82"/>
      <c r="G70" s="82" t="s">
        <v>106</v>
      </c>
      <c r="H70" s="82"/>
      <c r="I70" s="82"/>
      <c r="J70" s="82"/>
      <c r="K70" s="82"/>
      <c r="L70" s="82"/>
      <c r="M70" s="82"/>
      <c r="N70" s="82"/>
      <c r="O70" s="183"/>
      <c r="P70" s="183"/>
      <c r="Q70" s="183"/>
      <c r="R70" s="183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242"/>
      <c r="AR70" s="475">
        <v>0</v>
      </c>
      <c r="AS70" s="475">
        <v>0</v>
      </c>
      <c r="AT70" s="475">
        <v>0</v>
      </c>
      <c r="AU70" s="475">
        <v>0</v>
      </c>
      <c r="AV70" s="475">
        <v>0</v>
      </c>
      <c r="AW70" s="183"/>
    </row>
    <row r="71" spans="1:49" ht="15">
      <c r="A71" s="82"/>
      <c r="B71" s="82"/>
      <c r="C71" s="82"/>
      <c r="D71" s="82"/>
      <c r="E71" s="181">
        <v>0</v>
      </c>
      <c r="F71" s="82"/>
      <c r="G71" s="82" t="s">
        <v>106</v>
      </c>
      <c r="H71" s="82"/>
      <c r="I71" s="82"/>
      <c r="J71" s="82"/>
      <c r="K71" s="82"/>
      <c r="L71" s="82"/>
      <c r="M71" s="82"/>
      <c r="N71" s="82"/>
      <c r="O71" s="183"/>
      <c r="P71" s="183"/>
      <c r="Q71" s="183"/>
      <c r="R71" s="183"/>
      <c r="S71" s="183"/>
      <c r="T71" s="183"/>
      <c r="U71" s="183"/>
      <c r="V71" s="183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242"/>
      <c r="AR71" s="475">
        <v>0</v>
      </c>
      <c r="AS71" s="475">
        <v>0</v>
      </c>
      <c r="AT71" s="475">
        <v>0</v>
      </c>
      <c r="AU71" s="475">
        <v>0</v>
      </c>
      <c r="AV71" s="475">
        <v>0</v>
      </c>
      <c r="AW71" s="183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3"/>
      <c r="P72" s="183"/>
      <c r="Q72" s="183"/>
      <c r="R72" s="183"/>
      <c r="S72" s="183"/>
      <c r="T72" s="183"/>
      <c r="U72" s="183"/>
      <c r="V72" s="183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242"/>
      <c r="AR72" s="145"/>
      <c r="AS72" s="183"/>
      <c r="AT72" s="183"/>
      <c r="AU72" s="183"/>
      <c r="AV72" s="183"/>
      <c r="AW72" s="183"/>
    </row>
    <row r="73" spans="1:49" ht="75">
      <c r="A73" s="82"/>
      <c r="B73" s="82"/>
      <c r="C73" s="82"/>
      <c r="D73" s="350" t="s">
        <v>116</v>
      </c>
      <c r="E73" s="350"/>
      <c r="F73" s="82"/>
      <c r="G73" s="82"/>
      <c r="H73" s="82"/>
      <c r="I73" s="82"/>
      <c r="J73" s="82"/>
      <c r="K73" s="82"/>
      <c r="L73" s="82"/>
      <c r="M73" s="82"/>
      <c r="N73" s="82"/>
      <c r="O73" s="183"/>
      <c r="P73" s="183"/>
      <c r="Q73" s="183"/>
      <c r="R73" s="183"/>
      <c r="S73" s="183"/>
      <c r="T73" s="183"/>
      <c r="U73" s="183"/>
      <c r="V73" s="183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494" t="s">
        <v>117</v>
      </c>
      <c r="AK73" s="494"/>
      <c r="AL73" s="494" t="s">
        <v>118</v>
      </c>
      <c r="AM73" s="494" t="s">
        <v>119</v>
      </c>
      <c r="AN73" s="494"/>
      <c r="AO73" s="494" t="s">
        <v>120</v>
      </c>
      <c r="AP73" s="494" t="s">
        <v>121</v>
      </c>
      <c r="AQ73" s="495" t="s">
        <v>122</v>
      </c>
      <c r="AR73" s="496" t="s">
        <v>123</v>
      </c>
      <c r="AS73" s="494" t="s">
        <v>124</v>
      </c>
      <c r="AT73" s="494" t="s">
        <v>125</v>
      </c>
      <c r="AU73" s="494" t="s">
        <v>126</v>
      </c>
      <c r="AV73" s="494" t="s">
        <v>22</v>
      </c>
      <c r="AW73" s="183"/>
    </row>
    <row r="74" spans="1:49" ht="15">
      <c r="A74" s="82"/>
      <c r="B74" s="82"/>
      <c r="C74" s="82"/>
      <c r="D74" s="82"/>
      <c r="E74" s="82" t="s">
        <v>1313</v>
      </c>
      <c r="F74" s="82"/>
      <c r="G74" s="82" t="s">
        <v>127</v>
      </c>
      <c r="H74" s="82"/>
      <c r="I74" s="82"/>
      <c r="J74" s="82"/>
      <c r="K74" s="82"/>
      <c r="L74" s="82"/>
      <c r="M74" s="82"/>
      <c r="N74" s="82"/>
      <c r="O74" s="183"/>
      <c r="P74" s="183"/>
      <c r="Q74" s="183"/>
      <c r="R74" s="183"/>
      <c r="S74" s="183"/>
      <c r="T74" s="183"/>
      <c r="U74" s="183"/>
      <c r="V74" s="183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416" t="s">
        <v>1304</v>
      </c>
      <c r="AK74" s="320"/>
      <c r="AL74" s="416">
        <v>0</v>
      </c>
      <c r="AM74" s="527">
        <v>1</v>
      </c>
      <c r="AN74" s="320"/>
      <c r="AO74" s="262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3076711877436714</v>
      </c>
      <c r="AP74" s="262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9022019658448189</v>
      </c>
      <c r="AQ74" s="493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444236999615615</v>
      </c>
      <c r="AR74" s="262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6.7431772005930479E-2</v>
      </c>
      <c r="AS74" s="262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5.3308439953874034E-2</v>
      </c>
      <c r="AT74" s="262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9315798143978908E-2</v>
      </c>
      <c r="AU74" s="262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29451430454121136</v>
      </c>
      <c r="AV74" s="262">
        <f>SUM(AO74:AU74)</f>
        <v>1</v>
      </c>
      <c r="AW74" s="183"/>
    </row>
    <row r="75" spans="1:49" ht="15">
      <c r="A75" s="82"/>
      <c r="B75" s="82"/>
      <c r="C75" s="82"/>
      <c r="D75" s="82"/>
      <c r="E75" s="82" t="s">
        <v>1315</v>
      </c>
      <c r="F75" s="82"/>
      <c r="G75" s="82" t="s">
        <v>127</v>
      </c>
      <c r="H75" s="82"/>
      <c r="I75" s="82"/>
      <c r="J75" s="82"/>
      <c r="K75" s="82"/>
      <c r="L75" s="82"/>
      <c r="M75" s="82"/>
      <c r="N75" s="82"/>
      <c r="O75" s="183"/>
      <c r="P75" s="183"/>
      <c r="Q75" s="183"/>
      <c r="R75" s="183"/>
      <c r="S75" s="183"/>
      <c r="T75" s="183"/>
      <c r="U75" s="183"/>
      <c r="V75" s="183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416" t="s">
        <v>1304</v>
      </c>
      <c r="AK75" s="320"/>
      <c r="AL75" s="416">
        <v>0</v>
      </c>
      <c r="AM75" s="527">
        <v>2</v>
      </c>
      <c r="AN75" s="320"/>
      <c r="AO75" s="262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3984808047628821</v>
      </c>
      <c r="AP75" s="262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6.015191952371176E-2</v>
      </c>
      <c r="AQ75" s="493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2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2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2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2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2">
        <f t="shared" ref="AV75:AV121" si="0">SUM(AO75:AU75)</f>
        <v>1</v>
      </c>
      <c r="AW75" s="183"/>
    </row>
    <row r="76" spans="1:49" ht="15">
      <c r="A76" s="82"/>
      <c r="B76" s="82"/>
      <c r="C76" s="82"/>
      <c r="D76" s="82"/>
      <c r="E76" s="82" t="s">
        <v>1316</v>
      </c>
      <c r="F76" s="82"/>
      <c r="G76" s="82" t="s">
        <v>127</v>
      </c>
      <c r="H76" s="82"/>
      <c r="I76" s="82"/>
      <c r="J76" s="82"/>
      <c r="K76" s="82"/>
      <c r="L76" s="82"/>
      <c r="M76" s="82"/>
      <c r="N76" s="82"/>
      <c r="O76" s="183"/>
      <c r="P76" s="183"/>
      <c r="Q76" s="183"/>
      <c r="R76" s="183"/>
      <c r="S76" s="183"/>
      <c r="T76" s="183"/>
      <c r="U76" s="183"/>
      <c r="V76" s="183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416" t="s">
        <v>1390</v>
      </c>
      <c r="AK76" s="320"/>
      <c r="AL76" s="416" t="s">
        <v>1391</v>
      </c>
      <c r="AM76" s="527">
        <v>2</v>
      </c>
      <c r="AN76" s="320"/>
      <c r="AO76" s="409">
        <v>0</v>
      </c>
      <c r="AP76" s="409">
        <v>1</v>
      </c>
      <c r="AQ76" s="455">
        <v>0</v>
      </c>
      <c r="AR76" s="409">
        <v>0</v>
      </c>
      <c r="AS76" s="409">
        <v>0</v>
      </c>
      <c r="AT76" s="409">
        <v>0</v>
      </c>
      <c r="AU76" s="409">
        <v>0</v>
      </c>
      <c r="AV76" s="262">
        <f t="shared" si="0"/>
        <v>1</v>
      </c>
      <c r="AW76" s="183"/>
    </row>
    <row r="77" spans="1:49" ht="15">
      <c r="A77" s="82"/>
      <c r="B77" s="82"/>
      <c r="C77" s="82"/>
      <c r="D77" s="82"/>
      <c r="E77" s="82" t="s">
        <v>1318</v>
      </c>
      <c r="F77" s="82"/>
      <c r="G77" s="82" t="s">
        <v>127</v>
      </c>
      <c r="H77" s="82"/>
      <c r="I77" s="82"/>
      <c r="J77" s="82"/>
      <c r="K77" s="82"/>
      <c r="L77" s="82"/>
      <c r="M77" s="82"/>
      <c r="N77" s="82"/>
      <c r="O77" s="183"/>
      <c r="P77" s="183"/>
      <c r="Q77" s="183"/>
      <c r="R77" s="183"/>
      <c r="S77" s="183"/>
      <c r="T77" s="183"/>
      <c r="U77" s="183"/>
      <c r="V77" s="183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416" t="s">
        <v>1390</v>
      </c>
      <c r="AK77" s="320"/>
      <c r="AL77" s="416" t="s">
        <v>1391</v>
      </c>
      <c r="AM77" s="527">
        <v>2</v>
      </c>
      <c r="AN77" s="320"/>
      <c r="AO77" s="409">
        <v>0</v>
      </c>
      <c r="AP77" s="409">
        <v>0</v>
      </c>
      <c r="AQ77" s="455">
        <v>0</v>
      </c>
      <c r="AR77" s="409">
        <v>0</v>
      </c>
      <c r="AS77" s="409">
        <v>0</v>
      </c>
      <c r="AT77" s="409">
        <v>0</v>
      </c>
      <c r="AU77" s="409">
        <v>1</v>
      </c>
      <c r="AV77" s="262">
        <f t="shared" si="0"/>
        <v>1</v>
      </c>
      <c r="AW77" s="183"/>
    </row>
    <row r="78" spans="1:49" ht="15">
      <c r="A78" s="82"/>
      <c r="B78" s="82"/>
      <c r="C78" s="82"/>
      <c r="D78" s="82"/>
      <c r="E78" s="82" t="s">
        <v>1320</v>
      </c>
      <c r="F78" s="82"/>
      <c r="G78" s="82" t="s">
        <v>127</v>
      </c>
      <c r="H78" s="82"/>
      <c r="I78" s="82"/>
      <c r="J78" s="82"/>
      <c r="K78" s="82"/>
      <c r="L78" s="82"/>
      <c r="M78" s="82"/>
      <c r="N78" s="82"/>
      <c r="O78" s="183"/>
      <c r="P78" s="183"/>
      <c r="Q78" s="183"/>
      <c r="R78" s="183"/>
      <c r="S78" s="183"/>
      <c r="T78" s="183"/>
      <c r="U78" s="183"/>
      <c r="V78" s="183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416" t="s">
        <v>1390</v>
      </c>
      <c r="AK78" s="320"/>
      <c r="AL78" s="416" t="s">
        <v>1391</v>
      </c>
      <c r="AM78" s="527">
        <v>2</v>
      </c>
      <c r="AN78" s="320"/>
      <c r="AO78" s="409">
        <v>0</v>
      </c>
      <c r="AP78" s="409">
        <v>1</v>
      </c>
      <c r="AQ78" s="455">
        <v>0</v>
      </c>
      <c r="AR78" s="409">
        <v>0</v>
      </c>
      <c r="AS78" s="409">
        <v>0</v>
      </c>
      <c r="AT78" s="409">
        <v>0</v>
      </c>
      <c r="AU78" s="409">
        <v>0</v>
      </c>
      <c r="AV78" s="262">
        <f t="shared" si="0"/>
        <v>1</v>
      </c>
      <c r="AW78" s="183"/>
    </row>
    <row r="79" spans="1:49" ht="15">
      <c r="A79" s="82"/>
      <c r="B79" s="82"/>
      <c r="C79" s="82"/>
      <c r="D79" s="82"/>
      <c r="E79" s="82" t="s">
        <v>1322</v>
      </c>
      <c r="F79" s="82"/>
      <c r="G79" s="82" t="s">
        <v>127</v>
      </c>
      <c r="H79" s="82"/>
      <c r="I79" s="82"/>
      <c r="J79" s="82"/>
      <c r="K79" s="82"/>
      <c r="L79" s="82"/>
      <c r="M79" s="82"/>
      <c r="N79" s="82"/>
      <c r="O79" s="183"/>
      <c r="P79" s="183"/>
      <c r="Q79" s="183"/>
      <c r="R79" s="183"/>
      <c r="S79" s="183"/>
      <c r="T79" s="183"/>
      <c r="U79" s="183"/>
      <c r="V79" s="183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416" t="s">
        <v>1390</v>
      </c>
      <c r="AK79" s="320"/>
      <c r="AL79" s="416" t="s">
        <v>1391</v>
      </c>
      <c r="AM79" s="527">
        <v>2</v>
      </c>
      <c r="AN79" s="320"/>
      <c r="AO79" s="409">
        <v>1</v>
      </c>
      <c r="AP79" s="409">
        <v>0</v>
      </c>
      <c r="AQ79" s="455">
        <v>0</v>
      </c>
      <c r="AR79" s="409">
        <v>0</v>
      </c>
      <c r="AS79" s="409">
        <v>0</v>
      </c>
      <c r="AT79" s="409">
        <v>0</v>
      </c>
      <c r="AU79" s="409">
        <v>0</v>
      </c>
      <c r="AV79" s="262">
        <f t="shared" si="0"/>
        <v>1</v>
      </c>
      <c r="AW79" s="183"/>
    </row>
    <row r="80" spans="1:49" ht="15">
      <c r="A80" s="82"/>
      <c r="B80" s="82"/>
      <c r="C80" s="82"/>
      <c r="D80" s="82"/>
      <c r="E80" s="82" t="s">
        <v>1324</v>
      </c>
      <c r="F80" s="82"/>
      <c r="G80" s="82" t="s">
        <v>127</v>
      </c>
      <c r="H80" s="82"/>
      <c r="I80" s="82"/>
      <c r="J80" s="82"/>
      <c r="K80" s="82"/>
      <c r="L80" s="82"/>
      <c r="M80" s="82"/>
      <c r="N80" s="82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416" t="s">
        <v>1390</v>
      </c>
      <c r="AK80" s="320"/>
      <c r="AL80" s="416" t="s">
        <v>1391</v>
      </c>
      <c r="AM80" s="527">
        <v>2</v>
      </c>
      <c r="AN80" s="320"/>
      <c r="AO80" s="409">
        <v>0</v>
      </c>
      <c r="AP80" s="409">
        <v>0</v>
      </c>
      <c r="AQ80" s="455">
        <v>1</v>
      </c>
      <c r="AR80" s="409">
        <v>0</v>
      </c>
      <c r="AS80" s="409">
        <v>0</v>
      </c>
      <c r="AT80" s="409">
        <v>0</v>
      </c>
      <c r="AU80" s="409">
        <v>0</v>
      </c>
      <c r="AV80" s="262">
        <f t="shared" si="0"/>
        <v>1</v>
      </c>
      <c r="AW80" s="183"/>
    </row>
    <row r="81" spans="1:49" ht="15">
      <c r="A81" s="82"/>
      <c r="B81" s="82"/>
      <c r="C81" s="82"/>
      <c r="D81" s="82"/>
      <c r="E81" s="82" t="s">
        <v>1326</v>
      </c>
      <c r="F81" s="82"/>
      <c r="G81" s="82" t="s">
        <v>127</v>
      </c>
      <c r="H81" s="82"/>
      <c r="I81" s="82"/>
      <c r="J81" s="82"/>
      <c r="K81" s="82"/>
      <c r="L81" s="82"/>
      <c r="M81" s="82"/>
      <c r="N81" s="82"/>
      <c r="O81" s="183"/>
      <c r="P81" s="183"/>
      <c r="Q81" s="183"/>
      <c r="R81" s="183"/>
      <c r="S81" s="183"/>
      <c r="T81" s="183"/>
      <c r="U81" s="183"/>
      <c r="V81" s="183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416" t="s">
        <v>1390</v>
      </c>
      <c r="AK81" s="320"/>
      <c r="AL81" s="416" t="s">
        <v>1391</v>
      </c>
      <c r="AM81" s="527">
        <v>2</v>
      </c>
      <c r="AN81" s="320"/>
      <c r="AO81" s="409">
        <v>0</v>
      </c>
      <c r="AP81" s="409">
        <v>1</v>
      </c>
      <c r="AQ81" s="455">
        <v>0</v>
      </c>
      <c r="AR81" s="409">
        <v>0</v>
      </c>
      <c r="AS81" s="409">
        <v>0</v>
      </c>
      <c r="AT81" s="409">
        <v>0</v>
      </c>
      <c r="AU81" s="409">
        <v>0</v>
      </c>
      <c r="AV81" s="262">
        <f t="shared" si="0"/>
        <v>1</v>
      </c>
      <c r="AW81" s="183"/>
    </row>
    <row r="82" spans="1:49" ht="15">
      <c r="A82" s="82"/>
      <c r="B82" s="82"/>
      <c r="C82" s="82"/>
      <c r="D82" s="82"/>
      <c r="E82" s="82" t="s">
        <v>1328</v>
      </c>
      <c r="F82" s="82"/>
      <c r="G82" s="82" t="s">
        <v>127</v>
      </c>
      <c r="H82" s="82"/>
      <c r="I82" s="82"/>
      <c r="J82" s="82"/>
      <c r="K82" s="82"/>
      <c r="L82" s="82"/>
      <c r="M82" s="82"/>
      <c r="N82" s="82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416" t="s">
        <v>1390</v>
      </c>
      <c r="AK82" s="320"/>
      <c r="AL82" s="416" t="s">
        <v>1391</v>
      </c>
      <c r="AM82" s="527">
        <v>2</v>
      </c>
      <c r="AN82" s="320"/>
      <c r="AO82" s="409">
        <v>0</v>
      </c>
      <c r="AP82" s="409">
        <v>1</v>
      </c>
      <c r="AQ82" s="455">
        <v>0</v>
      </c>
      <c r="AR82" s="409">
        <v>0</v>
      </c>
      <c r="AS82" s="409">
        <v>0</v>
      </c>
      <c r="AT82" s="409">
        <v>0</v>
      </c>
      <c r="AU82" s="409">
        <v>0</v>
      </c>
      <c r="AV82" s="262">
        <f t="shared" si="0"/>
        <v>1</v>
      </c>
      <c r="AW82" s="183"/>
    </row>
    <row r="83" spans="1:49" ht="15">
      <c r="A83" s="82"/>
      <c r="B83" s="82"/>
      <c r="C83" s="82"/>
      <c r="D83" s="82"/>
      <c r="E83" s="82" t="s">
        <v>1330</v>
      </c>
      <c r="F83" s="82"/>
      <c r="G83" s="82" t="s">
        <v>127</v>
      </c>
      <c r="H83" s="82"/>
      <c r="I83" s="82"/>
      <c r="J83" s="82"/>
      <c r="K83" s="82"/>
      <c r="L83" s="82"/>
      <c r="M83" s="82"/>
      <c r="N83" s="82"/>
      <c r="O83" s="183"/>
      <c r="P83" s="183"/>
      <c r="Q83" s="183"/>
      <c r="R83" s="183"/>
      <c r="S83" s="183"/>
      <c r="T83" s="183"/>
      <c r="U83" s="183"/>
      <c r="V83" s="183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416" t="s">
        <v>1392</v>
      </c>
      <c r="AK83" s="320"/>
      <c r="AL83" s="416" t="s">
        <v>1393</v>
      </c>
      <c r="AM83" s="527">
        <v>1</v>
      </c>
      <c r="AN83" s="320"/>
      <c r="AO83" s="409">
        <v>0</v>
      </c>
      <c r="AP83" s="409">
        <v>1</v>
      </c>
      <c r="AQ83" s="455">
        <v>0</v>
      </c>
      <c r="AR83" s="409">
        <v>0</v>
      </c>
      <c r="AS83" s="409">
        <v>0</v>
      </c>
      <c r="AT83" s="409">
        <v>0</v>
      </c>
      <c r="AU83" s="409">
        <v>0</v>
      </c>
      <c r="AV83" s="262">
        <f t="shared" si="0"/>
        <v>1</v>
      </c>
      <c r="AW83" s="183"/>
    </row>
    <row r="84" spans="1:49" ht="15">
      <c r="A84" s="82"/>
      <c r="B84" s="82"/>
      <c r="C84" s="82"/>
      <c r="D84" s="82"/>
      <c r="E84" s="82" t="s">
        <v>1332</v>
      </c>
      <c r="F84" s="82"/>
      <c r="G84" s="82" t="s">
        <v>127</v>
      </c>
      <c r="H84" s="82"/>
      <c r="I84" s="82"/>
      <c r="J84" s="82"/>
      <c r="K84" s="82"/>
      <c r="L84" s="82"/>
      <c r="M84" s="82"/>
      <c r="N84" s="82"/>
      <c r="O84" s="183"/>
      <c r="P84" s="183"/>
      <c r="Q84" s="183"/>
      <c r="R84" s="183"/>
      <c r="S84" s="183"/>
      <c r="T84" s="183"/>
      <c r="U84" s="183"/>
      <c r="V84" s="183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416" t="s">
        <v>1394</v>
      </c>
      <c r="AK84" s="320"/>
      <c r="AL84" s="416" t="s">
        <v>1393</v>
      </c>
      <c r="AM84" s="527">
        <v>2</v>
      </c>
      <c r="AN84" s="320"/>
      <c r="AO84" s="409">
        <v>1</v>
      </c>
      <c r="AP84" s="409">
        <v>0</v>
      </c>
      <c r="AQ84" s="455">
        <v>0</v>
      </c>
      <c r="AR84" s="409">
        <v>0</v>
      </c>
      <c r="AS84" s="409">
        <v>0</v>
      </c>
      <c r="AT84" s="409">
        <v>0</v>
      </c>
      <c r="AU84" s="409">
        <v>0</v>
      </c>
      <c r="AV84" s="262">
        <f t="shared" si="0"/>
        <v>1</v>
      </c>
      <c r="AW84" s="183"/>
    </row>
    <row r="85" spans="1:49" ht="15">
      <c r="A85" s="82"/>
      <c r="B85" s="82"/>
      <c r="C85" s="82"/>
      <c r="D85" s="82"/>
      <c r="E85" s="82" t="s">
        <v>1334</v>
      </c>
      <c r="F85" s="82"/>
      <c r="G85" s="82" t="s">
        <v>127</v>
      </c>
      <c r="H85" s="82"/>
      <c r="I85" s="82"/>
      <c r="J85" s="82"/>
      <c r="K85" s="82"/>
      <c r="L85" s="82"/>
      <c r="M85" s="82"/>
      <c r="N85" s="82"/>
      <c r="O85" s="183"/>
      <c r="P85" s="183"/>
      <c r="Q85" s="183"/>
      <c r="R85" s="183"/>
      <c r="S85" s="183"/>
      <c r="T85" s="183"/>
      <c r="U85" s="183"/>
      <c r="V85" s="183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416" t="s">
        <v>1394</v>
      </c>
      <c r="AK85" s="320"/>
      <c r="AL85" s="416" t="s">
        <v>1393</v>
      </c>
      <c r="AM85" s="527">
        <v>2</v>
      </c>
      <c r="AN85" s="320"/>
      <c r="AO85" s="409">
        <v>1</v>
      </c>
      <c r="AP85" s="409">
        <v>0</v>
      </c>
      <c r="AQ85" s="455">
        <v>0</v>
      </c>
      <c r="AR85" s="409">
        <v>0</v>
      </c>
      <c r="AS85" s="409">
        <v>0</v>
      </c>
      <c r="AT85" s="409">
        <v>0</v>
      </c>
      <c r="AU85" s="409">
        <v>0</v>
      </c>
      <c r="AV85" s="262">
        <f t="shared" si="0"/>
        <v>1</v>
      </c>
      <c r="AW85" s="183"/>
    </row>
    <row r="86" spans="1:49" ht="15">
      <c r="A86" s="82"/>
      <c r="B86" s="82"/>
      <c r="C86" s="82"/>
      <c r="D86" s="82"/>
      <c r="E86" s="82" t="s">
        <v>1336</v>
      </c>
      <c r="F86" s="82"/>
      <c r="G86" s="82" t="s">
        <v>127</v>
      </c>
      <c r="H86" s="82"/>
      <c r="I86" s="82"/>
      <c r="J86" s="82"/>
      <c r="K86" s="82"/>
      <c r="L86" s="82"/>
      <c r="M86" s="82"/>
      <c r="N86" s="82"/>
      <c r="O86" s="183"/>
      <c r="P86" s="183"/>
      <c r="Q86" s="183"/>
      <c r="R86" s="183"/>
      <c r="S86" s="183"/>
      <c r="T86" s="183"/>
      <c r="U86" s="183"/>
      <c r="V86" s="183"/>
      <c r="W86" s="183"/>
      <c r="X86" s="183"/>
      <c r="Y86" s="183"/>
      <c r="Z86" s="183"/>
      <c r="AA86" s="183"/>
      <c r="AB86" s="183"/>
      <c r="AC86" s="183"/>
      <c r="AD86" s="183"/>
      <c r="AE86" s="183"/>
      <c r="AF86" s="183"/>
      <c r="AG86" s="183"/>
      <c r="AH86" s="183"/>
      <c r="AI86" s="183"/>
      <c r="AJ86" s="416" t="s">
        <v>1390</v>
      </c>
      <c r="AK86" s="320"/>
      <c r="AL86" s="416" t="s">
        <v>1391</v>
      </c>
      <c r="AM86" s="527">
        <v>2</v>
      </c>
      <c r="AN86" s="320"/>
      <c r="AO86" s="409">
        <v>1</v>
      </c>
      <c r="AP86" s="409">
        <v>0</v>
      </c>
      <c r="AQ86" s="455">
        <v>0</v>
      </c>
      <c r="AR86" s="409">
        <v>0</v>
      </c>
      <c r="AS86" s="409">
        <v>0</v>
      </c>
      <c r="AT86" s="409">
        <v>0</v>
      </c>
      <c r="AU86" s="409">
        <v>0</v>
      </c>
      <c r="AV86" s="262">
        <f t="shared" si="0"/>
        <v>1</v>
      </c>
      <c r="AW86" s="183"/>
    </row>
    <row r="87" spans="1:49" ht="15">
      <c r="A87" s="82"/>
      <c r="B87" s="82"/>
      <c r="C87" s="82"/>
      <c r="D87" s="82"/>
      <c r="E87" s="82" t="s">
        <v>1338</v>
      </c>
      <c r="F87" s="82"/>
      <c r="G87" s="82" t="s">
        <v>127</v>
      </c>
      <c r="H87" s="82"/>
      <c r="I87" s="82"/>
      <c r="J87" s="82"/>
      <c r="K87" s="82"/>
      <c r="L87" s="82"/>
      <c r="M87" s="82"/>
      <c r="N87" s="82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416" t="s">
        <v>1390</v>
      </c>
      <c r="AK87" s="320"/>
      <c r="AL87" s="416" t="s">
        <v>1391</v>
      </c>
      <c r="AM87" s="527">
        <v>2</v>
      </c>
      <c r="AN87" s="320"/>
      <c r="AO87" s="409">
        <v>0</v>
      </c>
      <c r="AP87" s="409">
        <v>0</v>
      </c>
      <c r="AQ87" s="455">
        <v>0.5</v>
      </c>
      <c r="AR87" s="409">
        <v>0</v>
      </c>
      <c r="AS87" s="409">
        <v>0</v>
      </c>
      <c r="AT87" s="409">
        <v>0</v>
      </c>
      <c r="AU87" s="409">
        <v>0.5</v>
      </c>
      <c r="AV87" s="262">
        <f t="shared" si="0"/>
        <v>1</v>
      </c>
      <c r="AW87" s="183"/>
    </row>
    <row r="88" spans="1:49" ht="15">
      <c r="A88" s="82"/>
      <c r="B88" s="82"/>
      <c r="C88" s="82"/>
      <c r="D88" s="82"/>
      <c r="E88" s="82" t="s">
        <v>1340</v>
      </c>
      <c r="F88" s="82"/>
      <c r="G88" s="82" t="s">
        <v>127</v>
      </c>
      <c r="H88" s="82"/>
      <c r="I88" s="82"/>
      <c r="J88" s="82"/>
      <c r="K88" s="82"/>
      <c r="L88" s="82"/>
      <c r="M88" s="82"/>
      <c r="N88" s="82"/>
      <c r="O88" s="183"/>
      <c r="P88" s="183"/>
      <c r="Q88" s="183"/>
      <c r="R88" s="183"/>
      <c r="S88" s="183"/>
      <c r="T88" s="183"/>
      <c r="U88" s="183"/>
      <c r="V88" s="183"/>
      <c r="W88" s="183"/>
      <c r="X88" s="183"/>
      <c r="Y88" s="183"/>
      <c r="Z88" s="183"/>
      <c r="AA88" s="183"/>
      <c r="AB88" s="183"/>
      <c r="AC88" s="183"/>
      <c r="AD88" s="183"/>
      <c r="AE88" s="183"/>
      <c r="AF88" s="183"/>
      <c r="AG88" s="183"/>
      <c r="AH88" s="183"/>
      <c r="AI88" s="183"/>
      <c r="AJ88" s="416" t="s">
        <v>1394</v>
      </c>
      <c r="AK88" s="320"/>
      <c r="AL88" s="416" t="s">
        <v>1393</v>
      </c>
      <c r="AM88" s="527">
        <v>2</v>
      </c>
      <c r="AN88" s="320"/>
      <c r="AO88" s="409">
        <v>0</v>
      </c>
      <c r="AP88" s="409">
        <v>1</v>
      </c>
      <c r="AQ88" s="455">
        <v>0</v>
      </c>
      <c r="AR88" s="409">
        <v>0</v>
      </c>
      <c r="AS88" s="409">
        <v>0</v>
      </c>
      <c r="AT88" s="409">
        <v>0</v>
      </c>
      <c r="AU88" s="409">
        <v>0</v>
      </c>
      <c r="AV88" s="262">
        <f t="shared" si="0"/>
        <v>1</v>
      </c>
      <c r="AW88" s="183"/>
    </row>
    <row r="89" spans="1:49" ht="15">
      <c r="A89" s="82"/>
      <c r="B89" s="82"/>
      <c r="C89" s="82"/>
      <c r="D89" s="82"/>
      <c r="E89" s="82" t="s">
        <v>1342</v>
      </c>
      <c r="F89" s="82"/>
      <c r="G89" s="82" t="s">
        <v>127</v>
      </c>
      <c r="H89" s="82"/>
      <c r="I89" s="82"/>
      <c r="J89" s="82"/>
      <c r="K89" s="82"/>
      <c r="L89" s="82"/>
      <c r="M89" s="82"/>
      <c r="N89" s="82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416" t="s">
        <v>1395</v>
      </c>
      <c r="AK89" s="320"/>
      <c r="AL89" s="416" t="s">
        <v>1391</v>
      </c>
      <c r="AM89" s="527">
        <v>1</v>
      </c>
      <c r="AN89" s="320"/>
      <c r="AO89" s="409">
        <v>0</v>
      </c>
      <c r="AP89" s="409">
        <v>0</v>
      </c>
      <c r="AQ89" s="455">
        <v>1</v>
      </c>
      <c r="AR89" s="409">
        <v>0</v>
      </c>
      <c r="AS89" s="409">
        <v>0</v>
      </c>
      <c r="AT89" s="409">
        <v>0</v>
      </c>
      <c r="AU89" s="409">
        <v>0</v>
      </c>
      <c r="AV89" s="262">
        <f t="shared" si="0"/>
        <v>1</v>
      </c>
      <c r="AW89" s="183"/>
    </row>
    <row r="90" spans="1:49" ht="15">
      <c r="A90" s="82"/>
      <c r="B90" s="82"/>
      <c r="C90" s="82"/>
      <c r="D90" s="82"/>
      <c r="E90" s="82" t="s">
        <v>1344</v>
      </c>
      <c r="F90" s="82"/>
      <c r="G90" s="82" t="s">
        <v>127</v>
      </c>
      <c r="H90" s="82"/>
      <c r="I90" s="82"/>
      <c r="J90" s="82"/>
      <c r="K90" s="82"/>
      <c r="L90" s="82"/>
      <c r="M90" s="82"/>
      <c r="N90" s="82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416" t="s">
        <v>1392</v>
      </c>
      <c r="AK90" s="320"/>
      <c r="AL90" s="416" t="s">
        <v>1393</v>
      </c>
      <c r="AM90" s="527">
        <v>1</v>
      </c>
      <c r="AN90" s="320"/>
      <c r="AO90" s="409">
        <v>0</v>
      </c>
      <c r="AP90" s="409">
        <v>0</v>
      </c>
      <c r="AQ90" s="455">
        <v>1</v>
      </c>
      <c r="AR90" s="409">
        <v>0</v>
      </c>
      <c r="AS90" s="409">
        <v>0</v>
      </c>
      <c r="AT90" s="409">
        <v>0</v>
      </c>
      <c r="AU90" s="409">
        <v>0</v>
      </c>
      <c r="AV90" s="262">
        <f t="shared" si="0"/>
        <v>1</v>
      </c>
      <c r="AW90" s="183"/>
    </row>
    <row r="91" spans="1:49" ht="15">
      <c r="A91" s="82"/>
      <c r="B91" s="82"/>
      <c r="C91" s="82"/>
      <c r="D91" s="82"/>
      <c r="E91" s="82" t="s">
        <v>1346</v>
      </c>
      <c r="F91" s="82"/>
      <c r="G91" s="82" t="s">
        <v>127</v>
      </c>
      <c r="H91" s="82"/>
      <c r="I91" s="82"/>
      <c r="J91" s="82"/>
      <c r="K91" s="82"/>
      <c r="L91" s="82"/>
      <c r="M91" s="82"/>
      <c r="N91" s="82"/>
      <c r="O91" s="183"/>
      <c r="P91" s="183"/>
      <c r="Q91" s="183"/>
      <c r="R91" s="183"/>
      <c r="S91" s="183"/>
      <c r="T91" s="183"/>
      <c r="U91" s="183"/>
      <c r="V91" s="183"/>
      <c r="W91" s="183"/>
      <c r="X91" s="183"/>
      <c r="Y91" s="183"/>
      <c r="Z91" s="183"/>
      <c r="AA91" s="183"/>
      <c r="AB91" s="183"/>
      <c r="AC91" s="183"/>
      <c r="AD91" s="183"/>
      <c r="AE91" s="183"/>
      <c r="AF91" s="183"/>
      <c r="AG91" s="183"/>
      <c r="AH91" s="183"/>
      <c r="AI91" s="183"/>
      <c r="AJ91" s="416" t="s">
        <v>1390</v>
      </c>
      <c r="AK91" s="320"/>
      <c r="AL91" s="416" t="s">
        <v>1391</v>
      </c>
      <c r="AM91" s="527">
        <v>2</v>
      </c>
      <c r="AN91" s="320"/>
      <c r="AO91" s="409">
        <v>0</v>
      </c>
      <c r="AP91" s="409">
        <v>0</v>
      </c>
      <c r="AQ91" s="455">
        <v>1</v>
      </c>
      <c r="AR91" s="409">
        <v>0</v>
      </c>
      <c r="AS91" s="409">
        <v>0</v>
      </c>
      <c r="AT91" s="409">
        <v>0</v>
      </c>
      <c r="AU91" s="409">
        <v>0</v>
      </c>
      <c r="AV91" s="262">
        <f t="shared" si="0"/>
        <v>1</v>
      </c>
      <c r="AW91" s="183"/>
    </row>
    <row r="92" spans="1:49" ht="15">
      <c r="A92" s="82"/>
      <c r="B92" s="82"/>
      <c r="C92" s="82"/>
      <c r="D92" s="82"/>
      <c r="E92" s="82" t="s">
        <v>1348</v>
      </c>
      <c r="F92" s="82"/>
      <c r="G92" s="82" t="s">
        <v>127</v>
      </c>
      <c r="H92" s="82"/>
      <c r="I92" s="82"/>
      <c r="J92" s="82"/>
      <c r="K92" s="82"/>
      <c r="L92" s="82"/>
      <c r="M92" s="82"/>
      <c r="N92" s="82"/>
      <c r="O92" s="183"/>
      <c r="P92" s="183"/>
      <c r="Q92" s="183"/>
      <c r="R92" s="183"/>
      <c r="S92" s="183"/>
      <c r="T92" s="183"/>
      <c r="U92" s="183"/>
      <c r="V92" s="183"/>
      <c r="W92" s="183"/>
      <c r="X92" s="183"/>
      <c r="Y92" s="183"/>
      <c r="Z92" s="183"/>
      <c r="AA92" s="183"/>
      <c r="AB92" s="183"/>
      <c r="AC92" s="183"/>
      <c r="AD92" s="183"/>
      <c r="AE92" s="183"/>
      <c r="AF92" s="183"/>
      <c r="AG92" s="183"/>
      <c r="AH92" s="183"/>
      <c r="AI92" s="183"/>
      <c r="AJ92" s="416" t="s">
        <v>1390</v>
      </c>
      <c r="AK92" s="320"/>
      <c r="AL92" s="416" t="s">
        <v>1391</v>
      </c>
      <c r="AM92" s="527">
        <v>2</v>
      </c>
      <c r="AN92" s="320"/>
      <c r="AO92" s="409">
        <v>0</v>
      </c>
      <c r="AP92" s="409">
        <v>0</v>
      </c>
      <c r="AQ92" s="455">
        <v>0</v>
      </c>
      <c r="AR92" s="409">
        <v>0</v>
      </c>
      <c r="AS92" s="409">
        <v>0</v>
      </c>
      <c r="AT92" s="409">
        <v>0</v>
      </c>
      <c r="AU92" s="409">
        <v>1</v>
      </c>
      <c r="AV92" s="262">
        <f t="shared" si="0"/>
        <v>1</v>
      </c>
      <c r="AW92" s="183"/>
    </row>
    <row r="93" spans="1:49" ht="15">
      <c r="A93" s="82"/>
      <c r="B93" s="82"/>
      <c r="C93" s="82"/>
      <c r="D93" s="82"/>
      <c r="E93" s="82" t="s">
        <v>1350</v>
      </c>
      <c r="F93" s="82"/>
      <c r="G93" s="82" t="s">
        <v>127</v>
      </c>
      <c r="H93" s="82"/>
      <c r="I93" s="82"/>
      <c r="J93" s="82"/>
      <c r="K93" s="82"/>
      <c r="L93" s="82"/>
      <c r="M93" s="82"/>
      <c r="N93" s="82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416" t="s">
        <v>1392</v>
      </c>
      <c r="AK93" s="320"/>
      <c r="AL93" s="416" t="s">
        <v>1393</v>
      </c>
      <c r="AM93" s="527">
        <v>1</v>
      </c>
      <c r="AN93" s="320"/>
      <c r="AO93" s="409">
        <v>1</v>
      </c>
      <c r="AP93" s="409">
        <v>0</v>
      </c>
      <c r="AQ93" s="455">
        <v>0</v>
      </c>
      <c r="AR93" s="409">
        <v>0</v>
      </c>
      <c r="AS93" s="409">
        <v>0</v>
      </c>
      <c r="AT93" s="409">
        <v>0</v>
      </c>
      <c r="AU93" s="409">
        <v>0</v>
      </c>
      <c r="AV93" s="262">
        <f t="shared" si="0"/>
        <v>1</v>
      </c>
      <c r="AW93" s="183"/>
    </row>
    <row r="94" spans="1:49" ht="15">
      <c r="A94" s="82"/>
      <c r="B94" s="82"/>
      <c r="C94" s="82"/>
      <c r="D94" s="82"/>
      <c r="E94" s="82" t="s">
        <v>114</v>
      </c>
      <c r="F94" s="82"/>
      <c r="G94" s="82" t="s">
        <v>127</v>
      </c>
      <c r="H94" s="82"/>
      <c r="I94" s="82"/>
      <c r="J94" s="82"/>
      <c r="K94" s="82"/>
      <c r="L94" s="82"/>
      <c r="M94" s="82"/>
      <c r="N94" s="82"/>
      <c r="O94" s="183"/>
      <c r="P94" s="183"/>
      <c r="Q94" s="183"/>
      <c r="R94" s="183"/>
      <c r="S94" s="183"/>
      <c r="T94" s="183"/>
      <c r="U94" s="183"/>
      <c r="V94" s="183"/>
      <c r="W94" s="183"/>
      <c r="X94" s="183"/>
      <c r="Y94" s="183"/>
      <c r="Z94" s="183"/>
      <c r="AA94" s="183"/>
      <c r="AB94" s="183"/>
      <c r="AC94" s="183"/>
      <c r="AD94" s="183"/>
      <c r="AE94" s="183"/>
      <c r="AF94" s="183"/>
      <c r="AG94" s="183"/>
      <c r="AH94" s="183"/>
      <c r="AI94" s="183"/>
      <c r="AJ94" s="416" t="s">
        <v>1304</v>
      </c>
      <c r="AK94" s="320"/>
      <c r="AL94" s="416" t="s">
        <v>1391</v>
      </c>
      <c r="AM94" s="527">
        <v>2</v>
      </c>
      <c r="AN94" s="320"/>
      <c r="AO94" s="409">
        <v>0</v>
      </c>
      <c r="AP94" s="409">
        <v>0</v>
      </c>
      <c r="AQ94" s="455">
        <v>0.9</v>
      </c>
      <c r="AR94" s="409">
        <v>0</v>
      </c>
      <c r="AS94" s="409">
        <v>0</v>
      </c>
      <c r="AT94" s="409">
        <v>0</v>
      </c>
      <c r="AU94" s="409">
        <v>0.1</v>
      </c>
      <c r="AV94" s="262">
        <f t="shared" si="0"/>
        <v>1</v>
      </c>
      <c r="AW94" s="183"/>
    </row>
    <row r="95" spans="1:49" ht="15">
      <c r="A95" s="82"/>
      <c r="B95" s="82"/>
      <c r="C95" s="82"/>
      <c r="D95" s="82"/>
      <c r="E95" s="82" t="s">
        <v>1353</v>
      </c>
      <c r="F95" s="82"/>
      <c r="G95" s="82" t="s">
        <v>127</v>
      </c>
      <c r="H95" s="82"/>
      <c r="I95" s="82"/>
      <c r="J95" s="82"/>
      <c r="K95" s="82"/>
      <c r="L95" s="82"/>
      <c r="M95" s="82"/>
      <c r="N95" s="82"/>
      <c r="O95" s="183"/>
      <c r="P95" s="183"/>
      <c r="Q95" s="183"/>
      <c r="R95" s="183"/>
      <c r="S95" s="183"/>
      <c r="T95" s="183"/>
      <c r="U95" s="183"/>
      <c r="V95" s="183"/>
      <c r="W95" s="183"/>
      <c r="X95" s="183"/>
      <c r="Y95" s="183"/>
      <c r="Z95" s="183"/>
      <c r="AA95" s="183"/>
      <c r="AB95" s="183"/>
      <c r="AC95" s="183"/>
      <c r="AD95" s="183"/>
      <c r="AE95" s="183"/>
      <c r="AF95" s="183"/>
      <c r="AG95" s="183"/>
      <c r="AH95" s="183"/>
      <c r="AI95" s="183"/>
      <c r="AJ95" s="416" t="s">
        <v>1390</v>
      </c>
      <c r="AK95" s="320"/>
      <c r="AL95" s="416" t="s">
        <v>1391</v>
      </c>
      <c r="AM95" s="527">
        <v>2</v>
      </c>
      <c r="AN95" s="320"/>
      <c r="AO95" s="409">
        <v>0</v>
      </c>
      <c r="AP95" s="409">
        <v>0</v>
      </c>
      <c r="AQ95" s="455">
        <v>1</v>
      </c>
      <c r="AR95" s="409">
        <v>0</v>
      </c>
      <c r="AS95" s="409">
        <v>0</v>
      </c>
      <c r="AT95" s="409">
        <v>0</v>
      </c>
      <c r="AU95" s="409">
        <v>0</v>
      </c>
      <c r="AV95" s="262">
        <f t="shared" si="0"/>
        <v>1</v>
      </c>
      <c r="AW95" s="183"/>
    </row>
    <row r="96" spans="1:49" ht="15">
      <c r="A96" s="82"/>
      <c r="B96" s="82"/>
      <c r="C96" s="82"/>
      <c r="D96" s="82"/>
      <c r="E96" s="82" t="s">
        <v>1355</v>
      </c>
      <c r="F96" s="82"/>
      <c r="G96" s="82" t="s">
        <v>127</v>
      </c>
      <c r="H96" s="82"/>
      <c r="I96" s="82"/>
      <c r="J96" s="82"/>
      <c r="K96" s="82"/>
      <c r="L96" s="82"/>
      <c r="M96" s="82"/>
      <c r="N96" s="82"/>
      <c r="O96" s="183"/>
      <c r="P96" s="183"/>
      <c r="Q96" s="183"/>
      <c r="R96" s="183"/>
      <c r="S96" s="183"/>
      <c r="T96" s="183"/>
      <c r="U96" s="183"/>
      <c r="V96" s="183"/>
      <c r="W96" s="183"/>
      <c r="X96" s="183"/>
      <c r="Y96" s="183"/>
      <c r="Z96" s="183"/>
      <c r="AA96" s="183"/>
      <c r="AB96" s="183"/>
      <c r="AC96" s="183"/>
      <c r="AD96" s="183"/>
      <c r="AE96" s="183"/>
      <c r="AF96" s="183"/>
      <c r="AG96" s="183"/>
      <c r="AH96" s="183"/>
      <c r="AI96" s="183"/>
      <c r="AJ96" s="416" t="s">
        <v>1390</v>
      </c>
      <c r="AK96" s="320"/>
      <c r="AL96" s="416" t="s">
        <v>1391</v>
      </c>
      <c r="AM96" s="527">
        <v>2</v>
      </c>
      <c r="AN96" s="320"/>
      <c r="AO96" s="409">
        <v>0</v>
      </c>
      <c r="AP96" s="409">
        <v>0</v>
      </c>
      <c r="AQ96" s="455">
        <v>0</v>
      </c>
      <c r="AR96" s="409">
        <v>0</v>
      </c>
      <c r="AS96" s="409">
        <v>0</v>
      </c>
      <c r="AT96" s="409">
        <v>0</v>
      </c>
      <c r="AU96" s="409">
        <v>1</v>
      </c>
      <c r="AV96" s="262">
        <f t="shared" si="0"/>
        <v>1</v>
      </c>
      <c r="AW96" s="183"/>
    </row>
    <row r="97" spans="1:49" ht="15">
      <c r="A97" s="82"/>
      <c r="B97" s="82"/>
      <c r="C97" s="82"/>
      <c r="D97" s="82"/>
      <c r="E97" s="82" t="s">
        <v>1356</v>
      </c>
      <c r="F97" s="82"/>
      <c r="G97" s="82" t="s">
        <v>127</v>
      </c>
      <c r="H97" s="82"/>
      <c r="I97" s="82"/>
      <c r="J97" s="82"/>
      <c r="K97" s="82"/>
      <c r="L97" s="82"/>
      <c r="M97" s="82"/>
      <c r="N97" s="82"/>
      <c r="O97" s="183"/>
      <c r="P97" s="183"/>
      <c r="Q97" s="183"/>
      <c r="R97" s="183"/>
      <c r="S97" s="183"/>
      <c r="T97" s="183"/>
      <c r="U97" s="183"/>
      <c r="V97" s="183"/>
      <c r="W97" s="183"/>
      <c r="X97" s="183"/>
      <c r="Y97" s="183"/>
      <c r="Z97" s="183"/>
      <c r="AA97" s="183"/>
      <c r="AB97" s="183"/>
      <c r="AC97" s="183"/>
      <c r="AD97" s="183"/>
      <c r="AE97" s="183"/>
      <c r="AF97" s="183"/>
      <c r="AG97" s="183"/>
      <c r="AH97" s="183"/>
      <c r="AI97" s="183"/>
      <c r="AJ97" s="416" t="s">
        <v>1390</v>
      </c>
      <c r="AK97" s="320"/>
      <c r="AL97" s="416" t="s">
        <v>1391</v>
      </c>
      <c r="AM97" s="527">
        <v>2</v>
      </c>
      <c r="AN97" s="320"/>
      <c r="AO97" s="409">
        <v>0</v>
      </c>
      <c r="AP97" s="409">
        <v>1</v>
      </c>
      <c r="AQ97" s="455">
        <v>0</v>
      </c>
      <c r="AR97" s="409">
        <v>0</v>
      </c>
      <c r="AS97" s="409">
        <v>0</v>
      </c>
      <c r="AT97" s="409">
        <v>0</v>
      </c>
      <c r="AU97" s="409">
        <v>0</v>
      </c>
      <c r="AV97" s="262">
        <f t="shared" si="0"/>
        <v>1</v>
      </c>
      <c r="AW97" s="183"/>
    </row>
    <row r="98" spans="1:49" ht="15">
      <c r="A98" s="82"/>
      <c r="B98" s="82"/>
      <c r="C98" s="82"/>
      <c r="D98" s="82"/>
      <c r="E98" s="82" t="s">
        <v>1358</v>
      </c>
      <c r="F98" s="82"/>
      <c r="G98" s="82" t="s">
        <v>127</v>
      </c>
      <c r="H98" s="82"/>
      <c r="I98" s="82"/>
      <c r="J98" s="82"/>
      <c r="K98" s="82"/>
      <c r="L98" s="82"/>
      <c r="M98" s="82"/>
      <c r="N98" s="82"/>
      <c r="O98" s="183"/>
      <c r="P98" s="183"/>
      <c r="Q98" s="183"/>
      <c r="R98" s="183"/>
      <c r="S98" s="183"/>
      <c r="T98" s="183"/>
      <c r="U98" s="183"/>
      <c r="V98" s="183"/>
      <c r="W98" s="183"/>
      <c r="X98" s="183"/>
      <c r="Y98" s="183"/>
      <c r="Z98" s="183"/>
      <c r="AA98" s="183"/>
      <c r="AB98" s="183"/>
      <c r="AC98" s="183"/>
      <c r="AD98" s="183"/>
      <c r="AE98" s="183"/>
      <c r="AF98" s="183"/>
      <c r="AG98" s="183"/>
      <c r="AH98" s="183"/>
      <c r="AI98" s="183"/>
      <c r="AJ98" s="416" t="s">
        <v>1390</v>
      </c>
      <c r="AK98" s="320"/>
      <c r="AL98" s="416" t="s">
        <v>1391</v>
      </c>
      <c r="AM98" s="527">
        <v>2</v>
      </c>
      <c r="AN98" s="320"/>
      <c r="AO98" s="409">
        <v>0</v>
      </c>
      <c r="AP98" s="409">
        <v>1</v>
      </c>
      <c r="AQ98" s="455">
        <v>0</v>
      </c>
      <c r="AR98" s="409">
        <v>0</v>
      </c>
      <c r="AS98" s="409">
        <v>0</v>
      </c>
      <c r="AT98" s="409">
        <v>0</v>
      </c>
      <c r="AU98" s="409">
        <v>0</v>
      </c>
      <c r="AV98" s="262">
        <f t="shared" si="0"/>
        <v>1</v>
      </c>
      <c r="AW98" s="183"/>
    </row>
    <row r="99" spans="1:49" ht="15">
      <c r="A99" s="82"/>
      <c r="B99" s="82"/>
      <c r="C99" s="82"/>
      <c r="D99" s="82"/>
      <c r="E99" s="82" t="s">
        <v>1360</v>
      </c>
      <c r="F99" s="82"/>
      <c r="G99" s="82" t="s">
        <v>127</v>
      </c>
      <c r="H99" s="82"/>
      <c r="I99" s="82"/>
      <c r="J99" s="82"/>
      <c r="K99" s="82"/>
      <c r="L99" s="82"/>
      <c r="M99" s="82"/>
      <c r="N99" s="82"/>
      <c r="O99" s="183"/>
      <c r="P99" s="183"/>
      <c r="Q99" s="183"/>
      <c r="R99" s="183"/>
      <c r="S99" s="183"/>
      <c r="T99" s="183"/>
      <c r="U99" s="183"/>
      <c r="V99" s="183"/>
      <c r="W99" s="183"/>
      <c r="X99" s="183"/>
      <c r="Y99" s="183"/>
      <c r="Z99" s="183"/>
      <c r="AA99" s="183"/>
      <c r="AB99" s="183"/>
      <c r="AC99" s="183"/>
      <c r="AD99" s="183"/>
      <c r="AE99" s="183"/>
      <c r="AF99" s="183"/>
      <c r="AG99" s="183"/>
      <c r="AH99" s="183"/>
      <c r="AI99" s="183"/>
      <c r="AJ99" s="416" t="s">
        <v>1392</v>
      </c>
      <c r="AK99" s="320"/>
      <c r="AL99" s="416" t="s">
        <v>1393</v>
      </c>
      <c r="AM99" s="527">
        <v>1</v>
      </c>
      <c r="AN99" s="320"/>
      <c r="AO99" s="409">
        <v>1</v>
      </c>
      <c r="AP99" s="409">
        <v>0</v>
      </c>
      <c r="AQ99" s="455">
        <v>0</v>
      </c>
      <c r="AR99" s="409">
        <v>0</v>
      </c>
      <c r="AS99" s="409">
        <v>0</v>
      </c>
      <c r="AT99" s="409">
        <v>0</v>
      </c>
      <c r="AU99" s="409">
        <v>0</v>
      </c>
      <c r="AV99" s="262">
        <f t="shared" si="0"/>
        <v>1</v>
      </c>
      <c r="AW99" s="183"/>
    </row>
    <row r="100" spans="1:49" ht="15">
      <c r="A100" s="82"/>
      <c r="B100" s="82"/>
      <c r="C100" s="82"/>
      <c r="D100" s="82"/>
      <c r="E100" s="82" t="s">
        <v>1362</v>
      </c>
      <c r="F100" s="82"/>
      <c r="G100" s="82" t="s">
        <v>127</v>
      </c>
      <c r="H100" s="82"/>
      <c r="I100" s="82"/>
      <c r="J100" s="82"/>
      <c r="K100" s="82"/>
      <c r="L100" s="82"/>
      <c r="M100" s="82"/>
      <c r="N100" s="82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416" t="s">
        <v>1395</v>
      </c>
      <c r="AK100" s="320"/>
      <c r="AL100" s="416" t="s">
        <v>1391</v>
      </c>
      <c r="AM100" s="527">
        <v>1</v>
      </c>
      <c r="AN100" s="320"/>
      <c r="AO100" s="409">
        <v>0</v>
      </c>
      <c r="AP100" s="409">
        <v>0</v>
      </c>
      <c r="AQ100" s="455">
        <v>1</v>
      </c>
      <c r="AR100" s="409">
        <v>0</v>
      </c>
      <c r="AS100" s="409">
        <v>0</v>
      </c>
      <c r="AT100" s="409">
        <v>0</v>
      </c>
      <c r="AU100" s="409">
        <v>0</v>
      </c>
      <c r="AV100" s="262">
        <f t="shared" si="0"/>
        <v>1</v>
      </c>
      <c r="AW100" s="183"/>
    </row>
    <row r="101" spans="1:49" ht="15">
      <c r="A101" s="82"/>
      <c r="B101" s="82"/>
      <c r="C101" s="82"/>
      <c r="D101" s="82"/>
      <c r="E101" s="82" t="s">
        <v>1364</v>
      </c>
      <c r="F101" s="82"/>
      <c r="G101" s="82" t="s">
        <v>127</v>
      </c>
      <c r="H101" s="82"/>
      <c r="I101" s="82"/>
      <c r="J101" s="82"/>
      <c r="K101" s="82"/>
      <c r="L101" s="82"/>
      <c r="M101" s="82"/>
      <c r="N101" s="82"/>
      <c r="O101" s="183"/>
      <c r="P101" s="183"/>
      <c r="Q101" s="183"/>
      <c r="R101" s="183"/>
      <c r="S101" s="183"/>
      <c r="T101" s="183"/>
      <c r="U101" s="183"/>
      <c r="V101" s="183"/>
      <c r="W101" s="183"/>
      <c r="X101" s="183"/>
      <c r="Y101" s="183"/>
      <c r="Z101" s="183"/>
      <c r="AA101" s="183"/>
      <c r="AB101" s="183"/>
      <c r="AC101" s="183"/>
      <c r="AD101" s="183"/>
      <c r="AE101" s="183"/>
      <c r="AF101" s="183"/>
      <c r="AG101" s="183"/>
      <c r="AH101" s="183"/>
      <c r="AI101" s="183"/>
      <c r="AJ101" s="416" t="s">
        <v>1395</v>
      </c>
      <c r="AK101" s="320"/>
      <c r="AL101" s="416" t="s">
        <v>1391</v>
      </c>
      <c r="AM101" s="527">
        <v>1</v>
      </c>
      <c r="AN101" s="320"/>
      <c r="AO101" s="409">
        <v>0</v>
      </c>
      <c r="AP101" s="409">
        <v>0</v>
      </c>
      <c r="AQ101" s="455">
        <v>0</v>
      </c>
      <c r="AR101" s="409">
        <v>0</v>
      </c>
      <c r="AS101" s="409">
        <v>0</v>
      </c>
      <c r="AT101" s="409">
        <v>0</v>
      </c>
      <c r="AU101" s="409">
        <v>1</v>
      </c>
      <c r="AV101" s="262">
        <f t="shared" si="0"/>
        <v>1</v>
      </c>
      <c r="AW101" s="183"/>
    </row>
    <row r="102" spans="1:49" ht="15">
      <c r="A102" s="82"/>
      <c r="B102" s="82"/>
      <c r="C102" s="82"/>
      <c r="D102" s="82"/>
      <c r="E102" s="82" t="s">
        <v>1366</v>
      </c>
      <c r="F102" s="82"/>
      <c r="G102" s="82" t="s">
        <v>127</v>
      </c>
      <c r="H102" s="82"/>
      <c r="I102" s="82"/>
      <c r="J102" s="82"/>
      <c r="K102" s="82"/>
      <c r="L102" s="82"/>
      <c r="M102" s="82"/>
      <c r="N102" s="82"/>
      <c r="O102" s="183"/>
      <c r="P102" s="183"/>
      <c r="Q102" s="183"/>
      <c r="R102" s="183"/>
      <c r="S102" s="183"/>
      <c r="T102" s="183"/>
      <c r="U102" s="183"/>
      <c r="V102" s="183"/>
      <c r="W102" s="183"/>
      <c r="X102" s="183"/>
      <c r="Y102" s="183"/>
      <c r="Z102" s="183"/>
      <c r="AA102" s="183"/>
      <c r="AB102" s="183"/>
      <c r="AC102" s="183"/>
      <c r="AD102" s="183"/>
      <c r="AE102" s="183"/>
      <c r="AF102" s="183"/>
      <c r="AG102" s="183"/>
      <c r="AH102" s="183"/>
      <c r="AI102" s="183"/>
      <c r="AJ102" s="416" t="s">
        <v>1392</v>
      </c>
      <c r="AK102" s="320"/>
      <c r="AL102" s="416" t="s">
        <v>1393</v>
      </c>
      <c r="AM102" s="527">
        <v>1</v>
      </c>
      <c r="AN102" s="320"/>
      <c r="AO102" s="409">
        <v>0</v>
      </c>
      <c r="AP102" s="409">
        <v>0</v>
      </c>
      <c r="AQ102" s="455">
        <v>0</v>
      </c>
      <c r="AR102" s="409">
        <v>0</v>
      </c>
      <c r="AS102" s="409">
        <v>0</v>
      </c>
      <c r="AT102" s="409">
        <v>0</v>
      </c>
      <c r="AU102" s="409">
        <v>1</v>
      </c>
      <c r="AV102" s="262">
        <f t="shared" si="0"/>
        <v>1</v>
      </c>
      <c r="AW102" s="183"/>
    </row>
    <row r="103" spans="1:49" ht="15">
      <c r="A103" s="82"/>
      <c r="B103" s="82"/>
      <c r="C103" s="82"/>
      <c r="D103" s="82"/>
      <c r="E103" s="82" t="s">
        <v>1368</v>
      </c>
      <c r="F103" s="82"/>
      <c r="G103" s="82" t="s">
        <v>127</v>
      </c>
      <c r="H103" s="82"/>
      <c r="I103" s="82"/>
      <c r="J103" s="82"/>
      <c r="K103" s="82"/>
      <c r="L103" s="82"/>
      <c r="M103" s="82"/>
      <c r="N103" s="82"/>
      <c r="O103" s="183"/>
      <c r="P103" s="183"/>
      <c r="Q103" s="183"/>
      <c r="R103" s="183"/>
      <c r="S103" s="183"/>
      <c r="T103" s="183"/>
      <c r="U103" s="183"/>
      <c r="V103" s="183"/>
      <c r="W103" s="183"/>
      <c r="X103" s="183"/>
      <c r="Y103" s="183"/>
      <c r="Z103" s="183"/>
      <c r="AA103" s="183"/>
      <c r="AB103" s="183"/>
      <c r="AC103" s="183"/>
      <c r="AD103" s="183"/>
      <c r="AE103" s="183"/>
      <c r="AF103" s="183"/>
      <c r="AG103" s="183"/>
      <c r="AH103" s="183"/>
      <c r="AI103" s="183"/>
      <c r="AJ103" s="416" t="s">
        <v>1390</v>
      </c>
      <c r="AK103" s="320"/>
      <c r="AL103" s="416" t="s">
        <v>1391</v>
      </c>
      <c r="AM103" s="527">
        <v>2</v>
      </c>
      <c r="AN103" s="320"/>
      <c r="AO103" s="409">
        <v>0</v>
      </c>
      <c r="AP103" s="409">
        <v>1</v>
      </c>
      <c r="AQ103" s="455">
        <v>0</v>
      </c>
      <c r="AR103" s="409">
        <v>0</v>
      </c>
      <c r="AS103" s="409">
        <v>0</v>
      </c>
      <c r="AT103" s="409">
        <v>0</v>
      </c>
      <c r="AU103" s="409">
        <v>0</v>
      </c>
      <c r="AV103" s="262">
        <f t="shared" si="0"/>
        <v>1</v>
      </c>
      <c r="AW103" s="183"/>
    </row>
    <row r="104" spans="1:49" ht="15">
      <c r="A104" s="82"/>
      <c r="B104" s="82"/>
      <c r="C104" s="82"/>
      <c r="D104" s="82"/>
      <c r="E104" s="82" t="s">
        <v>1370</v>
      </c>
      <c r="F104" s="82"/>
      <c r="G104" s="82" t="s">
        <v>127</v>
      </c>
      <c r="H104" s="82"/>
      <c r="I104" s="82"/>
      <c r="J104" s="82"/>
      <c r="K104" s="82"/>
      <c r="L104" s="82"/>
      <c r="M104" s="82"/>
      <c r="N104" s="82"/>
      <c r="O104" s="183"/>
      <c r="P104" s="183"/>
      <c r="Q104" s="183"/>
      <c r="R104" s="183"/>
      <c r="S104" s="183"/>
      <c r="T104" s="183"/>
      <c r="U104" s="183"/>
      <c r="V104" s="183"/>
      <c r="W104" s="183"/>
      <c r="X104" s="183"/>
      <c r="Y104" s="183"/>
      <c r="Z104" s="183"/>
      <c r="AA104" s="183"/>
      <c r="AB104" s="183"/>
      <c r="AC104" s="183"/>
      <c r="AD104" s="183"/>
      <c r="AE104" s="183"/>
      <c r="AF104" s="183"/>
      <c r="AG104" s="183"/>
      <c r="AH104" s="183"/>
      <c r="AI104" s="183"/>
      <c r="AJ104" s="416" t="s">
        <v>1304</v>
      </c>
      <c r="AK104" s="320"/>
      <c r="AL104" s="416" t="s">
        <v>1391</v>
      </c>
      <c r="AM104" s="527">
        <v>2</v>
      </c>
      <c r="AN104" s="320"/>
      <c r="AO104" s="409">
        <v>0</v>
      </c>
      <c r="AP104" s="409">
        <v>0</v>
      </c>
      <c r="AQ104" s="455">
        <v>0</v>
      </c>
      <c r="AR104" s="409">
        <v>0</v>
      </c>
      <c r="AS104" s="409">
        <v>0</v>
      </c>
      <c r="AT104" s="409">
        <v>0</v>
      </c>
      <c r="AU104" s="409">
        <v>1</v>
      </c>
      <c r="AV104" s="262">
        <f t="shared" si="0"/>
        <v>1</v>
      </c>
      <c r="AW104" s="183"/>
    </row>
    <row r="105" spans="1:49" ht="15">
      <c r="A105" s="82"/>
      <c r="B105" s="82"/>
      <c r="C105" s="82"/>
      <c r="D105" s="82"/>
      <c r="E105" s="181" t="s">
        <v>1372</v>
      </c>
      <c r="F105" s="82"/>
      <c r="G105" s="82" t="s">
        <v>127</v>
      </c>
      <c r="H105" s="82"/>
      <c r="I105" s="82"/>
      <c r="J105" s="82"/>
      <c r="K105" s="82"/>
      <c r="L105" s="82"/>
      <c r="M105" s="82"/>
      <c r="N105" s="82"/>
      <c r="O105" s="183"/>
      <c r="P105" s="183"/>
      <c r="Q105" s="183"/>
      <c r="R105" s="183"/>
      <c r="S105" s="183"/>
      <c r="T105" s="183"/>
      <c r="U105" s="183"/>
      <c r="V105" s="183"/>
      <c r="W105" s="183"/>
      <c r="X105" s="183"/>
      <c r="Y105" s="183"/>
      <c r="Z105" s="183"/>
      <c r="AA105" s="183"/>
      <c r="AB105" s="183"/>
      <c r="AC105" s="183"/>
      <c r="AD105" s="183"/>
      <c r="AE105" s="183"/>
      <c r="AF105" s="183"/>
      <c r="AG105" s="183"/>
      <c r="AH105" s="183"/>
      <c r="AI105" s="183"/>
      <c r="AJ105" s="416" t="s">
        <v>1392</v>
      </c>
      <c r="AK105" s="320"/>
      <c r="AL105" s="416" t="s">
        <v>1393</v>
      </c>
      <c r="AM105" s="527">
        <v>1</v>
      </c>
      <c r="AN105" s="320"/>
      <c r="AO105" s="409">
        <v>0</v>
      </c>
      <c r="AP105" s="409">
        <v>1</v>
      </c>
      <c r="AQ105" s="455">
        <v>0</v>
      </c>
      <c r="AR105" s="409">
        <v>0</v>
      </c>
      <c r="AS105" s="409">
        <v>0</v>
      </c>
      <c r="AT105" s="409">
        <v>0</v>
      </c>
      <c r="AU105" s="409">
        <v>0</v>
      </c>
      <c r="AV105" s="262">
        <f t="shared" si="0"/>
        <v>1</v>
      </c>
      <c r="AW105" s="183"/>
    </row>
    <row r="106" spans="1:49" ht="15">
      <c r="A106" s="82"/>
      <c r="B106" s="82"/>
      <c r="C106" s="82"/>
      <c r="D106" s="82"/>
      <c r="E106" s="181" t="s">
        <v>1374</v>
      </c>
      <c r="F106" s="82"/>
      <c r="G106" s="82" t="s">
        <v>127</v>
      </c>
      <c r="H106" s="82"/>
      <c r="I106" s="82"/>
      <c r="J106" s="82"/>
      <c r="K106" s="82"/>
      <c r="L106" s="82"/>
      <c r="M106" s="82"/>
      <c r="N106" s="82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83"/>
      <c r="Z106" s="183"/>
      <c r="AA106" s="183"/>
      <c r="AB106" s="183"/>
      <c r="AC106" s="183"/>
      <c r="AD106" s="183"/>
      <c r="AE106" s="183"/>
      <c r="AF106" s="183"/>
      <c r="AG106" s="183"/>
      <c r="AH106" s="183"/>
      <c r="AI106" s="183"/>
      <c r="AJ106" s="416" t="s">
        <v>1392</v>
      </c>
      <c r="AK106" s="320"/>
      <c r="AL106" s="416" t="s">
        <v>1393</v>
      </c>
      <c r="AM106" s="527">
        <v>1</v>
      </c>
      <c r="AN106" s="320"/>
      <c r="AO106" s="409">
        <v>0</v>
      </c>
      <c r="AP106" s="409">
        <v>0</v>
      </c>
      <c r="AQ106" s="455">
        <v>1</v>
      </c>
      <c r="AR106" s="409">
        <v>0</v>
      </c>
      <c r="AS106" s="409">
        <v>0</v>
      </c>
      <c r="AT106" s="409">
        <v>0</v>
      </c>
      <c r="AU106" s="409">
        <v>0</v>
      </c>
      <c r="AV106" s="262">
        <f t="shared" si="0"/>
        <v>1</v>
      </c>
      <c r="AW106" s="183"/>
    </row>
    <row r="107" spans="1:49" ht="15">
      <c r="A107" s="82"/>
      <c r="B107" s="82"/>
      <c r="C107" s="82"/>
      <c r="D107" s="82"/>
      <c r="E107" s="181" t="s">
        <v>1376</v>
      </c>
      <c r="F107" s="82"/>
      <c r="G107" s="82" t="s">
        <v>127</v>
      </c>
      <c r="H107" s="82"/>
      <c r="I107" s="82"/>
      <c r="J107" s="82"/>
      <c r="K107" s="82"/>
      <c r="L107" s="82"/>
      <c r="M107" s="82"/>
      <c r="N107" s="82"/>
      <c r="O107" s="183"/>
      <c r="P107" s="183"/>
      <c r="Q107" s="183"/>
      <c r="R107" s="183"/>
      <c r="S107" s="183"/>
      <c r="T107" s="183"/>
      <c r="U107" s="183"/>
      <c r="V107" s="183"/>
      <c r="W107" s="183"/>
      <c r="X107" s="183"/>
      <c r="Y107" s="183"/>
      <c r="Z107" s="183"/>
      <c r="AA107" s="183"/>
      <c r="AB107" s="183"/>
      <c r="AC107" s="183"/>
      <c r="AD107" s="183"/>
      <c r="AE107" s="183"/>
      <c r="AF107" s="183"/>
      <c r="AG107" s="183"/>
      <c r="AH107" s="183"/>
      <c r="AI107" s="183"/>
      <c r="AJ107" s="416" t="s">
        <v>1392</v>
      </c>
      <c r="AK107" s="320"/>
      <c r="AL107" s="416" t="s">
        <v>1393</v>
      </c>
      <c r="AM107" s="527">
        <v>1</v>
      </c>
      <c r="AN107" s="320"/>
      <c r="AO107" s="409">
        <v>0</v>
      </c>
      <c r="AP107" s="409">
        <v>1</v>
      </c>
      <c r="AQ107" s="455">
        <v>0</v>
      </c>
      <c r="AR107" s="409">
        <v>0</v>
      </c>
      <c r="AS107" s="409">
        <v>0</v>
      </c>
      <c r="AT107" s="409">
        <v>0</v>
      </c>
      <c r="AU107" s="409">
        <v>0</v>
      </c>
      <c r="AV107" s="262">
        <f t="shared" si="0"/>
        <v>1</v>
      </c>
      <c r="AW107" s="183"/>
    </row>
    <row r="108" spans="1:49" ht="15">
      <c r="A108" s="82"/>
      <c r="B108" s="82"/>
      <c r="C108" s="82"/>
      <c r="D108" s="82"/>
      <c r="E108" s="181" t="s">
        <v>1378</v>
      </c>
      <c r="F108" s="82"/>
      <c r="G108" s="82" t="s">
        <v>127</v>
      </c>
      <c r="H108" s="82"/>
      <c r="I108" s="82"/>
      <c r="J108" s="82"/>
      <c r="K108" s="82"/>
      <c r="L108" s="82"/>
      <c r="M108" s="82"/>
      <c r="N108" s="82"/>
      <c r="O108" s="183"/>
      <c r="P108" s="183"/>
      <c r="Q108" s="183"/>
      <c r="R108" s="183"/>
      <c r="S108" s="183"/>
      <c r="T108" s="183"/>
      <c r="U108" s="183"/>
      <c r="V108" s="183"/>
      <c r="W108" s="183"/>
      <c r="X108" s="183"/>
      <c r="Y108" s="183"/>
      <c r="Z108" s="183"/>
      <c r="AA108" s="183"/>
      <c r="AB108" s="183"/>
      <c r="AC108" s="183"/>
      <c r="AD108" s="183"/>
      <c r="AE108" s="183"/>
      <c r="AF108" s="183"/>
      <c r="AG108" s="183"/>
      <c r="AH108" s="183"/>
      <c r="AI108" s="183"/>
      <c r="AJ108" s="416" t="s">
        <v>1390</v>
      </c>
      <c r="AK108" s="320"/>
      <c r="AL108" s="416" t="s">
        <v>1391</v>
      </c>
      <c r="AM108" s="527">
        <v>2</v>
      </c>
      <c r="AN108" s="320"/>
      <c r="AO108" s="409">
        <v>0</v>
      </c>
      <c r="AP108" s="409">
        <v>0</v>
      </c>
      <c r="AQ108" s="455">
        <v>0</v>
      </c>
      <c r="AR108" s="409">
        <v>1</v>
      </c>
      <c r="AS108" s="409">
        <v>0</v>
      </c>
      <c r="AT108" s="409">
        <v>0</v>
      </c>
      <c r="AU108" s="409">
        <v>0</v>
      </c>
      <c r="AV108" s="262">
        <f t="shared" si="0"/>
        <v>1</v>
      </c>
      <c r="AW108" s="183"/>
    </row>
    <row r="109" spans="1:49" ht="15">
      <c r="A109" s="82"/>
      <c r="B109" s="82"/>
      <c r="C109" s="82"/>
      <c r="D109" s="82"/>
      <c r="E109" s="181" t="s">
        <v>1380</v>
      </c>
      <c r="F109" s="82"/>
      <c r="G109" s="82" t="s">
        <v>127</v>
      </c>
      <c r="H109" s="82"/>
      <c r="I109" s="82"/>
      <c r="J109" s="82"/>
      <c r="K109" s="82"/>
      <c r="L109" s="82"/>
      <c r="M109" s="82"/>
      <c r="N109" s="82"/>
      <c r="O109" s="183"/>
      <c r="P109" s="183"/>
      <c r="Q109" s="183"/>
      <c r="R109" s="183"/>
      <c r="S109" s="183"/>
      <c r="T109" s="183"/>
      <c r="U109" s="183"/>
      <c r="V109" s="183"/>
      <c r="W109" s="183"/>
      <c r="X109" s="183"/>
      <c r="Y109" s="183"/>
      <c r="Z109" s="183"/>
      <c r="AA109" s="183"/>
      <c r="AB109" s="183"/>
      <c r="AC109" s="183"/>
      <c r="AD109" s="183"/>
      <c r="AE109" s="183"/>
      <c r="AF109" s="183"/>
      <c r="AG109" s="183"/>
      <c r="AH109" s="183"/>
      <c r="AI109" s="183"/>
      <c r="AJ109" s="416" t="s">
        <v>1390</v>
      </c>
      <c r="AK109" s="320"/>
      <c r="AL109" s="416" t="s">
        <v>1391</v>
      </c>
      <c r="AM109" s="527">
        <v>2</v>
      </c>
      <c r="AN109" s="320"/>
      <c r="AO109" s="409">
        <v>0</v>
      </c>
      <c r="AP109" s="409">
        <v>1</v>
      </c>
      <c r="AQ109" s="455">
        <v>0</v>
      </c>
      <c r="AR109" s="409">
        <v>0</v>
      </c>
      <c r="AS109" s="409">
        <v>0</v>
      </c>
      <c r="AT109" s="409">
        <v>0</v>
      </c>
      <c r="AU109" s="409">
        <v>0</v>
      </c>
      <c r="AV109" s="262">
        <f t="shared" si="0"/>
        <v>1</v>
      </c>
      <c r="AW109" s="183"/>
    </row>
    <row r="110" spans="1:49" ht="15">
      <c r="A110" s="82"/>
      <c r="B110" s="82"/>
      <c r="C110" s="82"/>
      <c r="D110" s="82"/>
      <c r="E110" s="181" t="s">
        <v>1382</v>
      </c>
      <c r="F110" s="82"/>
      <c r="G110" s="82" t="s">
        <v>127</v>
      </c>
      <c r="H110" s="82"/>
      <c r="I110" s="82"/>
      <c r="J110" s="82"/>
      <c r="K110" s="82"/>
      <c r="L110" s="82"/>
      <c r="M110" s="82"/>
      <c r="N110" s="82"/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  <c r="AC110" s="183"/>
      <c r="AD110" s="183"/>
      <c r="AE110" s="183"/>
      <c r="AF110" s="183"/>
      <c r="AG110" s="183"/>
      <c r="AH110" s="183"/>
      <c r="AI110" s="183"/>
      <c r="AJ110" s="416" t="s">
        <v>1304</v>
      </c>
      <c r="AK110" s="320"/>
      <c r="AL110" s="416" t="s">
        <v>1391</v>
      </c>
      <c r="AM110" s="527">
        <v>2</v>
      </c>
      <c r="AN110" s="320"/>
      <c r="AO110" s="409">
        <v>1</v>
      </c>
      <c r="AP110" s="409">
        <v>0</v>
      </c>
      <c r="AQ110" s="455">
        <v>0</v>
      </c>
      <c r="AR110" s="409">
        <v>0</v>
      </c>
      <c r="AS110" s="409">
        <v>0</v>
      </c>
      <c r="AT110" s="409">
        <v>0</v>
      </c>
      <c r="AU110" s="409">
        <v>0</v>
      </c>
      <c r="AV110" s="262">
        <f t="shared" si="0"/>
        <v>1</v>
      </c>
      <c r="AW110" s="183"/>
    </row>
    <row r="111" spans="1:49" ht="15">
      <c r="A111" s="82"/>
      <c r="B111" s="82"/>
      <c r="C111" s="82"/>
      <c r="D111" s="82"/>
      <c r="E111" s="181" t="s">
        <v>1384</v>
      </c>
      <c r="F111" s="82"/>
      <c r="G111" s="82" t="s">
        <v>127</v>
      </c>
      <c r="H111" s="82"/>
      <c r="I111" s="82"/>
      <c r="J111" s="82"/>
      <c r="K111" s="82"/>
      <c r="L111" s="82"/>
      <c r="M111" s="82"/>
      <c r="N111" s="82"/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  <c r="AC111" s="183"/>
      <c r="AD111" s="183"/>
      <c r="AE111" s="183"/>
      <c r="AF111" s="183"/>
      <c r="AG111" s="183"/>
      <c r="AH111" s="183"/>
      <c r="AI111" s="183"/>
      <c r="AJ111" s="416" t="s">
        <v>1304</v>
      </c>
      <c r="AK111" s="320"/>
      <c r="AL111" s="416" t="s">
        <v>1391</v>
      </c>
      <c r="AM111" s="527">
        <v>2</v>
      </c>
      <c r="AN111" s="320"/>
      <c r="AO111" s="409">
        <v>1</v>
      </c>
      <c r="AP111" s="409">
        <v>0</v>
      </c>
      <c r="AQ111" s="455">
        <v>0</v>
      </c>
      <c r="AR111" s="409">
        <v>0</v>
      </c>
      <c r="AS111" s="409">
        <v>0</v>
      </c>
      <c r="AT111" s="409">
        <v>0</v>
      </c>
      <c r="AU111" s="409">
        <v>0</v>
      </c>
      <c r="AV111" s="262">
        <f t="shared" si="0"/>
        <v>1</v>
      </c>
      <c r="AW111" s="183"/>
    </row>
    <row r="112" spans="1:49" ht="15">
      <c r="A112" s="82"/>
      <c r="B112" s="82"/>
      <c r="C112" s="82"/>
      <c r="D112" s="82"/>
      <c r="E112" s="181" t="s">
        <v>1386</v>
      </c>
      <c r="F112" s="82"/>
      <c r="G112" s="82" t="s">
        <v>127</v>
      </c>
      <c r="H112" s="82"/>
      <c r="I112" s="82"/>
      <c r="J112" s="82"/>
      <c r="K112" s="82"/>
      <c r="L112" s="82"/>
      <c r="M112" s="82"/>
      <c r="N112" s="82"/>
      <c r="O112" s="183"/>
      <c r="P112" s="183"/>
      <c r="Q112" s="183"/>
      <c r="R112" s="183"/>
      <c r="S112" s="183"/>
      <c r="T112" s="183"/>
      <c r="U112" s="183"/>
      <c r="V112" s="183"/>
      <c r="W112" s="183"/>
      <c r="X112" s="183"/>
      <c r="Y112" s="183"/>
      <c r="Z112" s="183"/>
      <c r="AA112" s="183"/>
      <c r="AB112" s="183"/>
      <c r="AC112" s="183"/>
      <c r="AD112" s="183"/>
      <c r="AE112" s="183"/>
      <c r="AF112" s="183"/>
      <c r="AG112" s="183"/>
      <c r="AH112" s="183"/>
      <c r="AI112" s="183"/>
      <c r="AJ112" s="416" t="s">
        <v>1304</v>
      </c>
      <c r="AK112" s="320"/>
      <c r="AL112" s="416" t="s">
        <v>1391</v>
      </c>
      <c r="AM112" s="527">
        <v>2</v>
      </c>
      <c r="AN112" s="320"/>
      <c r="AO112" s="409">
        <v>0</v>
      </c>
      <c r="AP112" s="409">
        <v>0</v>
      </c>
      <c r="AQ112" s="455">
        <v>0</v>
      </c>
      <c r="AR112" s="409">
        <v>1</v>
      </c>
      <c r="AS112" s="409">
        <v>0</v>
      </c>
      <c r="AT112" s="409">
        <v>0</v>
      </c>
      <c r="AU112" s="409">
        <v>0</v>
      </c>
      <c r="AV112" s="262">
        <f t="shared" si="0"/>
        <v>1</v>
      </c>
      <c r="AW112" s="183"/>
    </row>
    <row r="113" spans="1:49" ht="15">
      <c r="A113" s="82"/>
      <c r="B113" s="82"/>
      <c r="C113" s="82"/>
      <c r="D113" s="82"/>
      <c r="E113" s="181" t="s">
        <v>1388</v>
      </c>
      <c r="F113" s="82"/>
      <c r="G113" s="82" t="s">
        <v>127</v>
      </c>
      <c r="H113" s="82"/>
      <c r="I113" s="82"/>
      <c r="J113" s="82"/>
      <c r="K113" s="82"/>
      <c r="L113" s="82"/>
      <c r="M113" s="82"/>
      <c r="N113" s="82"/>
      <c r="O113" s="183"/>
      <c r="P113" s="183"/>
      <c r="Q113" s="183"/>
      <c r="R113" s="183"/>
      <c r="S113" s="183"/>
      <c r="T113" s="183"/>
      <c r="U113" s="183"/>
      <c r="V113" s="183"/>
      <c r="W113" s="183"/>
      <c r="X113" s="183"/>
      <c r="Y113" s="183"/>
      <c r="Z113" s="183"/>
      <c r="AA113" s="183"/>
      <c r="AB113" s="183"/>
      <c r="AC113" s="183"/>
      <c r="AD113" s="183"/>
      <c r="AE113" s="183"/>
      <c r="AF113" s="183"/>
      <c r="AG113" s="183"/>
      <c r="AH113" s="183"/>
      <c r="AI113" s="183"/>
      <c r="AJ113" s="416" t="s">
        <v>1304</v>
      </c>
      <c r="AK113" s="320"/>
      <c r="AL113" s="416" t="s">
        <v>1391</v>
      </c>
      <c r="AM113" s="527">
        <v>2</v>
      </c>
      <c r="AN113" s="320"/>
      <c r="AO113" s="409">
        <v>1</v>
      </c>
      <c r="AP113" s="409">
        <v>0</v>
      </c>
      <c r="AQ113" s="455">
        <v>0</v>
      </c>
      <c r="AR113" s="409">
        <v>0</v>
      </c>
      <c r="AS113" s="409">
        <v>0</v>
      </c>
      <c r="AT113" s="409">
        <v>0</v>
      </c>
      <c r="AU113" s="409">
        <v>0</v>
      </c>
      <c r="AV113" s="262">
        <f t="shared" si="0"/>
        <v>1</v>
      </c>
      <c r="AW113" s="183"/>
    </row>
    <row r="114" spans="1:49" ht="15">
      <c r="A114" s="82"/>
      <c r="B114" s="82"/>
      <c r="C114" s="82"/>
      <c r="D114" s="82"/>
      <c r="E114" s="181">
        <v>0</v>
      </c>
      <c r="F114" s="82"/>
      <c r="G114" s="82" t="s">
        <v>127</v>
      </c>
      <c r="H114" s="82"/>
      <c r="I114" s="82"/>
      <c r="J114" s="82"/>
      <c r="K114" s="82"/>
      <c r="L114" s="82"/>
      <c r="M114" s="82"/>
      <c r="N114" s="82"/>
      <c r="O114" s="183"/>
      <c r="P114" s="183"/>
      <c r="Q114" s="183"/>
      <c r="R114" s="183"/>
      <c r="S114" s="183"/>
      <c r="T114" s="183"/>
      <c r="U114" s="183"/>
      <c r="V114" s="183"/>
      <c r="W114" s="183"/>
      <c r="X114" s="183"/>
      <c r="Y114" s="183"/>
      <c r="Z114" s="183"/>
      <c r="AA114" s="183"/>
      <c r="AB114" s="183"/>
      <c r="AC114" s="183"/>
      <c r="AD114" s="183"/>
      <c r="AE114" s="183"/>
      <c r="AF114" s="183"/>
      <c r="AG114" s="183"/>
      <c r="AH114" s="183"/>
      <c r="AI114" s="183"/>
      <c r="AJ114" s="527">
        <v>0</v>
      </c>
      <c r="AK114" s="320"/>
      <c r="AL114" s="527">
        <v>0</v>
      </c>
      <c r="AM114" s="527">
        <v>0</v>
      </c>
      <c r="AN114" s="320"/>
      <c r="AO114" s="409">
        <v>0</v>
      </c>
      <c r="AP114" s="409">
        <v>0</v>
      </c>
      <c r="AQ114" s="455">
        <v>0</v>
      </c>
      <c r="AR114" s="409">
        <v>0</v>
      </c>
      <c r="AS114" s="409">
        <v>0</v>
      </c>
      <c r="AT114" s="409">
        <v>0</v>
      </c>
      <c r="AU114" s="409">
        <v>0</v>
      </c>
      <c r="AV114" s="262">
        <f t="shared" si="0"/>
        <v>0</v>
      </c>
      <c r="AW114" s="183"/>
    </row>
    <row r="115" spans="1:49" ht="15">
      <c r="A115" s="82"/>
      <c r="B115" s="82"/>
      <c r="C115" s="82"/>
      <c r="D115" s="82"/>
      <c r="E115" s="181">
        <v>0</v>
      </c>
      <c r="F115" s="82"/>
      <c r="G115" s="82" t="s">
        <v>127</v>
      </c>
      <c r="H115" s="82"/>
      <c r="I115" s="82"/>
      <c r="J115" s="82"/>
      <c r="K115" s="82"/>
      <c r="L115" s="82"/>
      <c r="M115" s="82"/>
      <c r="N115" s="82"/>
      <c r="O115" s="183"/>
      <c r="P115" s="183"/>
      <c r="Q115" s="183"/>
      <c r="R115" s="183"/>
      <c r="S115" s="183"/>
      <c r="T115" s="183"/>
      <c r="U115" s="183"/>
      <c r="V115" s="183"/>
      <c r="W115" s="183"/>
      <c r="X115" s="183"/>
      <c r="Y115" s="183"/>
      <c r="Z115" s="183"/>
      <c r="AA115" s="183"/>
      <c r="AB115" s="183"/>
      <c r="AC115" s="183"/>
      <c r="AD115" s="183"/>
      <c r="AE115" s="183"/>
      <c r="AF115" s="183"/>
      <c r="AG115" s="183"/>
      <c r="AH115" s="183"/>
      <c r="AI115" s="183"/>
      <c r="AJ115" s="527">
        <v>0</v>
      </c>
      <c r="AK115" s="320"/>
      <c r="AL115" s="527">
        <v>0</v>
      </c>
      <c r="AM115" s="527">
        <v>0</v>
      </c>
      <c r="AN115" s="320"/>
      <c r="AO115" s="409">
        <v>0</v>
      </c>
      <c r="AP115" s="409">
        <v>0</v>
      </c>
      <c r="AQ115" s="455">
        <v>0</v>
      </c>
      <c r="AR115" s="409">
        <v>0</v>
      </c>
      <c r="AS115" s="409">
        <v>0</v>
      </c>
      <c r="AT115" s="409">
        <v>0</v>
      </c>
      <c r="AU115" s="409">
        <v>0</v>
      </c>
      <c r="AV115" s="262">
        <f t="shared" si="0"/>
        <v>0</v>
      </c>
      <c r="AW115" s="183"/>
    </row>
    <row r="116" spans="1:49" ht="15">
      <c r="A116" s="82"/>
      <c r="B116" s="82"/>
      <c r="C116" s="82"/>
      <c r="D116" s="82"/>
      <c r="E116" s="181">
        <v>0</v>
      </c>
      <c r="F116" s="82"/>
      <c r="G116" s="82" t="s">
        <v>127</v>
      </c>
      <c r="H116" s="82"/>
      <c r="I116" s="82"/>
      <c r="J116" s="82"/>
      <c r="K116" s="82"/>
      <c r="L116" s="82"/>
      <c r="M116" s="82"/>
      <c r="N116" s="82"/>
      <c r="O116" s="183"/>
      <c r="P116" s="183"/>
      <c r="Q116" s="183"/>
      <c r="R116" s="183"/>
      <c r="S116" s="183"/>
      <c r="T116" s="183"/>
      <c r="U116" s="183"/>
      <c r="V116" s="183"/>
      <c r="W116" s="183"/>
      <c r="X116" s="183"/>
      <c r="Y116" s="183"/>
      <c r="Z116" s="183"/>
      <c r="AA116" s="183"/>
      <c r="AB116" s="183"/>
      <c r="AC116" s="183"/>
      <c r="AD116" s="183"/>
      <c r="AE116" s="183"/>
      <c r="AF116" s="183"/>
      <c r="AG116" s="183"/>
      <c r="AH116" s="183"/>
      <c r="AI116" s="183"/>
      <c r="AJ116" s="527">
        <v>0</v>
      </c>
      <c r="AK116" s="320"/>
      <c r="AL116" s="527">
        <v>0</v>
      </c>
      <c r="AM116" s="527">
        <v>0</v>
      </c>
      <c r="AN116" s="320"/>
      <c r="AO116" s="409">
        <v>0</v>
      </c>
      <c r="AP116" s="409">
        <v>0</v>
      </c>
      <c r="AQ116" s="455">
        <v>0</v>
      </c>
      <c r="AR116" s="409">
        <v>0</v>
      </c>
      <c r="AS116" s="409">
        <v>0</v>
      </c>
      <c r="AT116" s="409">
        <v>0</v>
      </c>
      <c r="AU116" s="409">
        <v>0</v>
      </c>
      <c r="AV116" s="262">
        <f t="shared" si="0"/>
        <v>0</v>
      </c>
      <c r="AW116" s="183"/>
    </row>
    <row r="117" spans="1:49" ht="15">
      <c r="A117" s="82"/>
      <c r="B117" s="82"/>
      <c r="C117" s="82"/>
      <c r="D117" s="82"/>
      <c r="E117" s="181">
        <v>0</v>
      </c>
      <c r="F117" s="82"/>
      <c r="G117" s="82" t="s">
        <v>127</v>
      </c>
      <c r="H117" s="82"/>
      <c r="I117" s="82"/>
      <c r="J117" s="82"/>
      <c r="K117" s="82"/>
      <c r="L117" s="82"/>
      <c r="M117" s="82"/>
      <c r="N117" s="82"/>
      <c r="O117" s="183"/>
      <c r="P117" s="183"/>
      <c r="Q117" s="183"/>
      <c r="R117" s="183"/>
      <c r="S117" s="183"/>
      <c r="T117" s="183"/>
      <c r="U117" s="183"/>
      <c r="V117" s="183"/>
      <c r="W117" s="183"/>
      <c r="X117" s="183"/>
      <c r="Y117" s="183"/>
      <c r="Z117" s="183"/>
      <c r="AA117" s="183"/>
      <c r="AB117" s="183"/>
      <c r="AC117" s="183"/>
      <c r="AD117" s="183"/>
      <c r="AE117" s="183"/>
      <c r="AF117" s="183"/>
      <c r="AG117" s="183"/>
      <c r="AH117" s="183"/>
      <c r="AI117" s="183"/>
      <c r="AJ117" s="527">
        <v>0</v>
      </c>
      <c r="AK117" s="320"/>
      <c r="AL117" s="527">
        <v>0</v>
      </c>
      <c r="AM117" s="527">
        <v>0</v>
      </c>
      <c r="AN117" s="320"/>
      <c r="AO117" s="409">
        <v>0</v>
      </c>
      <c r="AP117" s="409">
        <v>0</v>
      </c>
      <c r="AQ117" s="455">
        <v>0</v>
      </c>
      <c r="AR117" s="409">
        <v>0</v>
      </c>
      <c r="AS117" s="409">
        <v>0</v>
      </c>
      <c r="AT117" s="409">
        <v>0</v>
      </c>
      <c r="AU117" s="409">
        <v>0</v>
      </c>
      <c r="AV117" s="262">
        <f t="shared" si="0"/>
        <v>0</v>
      </c>
      <c r="AW117" s="183"/>
    </row>
    <row r="118" spans="1:49" ht="15">
      <c r="A118" s="82"/>
      <c r="B118" s="82"/>
      <c r="C118" s="82"/>
      <c r="D118" s="82"/>
      <c r="E118" s="181">
        <v>0</v>
      </c>
      <c r="F118" s="82"/>
      <c r="G118" s="82" t="s">
        <v>127</v>
      </c>
      <c r="H118" s="82"/>
      <c r="I118" s="82"/>
      <c r="J118" s="82"/>
      <c r="K118" s="82"/>
      <c r="L118" s="82"/>
      <c r="M118" s="82"/>
      <c r="N118" s="82"/>
      <c r="O118" s="183"/>
      <c r="P118" s="183"/>
      <c r="Q118" s="183"/>
      <c r="R118" s="183"/>
      <c r="S118" s="183"/>
      <c r="T118" s="183"/>
      <c r="U118" s="183"/>
      <c r="V118" s="183"/>
      <c r="W118" s="183"/>
      <c r="X118" s="183"/>
      <c r="Y118" s="183"/>
      <c r="Z118" s="183"/>
      <c r="AA118" s="183"/>
      <c r="AB118" s="183"/>
      <c r="AC118" s="183"/>
      <c r="AD118" s="183"/>
      <c r="AE118" s="183"/>
      <c r="AF118" s="183"/>
      <c r="AG118" s="183"/>
      <c r="AH118" s="183"/>
      <c r="AI118" s="183"/>
      <c r="AJ118" s="527">
        <v>0</v>
      </c>
      <c r="AK118" s="320"/>
      <c r="AL118" s="527">
        <v>0</v>
      </c>
      <c r="AM118" s="527">
        <v>0</v>
      </c>
      <c r="AN118" s="320"/>
      <c r="AO118" s="409">
        <v>0</v>
      </c>
      <c r="AP118" s="409">
        <v>0</v>
      </c>
      <c r="AQ118" s="455">
        <v>0</v>
      </c>
      <c r="AR118" s="409">
        <v>0</v>
      </c>
      <c r="AS118" s="409">
        <v>0</v>
      </c>
      <c r="AT118" s="409">
        <v>0</v>
      </c>
      <c r="AU118" s="409">
        <v>0</v>
      </c>
      <c r="AV118" s="262">
        <f t="shared" si="0"/>
        <v>0</v>
      </c>
      <c r="AW118" s="183"/>
    </row>
    <row r="119" spans="1:49" ht="15">
      <c r="A119" s="82"/>
      <c r="B119" s="82"/>
      <c r="C119" s="82"/>
      <c r="D119" s="82"/>
      <c r="E119" s="181">
        <v>0</v>
      </c>
      <c r="F119" s="82"/>
      <c r="G119" s="82" t="s">
        <v>127</v>
      </c>
      <c r="H119" s="82"/>
      <c r="I119" s="82"/>
      <c r="J119" s="82"/>
      <c r="K119" s="82"/>
      <c r="L119" s="82"/>
      <c r="M119" s="82"/>
      <c r="N119" s="82"/>
      <c r="O119" s="183"/>
      <c r="P119" s="183"/>
      <c r="Q119" s="183"/>
      <c r="R119" s="183"/>
      <c r="S119" s="183"/>
      <c r="T119" s="183"/>
      <c r="U119" s="183"/>
      <c r="V119" s="183"/>
      <c r="W119" s="183"/>
      <c r="X119" s="183"/>
      <c r="Y119" s="183"/>
      <c r="Z119" s="183"/>
      <c r="AA119" s="183"/>
      <c r="AB119" s="183"/>
      <c r="AC119" s="183"/>
      <c r="AD119" s="183"/>
      <c r="AE119" s="183"/>
      <c r="AF119" s="183"/>
      <c r="AG119" s="183"/>
      <c r="AH119" s="183"/>
      <c r="AI119" s="183"/>
      <c r="AJ119" s="527">
        <v>0</v>
      </c>
      <c r="AK119" s="320"/>
      <c r="AL119" s="527">
        <v>0</v>
      </c>
      <c r="AM119" s="527">
        <v>0</v>
      </c>
      <c r="AN119" s="320"/>
      <c r="AO119" s="409">
        <v>0</v>
      </c>
      <c r="AP119" s="409">
        <v>0</v>
      </c>
      <c r="AQ119" s="455">
        <v>0</v>
      </c>
      <c r="AR119" s="409">
        <v>0</v>
      </c>
      <c r="AS119" s="409">
        <v>0</v>
      </c>
      <c r="AT119" s="409">
        <v>0</v>
      </c>
      <c r="AU119" s="409">
        <v>0</v>
      </c>
      <c r="AV119" s="262">
        <f t="shared" si="0"/>
        <v>0</v>
      </c>
      <c r="AW119" s="183"/>
    </row>
    <row r="120" spans="1:49" ht="15">
      <c r="A120" s="82"/>
      <c r="B120" s="82"/>
      <c r="C120" s="82"/>
      <c r="D120" s="82"/>
      <c r="E120" s="181">
        <v>0</v>
      </c>
      <c r="F120" s="82"/>
      <c r="G120" s="82" t="s">
        <v>127</v>
      </c>
      <c r="H120" s="82"/>
      <c r="I120" s="82"/>
      <c r="J120" s="82"/>
      <c r="K120" s="82"/>
      <c r="L120" s="82"/>
      <c r="M120" s="82"/>
      <c r="N120" s="82"/>
      <c r="O120" s="183"/>
      <c r="P120" s="183"/>
      <c r="Q120" s="183"/>
      <c r="R120" s="183"/>
      <c r="S120" s="183"/>
      <c r="T120" s="183"/>
      <c r="U120" s="183"/>
      <c r="V120" s="183"/>
      <c r="W120" s="183"/>
      <c r="X120" s="183"/>
      <c r="Y120" s="183"/>
      <c r="Z120" s="183"/>
      <c r="AA120" s="183"/>
      <c r="AB120" s="183"/>
      <c r="AC120" s="183"/>
      <c r="AD120" s="183"/>
      <c r="AE120" s="183"/>
      <c r="AF120" s="183"/>
      <c r="AG120" s="183"/>
      <c r="AH120" s="183"/>
      <c r="AI120" s="183"/>
      <c r="AJ120" s="527">
        <v>0</v>
      </c>
      <c r="AK120" s="320"/>
      <c r="AL120" s="527">
        <v>0</v>
      </c>
      <c r="AM120" s="527">
        <v>0</v>
      </c>
      <c r="AN120" s="320"/>
      <c r="AO120" s="409">
        <v>0</v>
      </c>
      <c r="AP120" s="409">
        <v>0</v>
      </c>
      <c r="AQ120" s="455">
        <v>0</v>
      </c>
      <c r="AR120" s="409">
        <v>0</v>
      </c>
      <c r="AS120" s="409">
        <v>0</v>
      </c>
      <c r="AT120" s="409">
        <v>0</v>
      </c>
      <c r="AU120" s="409">
        <v>0</v>
      </c>
      <c r="AV120" s="262">
        <f t="shared" si="0"/>
        <v>0</v>
      </c>
      <c r="AW120" s="183"/>
    </row>
    <row r="121" spans="1:49" ht="15">
      <c r="A121" s="82"/>
      <c r="B121" s="82"/>
      <c r="C121" s="82"/>
      <c r="D121" s="82"/>
      <c r="E121" s="181">
        <v>0</v>
      </c>
      <c r="F121" s="82"/>
      <c r="G121" s="82" t="s">
        <v>127</v>
      </c>
      <c r="H121" s="82"/>
      <c r="I121" s="82"/>
      <c r="J121" s="82"/>
      <c r="K121" s="82"/>
      <c r="L121" s="82"/>
      <c r="M121" s="82"/>
      <c r="N121" s="82"/>
      <c r="O121" s="183"/>
      <c r="P121" s="183"/>
      <c r="Q121" s="183"/>
      <c r="R121" s="183"/>
      <c r="S121" s="183"/>
      <c r="T121" s="183"/>
      <c r="U121" s="183"/>
      <c r="V121" s="183"/>
      <c r="W121" s="183"/>
      <c r="X121" s="183"/>
      <c r="Y121" s="183"/>
      <c r="Z121" s="183"/>
      <c r="AA121" s="183"/>
      <c r="AB121" s="183"/>
      <c r="AC121" s="183"/>
      <c r="AD121" s="183"/>
      <c r="AE121" s="183"/>
      <c r="AF121" s="183"/>
      <c r="AG121" s="183"/>
      <c r="AH121" s="183"/>
      <c r="AI121" s="183"/>
      <c r="AJ121" s="527">
        <v>0</v>
      </c>
      <c r="AK121" s="320"/>
      <c r="AL121" s="527">
        <v>0</v>
      </c>
      <c r="AM121" s="527">
        <v>0</v>
      </c>
      <c r="AN121" s="320"/>
      <c r="AO121" s="409">
        <v>0</v>
      </c>
      <c r="AP121" s="409">
        <v>0</v>
      </c>
      <c r="AQ121" s="455">
        <v>0</v>
      </c>
      <c r="AR121" s="409">
        <v>0</v>
      </c>
      <c r="AS121" s="409">
        <v>0</v>
      </c>
      <c r="AT121" s="409">
        <v>0</v>
      </c>
      <c r="AU121" s="409">
        <v>0</v>
      </c>
      <c r="AV121" s="262">
        <f t="shared" si="0"/>
        <v>0</v>
      </c>
      <c r="AW121" s="183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3"/>
      <c r="P122" s="183"/>
      <c r="Q122" s="183"/>
      <c r="R122" s="183"/>
      <c r="S122" s="183"/>
      <c r="T122" s="183"/>
      <c r="U122" s="183"/>
      <c r="V122" s="183"/>
      <c r="W122" s="183"/>
      <c r="X122" s="183"/>
      <c r="Y122" s="183"/>
      <c r="Z122" s="183"/>
      <c r="AA122" s="183"/>
      <c r="AB122" s="183"/>
      <c r="AC122" s="183"/>
      <c r="AD122" s="183"/>
      <c r="AE122" s="183"/>
      <c r="AF122" s="183"/>
      <c r="AG122" s="183"/>
      <c r="AH122" s="183"/>
      <c r="AI122" s="183"/>
      <c r="AJ122" s="183"/>
      <c r="AK122" s="183"/>
      <c r="AL122" s="183"/>
      <c r="AM122" s="183"/>
      <c r="AN122" s="183"/>
      <c r="AO122" s="183"/>
      <c r="AP122" s="183"/>
      <c r="AQ122" s="242"/>
      <c r="AR122" s="145"/>
      <c r="AS122" s="183"/>
      <c r="AT122" s="183"/>
      <c r="AU122" s="183"/>
      <c r="AV122" s="183"/>
      <c r="AW122" s="183"/>
    </row>
    <row r="123" spans="1:49" ht="15">
      <c r="A123" s="82"/>
      <c r="B123" s="82"/>
      <c r="C123" s="91" t="s">
        <v>128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2"/>
      <c r="P123" s="402"/>
      <c r="Q123" s="402"/>
      <c r="R123" s="402"/>
      <c r="S123" s="402"/>
      <c r="T123" s="402"/>
      <c r="U123" s="402"/>
      <c r="V123" s="402"/>
      <c r="W123" s="402"/>
      <c r="X123" s="402"/>
      <c r="Y123" s="402"/>
      <c r="Z123" s="402"/>
      <c r="AA123" s="402"/>
      <c r="AB123" s="402"/>
      <c r="AC123" s="402"/>
      <c r="AD123" s="402"/>
      <c r="AE123" s="402"/>
      <c r="AF123" s="402"/>
      <c r="AG123" s="402"/>
      <c r="AH123" s="402"/>
      <c r="AI123" s="402"/>
      <c r="AJ123" s="402"/>
      <c r="AK123" s="402"/>
      <c r="AL123" s="402"/>
      <c r="AM123" s="402"/>
      <c r="AN123" s="402"/>
      <c r="AO123" s="402"/>
      <c r="AP123" s="402"/>
      <c r="AQ123" s="403"/>
      <c r="AR123" s="394"/>
      <c r="AS123" s="402"/>
      <c r="AT123" s="402"/>
      <c r="AU123" s="402"/>
      <c r="AV123" s="402"/>
      <c r="AW123" s="183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3"/>
      <c r="P124" s="183"/>
      <c r="Q124" s="183"/>
      <c r="R124" s="183"/>
      <c r="S124" s="183"/>
      <c r="T124" s="183"/>
      <c r="U124" s="183"/>
      <c r="V124" s="183"/>
      <c r="W124" s="183"/>
      <c r="X124" s="183"/>
      <c r="Y124" s="183"/>
      <c r="Z124" s="183"/>
      <c r="AA124" s="183"/>
      <c r="AB124" s="183"/>
      <c r="AC124" s="183"/>
      <c r="AD124" s="183"/>
      <c r="AE124" s="183"/>
      <c r="AF124" s="183"/>
      <c r="AG124" s="183"/>
      <c r="AH124" s="183"/>
      <c r="AI124" s="183"/>
      <c r="AJ124" s="183"/>
      <c r="AK124" s="183"/>
      <c r="AL124" s="183"/>
      <c r="AM124" s="183"/>
      <c r="AN124" s="183"/>
      <c r="AO124" s="183"/>
      <c r="AP124" s="183"/>
      <c r="AQ124" s="242"/>
      <c r="AR124" s="145"/>
      <c r="AS124" s="183"/>
      <c r="AT124" s="183"/>
      <c r="AU124" s="183"/>
      <c r="AV124" s="183"/>
      <c r="AW124" s="183"/>
    </row>
    <row r="125" spans="1:49" ht="15">
      <c r="A125" s="82"/>
      <c r="B125" s="82"/>
      <c r="C125" s="82"/>
      <c r="D125" s="10" t="s">
        <v>129</v>
      </c>
      <c r="E125" s="350"/>
      <c r="F125" s="82"/>
      <c r="G125" s="82"/>
      <c r="H125" s="82"/>
      <c r="I125" s="82"/>
      <c r="J125" s="82"/>
      <c r="K125" s="82"/>
      <c r="L125" s="82"/>
      <c r="M125" s="82"/>
      <c r="N125" s="82"/>
      <c r="O125" s="183"/>
      <c r="P125" s="183"/>
      <c r="Q125" s="183"/>
      <c r="R125" s="183"/>
      <c r="S125" s="183"/>
      <c r="T125" s="183"/>
      <c r="U125" s="183"/>
      <c r="V125" s="183"/>
      <c r="W125" s="183"/>
      <c r="X125" s="183"/>
      <c r="Y125" s="183"/>
      <c r="Z125" s="183"/>
      <c r="AA125" s="183"/>
      <c r="AB125" s="183"/>
      <c r="AC125" s="183"/>
      <c r="AD125" s="183"/>
      <c r="AE125" s="183"/>
      <c r="AF125" s="183"/>
      <c r="AG125" s="183"/>
      <c r="AH125" s="183"/>
      <c r="AI125" s="183"/>
      <c r="AJ125" s="183"/>
      <c r="AK125" s="183"/>
      <c r="AL125" s="183"/>
      <c r="AM125" s="183"/>
      <c r="AN125" s="183"/>
      <c r="AO125" s="183"/>
      <c r="AP125" s="183"/>
      <c r="AQ125" s="242"/>
      <c r="AR125" s="363"/>
      <c r="AS125" s="183"/>
      <c r="AT125" s="183"/>
      <c r="AU125" s="183"/>
      <c r="AV125" s="183"/>
      <c r="AW125" s="183"/>
    </row>
    <row r="126" spans="1:49" ht="15">
      <c r="A126" s="82"/>
      <c r="B126" s="82"/>
      <c r="C126" s="82"/>
      <c r="D126" s="82"/>
      <c r="E126" s="13" t="s">
        <v>130</v>
      </c>
      <c r="F126" s="82"/>
      <c r="G126" s="82" t="s">
        <v>106</v>
      </c>
      <c r="H126" s="82" t="s">
        <v>131</v>
      </c>
      <c r="I126" s="82"/>
      <c r="J126" s="82"/>
      <c r="K126" s="82"/>
      <c r="L126" s="82"/>
      <c r="M126" s="82"/>
      <c r="N126" s="82"/>
      <c r="O126" s="183"/>
      <c r="P126" s="183"/>
      <c r="Q126" s="183"/>
      <c r="R126" s="183"/>
      <c r="S126" s="183"/>
      <c r="T126" s="183"/>
      <c r="U126" s="183"/>
      <c r="V126" s="183"/>
      <c r="W126" s="183"/>
      <c r="X126" s="183"/>
      <c r="Y126" s="183"/>
      <c r="Z126" s="183"/>
      <c r="AA126" s="183"/>
      <c r="AB126" s="183"/>
      <c r="AC126" s="183"/>
      <c r="AD126" s="183"/>
      <c r="AE126" s="183"/>
      <c r="AF126" s="183"/>
      <c r="AG126" s="183"/>
      <c r="AH126" s="183"/>
      <c r="AI126" s="183"/>
      <c r="AJ126" s="183"/>
      <c r="AK126" s="183"/>
      <c r="AL126" s="183"/>
      <c r="AM126" s="183"/>
      <c r="AN126" s="183"/>
      <c r="AO126" s="183"/>
      <c r="AP126" s="183"/>
      <c r="AQ126" s="242"/>
      <c r="AR126" s="475"/>
      <c r="AS126" s="475"/>
      <c r="AT126" s="475"/>
      <c r="AU126" s="475"/>
      <c r="AV126" s="475"/>
      <c r="AW126" s="183"/>
    </row>
    <row r="127" spans="1:49" ht="15">
      <c r="A127" s="82"/>
      <c r="B127" s="82"/>
      <c r="C127" s="82"/>
      <c r="D127" s="82"/>
      <c r="E127" s="13" t="s">
        <v>132</v>
      </c>
      <c r="F127" s="82"/>
      <c r="G127" s="82" t="s">
        <v>106</v>
      </c>
      <c r="H127" s="82" t="s">
        <v>133</v>
      </c>
      <c r="I127" s="82"/>
      <c r="J127" s="82"/>
      <c r="K127" s="82"/>
      <c r="L127" s="82"/>
      <c r="M127" s="82"/>
      <c r="N127" s="82"/>
      <c r="O127" s="183"/>
      <c r="P127" s="183"/>
      <c r="Q127" s="183"/>
      <c r="R127" s="183"/>
      <c r="S127" s="183"/>
      <c r="T127" s="183"/>
      <c r="U127" s="183"/>
      <c r="V127" s="183"/>
      <c r="W127" s="183"/>
      <c r="X127" s="183"/>
      <c r="Y127" s="183"/>
      <c r="Z127" s="183"/>
      <c r="AA127" s="183"/>
      <c r="AB127" s="183"/>
      <c r="AC127" s="183"/>
      <c r="AD127" s="183"/>
      <c r="AE127" s="183"/>
      <c r="AF127" s="183"/>
      <c r="AG127" s="183"/>
      <c r="AH127" s="183"/>
      <c r="AI127" s="183"/>
      <c r="AJ127" s="183"/>
      <c r="AK127" s="183"/>
      <c r="AL127" s="183"/>
      <c r="AM127" s="183"/>
      <c r="AN127" s="183"/>
      <c r="AO127" s="183"/>
      <c r="AP127" s="183"/>
      <c r="AQ127" s="242"/>
      <c r="AR127" s="475"/>
      <c r="AS127" s="475"/>
      <c r="AT127" s="475"/>
      <c r="AU127" s="475"/>
      <c r="AV127" s="475"/>
      <c r="AW127" s="183"/>
    </row>
    <row r="128" spans="1:49" ht="15">
      <c r="A128" s="82"/>
      <c r="B128" s="82"/>
      <c r="C128" s="82"/>
      <c r="D128" s="82"/>
      <c r="E128" s="13" t="s">
        <v>134</v>
      </c>
      <c r="F128" s="82"/>
      <c r="G128" s="82" t="s">
        <v>106</v>
      </c>
      <c r="H128" s="82" t="s">
        <v>135</v>
      </c>
      <c r="I128" s="82"/>
      <c r="J128" s="82"/>
      <c r="K128" s="82"/>
      <c r="L128" s="82"/>
      <c r="M128" s="82"/>
      <c r="N128" s="82"/>
      <c r="O128" s="183"/>
      <c r="P128" s="183"/>
      <c r="Q128" s="183"/>
      <c r="R128" s="183"/>
      <c r="S128" s="183"/>
      <c r="T128" s="183"/>
      <c r="U128" s="183"/>
      <c r="V128" s="183"/>
      <c r="W128" s="183"/>
      <c r="X128" s="183"/>
      <c r="Y128" s="183"/>
      <c r="Z128" s="183"/>
      <c r="AA128" s="183"/>
      <c r="AB128" s="183"/>
      <c r="AC128" s="183"/>
      <c r="AD128" s="183"/>
      <c r="AE128" s="183"/>
      <c r="AF128" s="183"/>
      <c r="AG128" s="183"/>
      <c r="AH128" s="183"/>
      <c r="AI128" s="183"/>
      <c r="AJ128" s="183"/>
      <c r="AK128" s="183"/>
      <c r="AL128" s="183"/>
      <c r="AM128" s="183"/>
      <c r="AN128" s="183"/>
      <c r="AO128" s="183"/>
      <c r="AP128" s="183"/>
      <c r="AQ128" s="242"/>
      <c r="AR128" s="475"/>
      <c r="AS128" s="475"/>
      <c r="AT128" s="475"/>
      <c r="AU128" s="475"/>
      <c r="AV128" s="475"/>
      <c r="AW128" s="183"/>
    </row>
    <row r="129" spans="1:49" ht="15">
      <c r="A129" s="82"/>
      <c r="B129" s="82"/>
      <c r="C129" s="82"/>
      <c r="D129" s="82"/>
      <c r="E129" s="13" t="s">
        <v>136</v>
      </c>
      <c r="F129" s="82"/>
      <c r="G129" s="82" t="s">
        <v>106</v>
      </c>
      <c r="H129" s="82" t="s">
        <v>137</v>
      </c>
      <c r="I129" s="82"/>
      <c r="J129" s="82"/>
      <c r="K129" s="82"/>
      <c r="L129" s="82"/>
      <c r="M129" s="82"/>
      <c r="N129" s="82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Q129" s="242"/>
      <c r="AR129" s="475"/>
      <c r="AS129" s="475"/>
      <c r="AT129" s="475"/>
      <c r="AU129" s="475"/>
      <c r="AV129" s="475"/>
      <c r="AW129" s="183"/>
    </row>
    <row r="130" spans="1:49" ht="15">
      <c r="A130" s="82"/>
      <c r="B130" s="82"/>
      <c r="C130" s="82"/>
      <c r="D130" s="82"/>
      <c r="E130" s="13" t="s">
        <v>138</v>
      </c>
      <c r="F130" s="82"/>
      <c r="G130" s="82" t="s">
        <v>106</v>
      </c>
      <c r="H130" s="82" t="s">
        <v>139</v>
      </c>
      <c r="I130" s="82"/>
      <c r="J130" s="82"/>
      <c r="K130" s="82"/>
      <c r="L130" s="82"/>
      <c r="M130" s="82"/>
      <c r="N130" s="82"/>
      <c r="O130" s="183"/>
      <c r="P130" s="183"/>
      <c r="Q130" s="183"/>
      <c r="R130" s="183"/>
      <c r="S130" s="183"/>
      <c r="T130" s="183"/>
      <c r="U130" s="183"/>
      <c r="V130" s="183"/>
      <c r="W130" s="183"/>
      <c r="X130" s="183"/>
      <c r="Y130" s="183"/>
      <c r="Z130" s="183"/>
      <c r="AA130" s="183"/>
      <c r="AB130" s="183"/>
      <c r="AC130" s="183"/>
      <c r="AD130" s="183"/>
      <c r="AE130" s="183"/>
      <c r="AF130" s="183"/>
      <c r="AG130" s="183"/>
      <c r="AH130" s="183"/>
      <c r="AI130" s="183"/>
      <c r="AJ130" s="183"/>
      <c r="AK130" s="183"/>
      <c r="AL130" s="183"/>
      <c r="AM130" s="183"/>
      <c r="AN130" s="183"/>
      <c r="AO130" s="183"/>
      <c r="AP130" s="183"/>
      <c r="AQ130" s="242"/>
      <c r="AR130" s="475"/>
      <c r="AS130" s="475"/>
      <c r="AT130" s="475"/>
      <c r="AU130" s="475"/>
      <c r="AV130" s="475"/>
      <c r="AW130" s="183"/>
    </row>
    <row r="131" spans="1:49" ht="15">
      <c r="A131" s="82"/>
      <c r="B131" s="82"/>
      <c r="C131" s="82"/>
      <c r="D131" s="82"/>
      <c r="E131" s="13" t="s">
        <v>140</v>
      </c>
      <c r="F131" s="82"/>
      <c r="G131" s="82" t="s">
        <v>106</v>
      </c>
      <c r="H131" s="82" t="s">
        <v>141</v>
      </c>
      <c r="I131" s="82"/>
      <c r="J131" s="82"/>
      <c r="K131" s="82"/>
      <c r="L131" s="82"/>
      <c r="M131" s="82"/>
      <c r="N131" s="82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242"/>
      <c r="AR131" s="475"/>
      <c r="AS131" s="475"/>
      <c r="AT131" s="475"/>
      <c r="AU131" s="475"/>
      <c r="AV131" s="475"/>
      <c r="AW131" s="183"/>
    </row>
    <row r="132" spans="1:49" ht="15">
      <c r="A132" s="82"/>
      <c r="B132" s="82"/>
      <c r="C132" s="82"/>
      <c r="D132" s="82"/>
      <c r="E132" s="13" t="s">
        <v>142</v>
      </c>
      <c r="F132" s="82"/>
      <c r="G132" s="82" t="s">
        <v>106</v>
      </c>
      <c r="H132" s="82" t="s">
        <v>143</v>
      </c>
      <c r="I132" s="82"/>
      <c r="J132" s="82"/>
      <c r="K132" s="82"/>
      <c r="L132" s="82"/>
      <c r="M132" s="82"/>
      <c r="N132" s="82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242"/>
      <c r="AR132" s="475"/>
      <c r="AS132" s="475"/>
      <c r="AT132" s="475"/>
      <c r="AU132" s="475"/>
      <c r="AV132" s="475"/>
      <c r="AW132" s="183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3"/>
      <c r="P133" s="183"/>
      <c r="Q133" s="183"/>
      <c r="R133" s="183"/>
      <c r="S133" s="183"/>
      <c r="T133" s="183"/>
      <c r="U133" s="183"/>
      <c r="V133" s="183"/>
      <c r="W133" s="183"/>
      <c r="X133" s="183"/>
      <c r="Y133" s="183"/>
      <c r="Z133" s="183"/>
      <c r="AA133" s="183"/>
      <c r="AB133" s="183"/>
      <c r="AC133" s="183"/>
      <c r="AD133" s="183"/>
      <c r="AE133" s="183"/>
      <c r="AF133" s="183"/>
      <c r="AG133" s="183"/>
      <c r="AH133" s="183"/>
      <c r="AI133" s="183"/>
      <c r="AJ133" s="183"/>
      <c r="AK133" s="183"/>
      <c r="AL133" s="183"/>
      <c r="AM133" s="183"/>
      <c r="AN133" s="183"/>
      <c r="AO133" s="183"/>
      <c r="AP133" s="183"/>
      <c r="AQ133" s="242"/>
      <c r="AR133" s="516"/>
      <c r="AS133" s="2"/>
      <c r="AT133" s="2"/>
      <c r="AU133" s="2"/>
      <c r="AV133" s="2"/>
      <c r="AW133" s="183"/>
    </row>
    <row r="134" spans="1:49" ht="15">
      <c r="A134" s="82"/>
      <c r="B134" s="82"/>
      <c r="C134" s="82"/>
      <c r="D134" s="10" t="s">
        <v>144</v>
      </c>
      <c r="E134" s="350"/>
      <c r="F134" s="82"/>
      <c r="G134" s="82"/>
      <c r="H134" s="82"/>
      <c r="I134" s="82"/>
      <c r="J134" s="82"/>
      <c r="K134" s="82"/>
      <c r="L134" s="82"/>
      <c r="M134" s="82"/>
      <c r="N134" s="82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242"/>
      <c r="AR134" s="517"/>
      <c r="AS134" s="2"/>
      <c r="AT134" s="2"/>
      <c r="AU134" s="2"/>
      <c r="AV134" s="2"/>
      <c r="AW134" s="183"/>
    </row>
    <row r="135" spans="1:49" ht="15">
      <c r="A135" s="82"/>
      <c r="B135" s="82"/>
      <c r="C135" s="82"/>
      <c r="D135" s="82"/>
      <c r="E135" s="13" t="s">
        <v>130</v>
      </c>
      <c r="F135" s="82"/>
      <c r="G135" s="82" t="s">
        <v>106</v>
      </c>
      <c r="H135" s="82" t="s">
        <v>145</v>
      </c>
      <c r="I135" s="82"/>
      <c r="J135" s="82"/>
      <c r="K135" s="82"/>
      <c r="L135" s="82"/>
      <c r="M135" s="82"/>
      <c r="N135" s="82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242"/>
      <c r="AR135" s="475"/>
      <c r="AS135" s="475"/>
      <c r="AT135" s="475"/>
      <c r="AU135" s="475"/>
      <c r="AV135" s="475"/>
      <c r="AW135" s="183"/>
    </row>
    <row r="136" spans="1:49" ht="15">
      <c r="A136" s="82"/>
      <c r="B136" s="82"/>
      <c r="C136" s="82"/>
      <c r="D136" s="82"/>
      <c r="E136" s="13" t="s">
        <v>132</v>
      </c>
      <c r="F136" s="82"/>
      <c r="G136" s="82" t="s">
        <v>106</v>
      </c>
      <c r="H136" s="82" t="s">
        <v>146</v>
      </c>
      <c r="I136" s="82"/>
      <c r="J136" s="82"/>
      <c r="K136" s="82"/>
      <c r="L136" s="82"/>
      <c r="M136" s="82"/>
      <c r="N136" s="82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242"/>
      <c r="AR136" s="475"/>
      <c r="AS136" s="475"/>
      <c r="AT136" s="475"/>
      <c r="AU136" s="475"/>
      <c r="AV136" s="475"/>
      <c r="AW136" s="183"/>
    </row>
    <row r="137" spans="1:49" ht="15">
      <c r="A137" s="82"/>
      <c r="B137" s="82"/>
      <c r="C137" s="82"/>
      <c r="D137" s="82"/>
      <c r="E137" s="13" t="s">
        <v>134</v>
      </c>
      <c r="F137" s="82"/>
      <c r="G137" s="82" t="s">
        <v>106</v>
      </c>
      <c r="H137" s="82" t="s">
        <v>147</v>
      </c>
      <c r="I137" s="82"/>
      <c r="J137" s="82"/>
      <c r="K137" s="82"/>
      <c r="L137" s="82"/>
      <c r="M137" s="82"/>
      <c r="N137" s="82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242"/>
      <c r="AR137" s="475"/>
      <c r="AS137" s="475"/>
      <c r="AT137" s="475"/>
      <c r="AU137" s="475"/>
      <c r="AV137" s="475"/>
      <c r="AW137" s="183"/>
    </row>
    <row r="138" spans="1:49" ht="15">
      <c r="A138" s="82"/>
      <c r="B138" s="82"/>
      <c r="C138" s="82"/>
      <c r="D138" s="82"/>
      <c r="E138" s="13" t="s">
        <v>136</v>
      </c>
      <c r="F138" s="82"/>
      <c r="G138" s="82" t="s">
        <v>106</v>
      </c>
      <c r="H138" s="82" t="s">
        <v>148</v>
      </c>
      <c r="I138" s="82"/>
      <c r="J138" s="82"/>
      <c r="K138" s="82"/>
      <c r="L138" s="82"/>
      <c r="M138" s="82"/>
      <c r="N138" s="82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242"/>
      <c r="AR138" s="475"/>
      <c r="AS138" s="475"/>
      <c r="AT138" s="475"/>
      <c r="AU138" s="475"/>
      <c r="AV138" s="475"/>
      <c r="AW138" s="183"/>
    </row>
    <row r="139" spans="1:49" ht="15">
      <c r="A139" s="82"/>
      <c r="B139" s="82"/>
      <c r="C139" s="82"/>
      <c r="D139" s="82"/>
      <c r="E139" s="13" t="s">
        <v>138</v>
      </c>
      <c r="F139" s="82"/>
      <c r="G139" s="82" t="s">
        <v>106</v>
      </c>
      <c r="H139" s="82" t="s">
        <v>149</v>
      </c>
      <c r="I139" s="82"/>
      <c r="J139" s="82"/>
      <c r="K139" s="82"/>
      <c r="L139" s="82"/>
      <c r="M139" s="82"/>
      <c r="N139" s="82"/>
      <c r="O139" s="183"/>
      <c r="P139" s="183"/>
      <c r="Q139" s="183"/>
      <c r="R139" s="183"/>
      <c r="S139" s="183"/>
      <c r="T139" s="183"/>
      <c r="U139" s="183"/>
      <c r="V139" s="183"/>
      <c r="W139" s="183"/>
      <c r="X139" s="183"/>
      <c r="Y139" s="183"/>
      <c r="Z139" s="183"/>
      <c r="AA139" s="183"/>
      <c r="AB139" s="183"/>
      <c r="AC139" s="183"/>
      <c r="AD139" s="183"/>
      <c r="AE139" s="183"/>
      <c r="AF139" s="183"/>
      <c r="AG139" s="183"/>
      <c r="AH139" s="183"/>
      <c r="AI139" s="183"/>
      <c r="AJ139" s="183"/>
      <c r="AK139" s="183"/>
      <c r="AL139" s="183"/>
      <c r="AM139" s="183"/>
      <c r="AN139" s="183"/>
      <c r="AO139" s="183"/>
      <c r="AP139" s="183"/>
      <c r="AQ139" s="242"/>
      <c r="AR139" s="475"/>
      <c r="AS139" s="475"/>
      <c r="AT139" s="475"/>
      <c r="AU139" s="475"/>
      <c r="AV139" s="475"/>
      <c r="AW139" s="183"/>
    </row>
    <row r="140" spans="1:49" ht="15">
      <c r="A140" s="82"/>
      <c r="B140" s="82"/>
      <c r="C140" s="82"/>
      <c r="D140" s="82"/>
      <c r="E140" s="13" t="s">
        <v>140</v>
      </c>
      <c r="F140" s="82"/>
      <c r="G140" s="82" t="s">
        <v>106</v>
      </c>
      <c r="H140" s="82" t="s">
        <v>150</v>
      </c>
      <c r="I140" s="82"/>
      <c r="J140" s="82"/>
      <c r="K140" s="82"/>
      <c r="L140" s="82"/>
      <c r="M140" s="82"/>
      <c r="N140" s="82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242"/>
      <c r="AR140" s="475"/>
      <c r="AS140" s="475"/>
      <c r="AT140" s="475"/>
      <c r="AU140" s="475"/>
      <c r="AV140" s="475"/>
      <c r="AW140" s="183"/>
    </row>
    <row r="141" spans="1:49" ht="15">
      <c r="A141" s="82"/>
      <c r="B141" s="82"/>
      <c r="C141" s="82"/>
      <c r="D141" s="82"/>
      <c r="E141" s="13" t="s">
        <v>142</v>
      </c>
      <c r="F141" s="82"/>
      <c r="G141" s="82" t="s">
        <v>106</v>
      </c>
      <c r="H141" s="82" t="s">
        <v>151</v>
      </c>
      <c r="I141" s="82"/>
      <c r="J141" s="82"/>
      <c r="K141" s="82"/>
      <c r="L141" s="82"/>
      <c r="M141" s="82"/>
      <c r="N141" s="82"/>
      <c r="O141" s="183"/>
      <c r="P141" s="183"/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242"/>
      <c r="AR141" s="475"/>
      <c r="AS141" s="475"/>
      <c r="AT141" s="475"/>
      <c r="AU141" s="475"/>
      <c r="AV141" s="475"/>
      <c r="AW141" s="183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3"/>
      <c r="P142" s="183"/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242"/>
      <c r="AR142" s="516"/>
      <c r="AS142" s="2"/>
      <c r="AT142" s="2"/>
      <c r="AU142" s="2"/>
      <c r="AV142" s="2"/>
      <c r="AW142" s="183"/>
    </row>
    <row r="143" spans="1:49" ht="15">
      <c r="A143" s="82"/>
      <c r="B143" s="82"/>
      <c r="C143" s="91" t="s">
        <v>152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2"/>
      <c r="P143" s="402"/>
      <c r="Q143" s="402"/>
      <c r="R143" s="402"/>
      <c r="S143" s="402"/>
      <c r="T143" s="402"/>
      <c r="U143" s="402"/>
      <c r="V143" s="402"/>
      <c r="W143" s="402"/>
      <c r="X143" s="402"/>
      <c r="Y143" s="402"/>
      <c r="Z143" s="402"/>
      <c r="AA143" s="402"/>
      <c r="AB143" s="402"/>
      <c r="AC143" s="402"/>
      <c r="AD143" s="402"/>
      <c r="AE143" s="402"/>
      <c r="AF143" s="402"/>
      <c r="AG143" s="402"/>
      <c r="AH143" s="402"/>
      <c r="AI143" s="402"/>
      <c r="AJ143" s="402"/>
      <c r="AK143" s="402"/>
      <c r="AL143" s="402"/>
      <c r="AM143" s="402"/>
      <c r="AN143" s="402"/>
      <c r="AO143" s="402"/>
      <c r="AP143" s="402"/>
      <c r="AQ143" s="403"/>
      <c r="AR143" s="518"/>
      <c r="AS143" s="519"/>
      <c r="AT143" s="519"/>
      <c r="AU143" s="519"/>
      <c r="AV143" s="519"/>
      <c r="AW143" s="183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3"/>
      <c r="P144" s="183"/>
      <c r="Q144" s="183"/>
      <c r="R144" s="183"/>
      <c r="S144" s="183"/>
      <c r="T144" s="183"/>
      <c r="U144" s="183"/>
      <c r="V144" s="183"/>
      <c r="W144" s="183"/>
      <c r="X144" s="183"/>
      <c r="Y144" s="183"/>
      <c r="Z144" s="183"/>
      <c r="AA144" s="183"/>
      <c r="AB144" s="183"/>
      <c r="AC144" s="183"/>
      <c r="AD144" s="183"/>
      <c r="AE144" s="183"/>
      <c r="AF144" s="183"/>
      <c r="AG144" s="183"/>
      <c r="AH144" s="183"/>
      <c r="AI144" s="183"/>
      <c r="AJ144" s="183"/>
      <c r="AK144" s="183"/>
      <c r="AL144" s="183"/>
      <c r="AM144" s="183"/>
      <c r="AN144" s="183"/>
      <c r="AO144" s="183"/>
      <c r="AP144" s="183"/>
      <c r="AQ144" s="242"/>
      <c r="AR144" s="516"/>
      <c r="AS144" s="2"/>
      <c r="AT144" s="2"/>
      <c r="AU144" s="2"/>
      <c r="AV144" s="2"/>
      <c r="AW144" s="183"/>
    </row>
    <row r="145" spans="1:49" ht="15">
      <c r="A145" s="82"/>
      <c r="B145" s="82"/>
      <c r="C145" s="82"/>
      <c r="D145" s="82"/>
      <c r="E145" s="82" t="s">
        <v>153</v>
      </c>
      <c r="F145" s="82"/>
      <c r="G145" s="82" t="s">
        <v>106</v>
      </c>
      <c r="H145" s="82" t="s">
        <v>154</v>
      </c>
      <c r="I145" s="82"/>
      <c r="J145" s="82"/>
      <c r="K145" s="82"/>
      <c r="L145" s="82"/>
      <c r="M145" s="82"/>
      <c r="N145" s="82"/>
      <c r="O145" s="183"/>
      <c r="P145" s="183"/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242"/>
      <c r="AR145" s="475">
        <v>0.97370000000000001</v>
      </c>
      <c r="AS145" s="475">
        <v>0.97370000000000001</v>
      </c>
      <c r="AT145" s="475">
        <v>0.97370000000000001</v>
      </c>
      <c r="AU145" s="475">
        <v>0.97370000000000001</v>
      </c>
      <c r="AV145" s="475">
        <v>0.97370000000000001</v>
      </c>
      <c r="AW145" s="183"/>
    </row>
    <row r="146" spans="1:49" ht="15">
      <c r="A146" s="82"/>
      <c r="B146" s="82"/>
      <c r="C146" s="82"/>
      <c r="D146" s="82"/>
      <c r="E146" s="82" t="s">
        <v>155</v>
      </c>
      <c r="F146" s="82"/>
      <c r="G146" s="82" t="s">
        <v>106</v>
      </c>
      <c r="H146" s="82" t="s">
        <v>156</v>
      </c>
      <c r="I146" s="82"/>
      <c r="J146" s="82"/>
      <c r="K146" s="82"/>
      <c r="L146" s="82"/>
      <c r="M146" s="82"/>
      <c r="N146" s="82"/>
      <c r="O146" s="183"/>
      <c r="P146" s="183"/>
      <c r="Q146" s="183"/>
      <c r="R146" s="183"/>
      <c r="S146" s="183"/>
      <c r="T146" s="183"/>
      <c r="U146" s="183"/>
      <c r="V146" s="183"/>
      <c r="W146" s="183"/>
      <c r="X146" s="183"/>
      <c r="Y146" s="183"/>
      <c r="Z146" s="183"/>
      <c r="AA146" s="183"/>
      <c r="AB146" s="183"/>
      <c r="AC146" s="183"/>
      <c r="AD146" s="183"/>
      <c r="AE146" s="183"/>
      <c r="AF146" s="183"/>
      <c r="AG146" s="183"/>
      <c r="AH146" s="183"/>
      <c r="AI146" s="183"/>
      <c r="AJ146" s="183"/>
      <c r="AK146" s="183"/>
      <c r="AL146" s="183"/>
      <c r="AM146" s="183"/>
      <c r="AN146" s="183"/>
      <c r="AO146" s="183"/>
      <c r="AP146" s="183"/>
      <c r="AQ146" s="242"/>
      <c r="AR146" s="475">
        <v>13.356199999999999</v>
      </c>
      <c r="AS146" s="475">
        <v>13.369899999999999</v>
      </c>
      <c r="AT146" s="475">
        <v>13.3794</v>
      </c>
      <c r="AU146" s="475">
        <v>13.3794</v>
      </c>
      <c r="AV146" s="475">
        <v>13.3794</v>
      </c>
      <c r="AW146" s="183"/>
    </row>
    <row r="147" spans="1:49" ht="15">
      <c r="A147" s="82"/>
      <c r="B147" s="82"/>
      <c r="C147" s="82"/>
      <c r="D147" s="82"/>
      <c r="E147" s="82" t="s">
        <v>157</v>
      </c>
      <c r="F147" s="82"/>
      <c r="G147" s="82" t="s">
        <v>106</v>
      </c>
      <c r="H147" s="82" t="s">
        <v>158</v>
      </c>
      <c r="I147" s="82"/>
      <c r="J147" s="82"/>
      <c r="K147" s="82"/>
      <c r="L147" s="82"/>
      <c r="M147" s="82"/>
      <c r="N147" s="82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  <c r="AQ147" s="242"/>
      <c r="AR147" s="475">
        <v>7.0608000000000004</v>
      </c>
      <c r="AS147" s="475">
        <v>7.0610999999999997</v>
      </c>
      <c r="AT147" s="475">
        <v>7.0609000000000002</v>
      </c>
      <c r="AU147" s="475">
        <v>7.0609000000000002</v>
      </c>
      <c r="AV147" s="475">
        <v>7.0609000000000002</v>
      </c>
      <c r="AW147" s="183"/>
    </row>
    <row r="148" spans="1:49" ht="15">
      <c r="A148" s="82"/>
      <c r="B148" s="82"/>
      <c r="C148" s="82"/>
      <c r="D148" s="82"/>
      <c r="E148" s="82" t="s">
        <v>159</v>
      </c>
      <c r="F148" s="82"/>
      <c r="G148" s="82" t="s">
        <v>106</v>
      </c>
      <c r="H148" s="82" t="s">
        <v>160</v>
      </c>
      <c r="I148" s="82"/>
      <c r="J148" s="82"/>
      <c r="K148" s="82"/>
      <c r="L148" s="82"/>
      <c r="M148" s="82"/>
      <c r="N148" s="82"/>
      <c r="O148" s="183"/>
      <c r="P148" s="183"/>
      <c r="Q148" s="183"/>
      <c r="R148" s="183"/>
      <c r="S148" s="183"/>
      <c r="T148" s="183"/>
      <c r="U148" s="183"/>
      <c r="V148" s="183"/>
      <c r="W148" s="183"/>
      <c r="X148" s="183"/>
      <c r="Y148" s="183"/>
      <c r="Z148" s="183"/>
      <c r="AA148" s="183"/>
      <c r="AB148" s="183"/>
      <c r="AC148" s="183"/>
      <c r="AD148" s="183"/>
      <c r="AE148" s="183"/>
      <c r="AF148" s="183"/>
      <c r="AG148" s="183"/>
      <c r="AH148" s="183"/>
      <c r="AI148" s="183"/>
      <c r="AJ148" s="183"/>
      <c r="AK148" s="183"/>
      <c r="AL148" s="183"/>
      <c r="AM148" s="183"/>
      <c r="AN148" s="183"/>
      <c r="AO148" s="183"/>
      <c r="AP148" s="183"/>
      <c r="AQ148" s="242"/>
      <c r="AR148" s="475">
        <v>1.2056</v>
      </c>
      <c r="AS148" s="475">
        <v>1.2099</v>
      </c>
      <c r="AT148" s="475">
        <v>1.2141999999999999</v>
      </c>
      <c r="AU148" s="475">
        <v>1.2185999999999999</v>
      </c>
      <c r="AV148" s="475">
        <v>1.2229000000000001</v>
      </c>
      <c r="AW148" s="183"/>
    </row>
    <row r="149" spans="1:49" ht="15">
      <c r="A149" s="82"/>
      <c r="B149" s="82"/>
      <c r="C149" s="82"/>
      <c r="D149" s="82"/>
      <c r="E149" s="82" t="s">
        <v>161</v>
      </c>
      <c r="F149" s="82"/>
      <c r="G149" s="82" t="s">
        <v>106</v>
      </c>
      <c r="H149" s="82" t="s">
        <v>162</v>
      </c>
      <c r="I149" s="82"/>
      <c r="J149" s="82"/>
      <c r="K149" s="82"/>
      <c r="L149" s="82"/>
      <c r="M149" s="82"/>
      <c r="N149" s="82"/>
      <c r="O149" s="183"/>
      <c r="P149" s="183"/>
      <c r="Q149" s="183"/>
      <c r="R149" s="183"/>
      <c r="S149" s="183"/>
      <c r="T149" s="183"/>
      <c r="U149" s="183"/>
      <c r="V149" s="183"/>
      <c r="W149" s="183"/>
      <c r="X149" s="183"/>
      <c r="Y149" s="183"/>
      <c r="Z149" s="183"/>
      <c r="AA149" s="183"/>
      <c r="AB149" s="183"/>
      <c r="AC149" s="183"/>
      <c r="AD149" s="183"/>
      <c r="AE149" s="183"/>
      <c r="AF149" s="183"/>
      <c r="AG149" s="183"/>
      <c r="AH149" s="183"/>
      <c r="AI149" s="183"/>
      <c r="AJ149" s="183"/>
      <c r="AK149" s="183"/>
      <c r="AL149" s="183"/>
      <c r="AM149" s="183"/>
      <c r="AN149" s="183"/>
      <c r="AO149" s="183"/>
      <c r="AP149" s="183"/>
      <c r="AQ149" s="242"/>
      <c r="AR149" s="475">
        <v>0.27210000000000001</v>
      </c>
      <c r="AS149" s="475">
        <v>0.2591</v>
      </c>
      <c r="AT149" s="475">
        <v>0.3513</v>
      </c>
      <c r="AU149" s="475">
        <v>0.24859999999999999</v>
      </c>
      <c r="AV149" s="475">
        <v>0.25090000000000001</v>
      </c>
      <c r="AW149" s="183"/>
    </row>
    <row r="150" spans="1:49" ht="15">
      <c r="A150" s="82"/>
      <c r="B150" s="82"/>
      <c r="C150" s="82"/>
      <c r="D150" s="82"/>
      <c r="E150" s="82" t="s">
        <v>495</v>
      </c>
      <c r="F150" s="82"/>
      <c r="G150" s="82" t="s">
        <v>106</v>
      </c>
      <c r="H150" s="82" t="s">
        <v>164</v>
      </c>
      <c r="I150" s="82"/>
      <c r="J150" s="82"/>
      <c r="K150" s="82"/>
      <c r="L150" s="82"/>
      <c r="M150" s="82"/>
      <c r="N150" s="82"/>
      <c r="O150" s="183"/>
      <c r="P150" s="183"/>
      <c r="Q150" s="183"/>
      <c r="R150" s="183"/>
      <c r="S150" s="183"/>
      <c r="T150" s="183"/>
      <c r="U150" s="183"/>
      <c r="V150" s="183"/>
      <c r="W150" s="183"/>
      <c r="X150" s="183"/>
      <c r="Y150" s="183"/>
      <c r="Z150" s="183"/>
      <c r="AA150" s="183"/>
      <c r="AB150" s="183"/>
      <c r="AC150" s="183"/>
      <c r="AD150" s="183"/>
      <c r="AE150" s="183"/>
      <c r="AF150" s="183"/>
      <c r="AG150" s="183"/>
      <c r="AH150" s="183"/>
      <c r="AI150" s="183"/>
      <c r="AJ150" s="183"/>
      <c r="AK150" s="183"/>
      <c r="AL150" s="183"/>
      <c r="AM150" s="183"/>
      <c r="AN150" s="183"/>
      <c r="AO150" s="183"/>
      <c r="AP150" s="183"/>
      <c r="AQ150" s="242"/>
      <c r="AR150" s="475">
        <v>2.1700000000000001E-2</v>
      </c>
      <c r="AS150" s="475">
        <v>2.1700000000000001E-2</v>
      </c>
      <c r="AT150" s="475">
        <v>2.1700000000000001E-2</v>
      </c>
      <c r="AU150" s="475">
        <v>2.1700000000000001E-2</v>
      </c>
      <c r="AV150" s="475">
        <v>2.1700000000000001E-2</v>
      </c>
      <c r="AW150" s="183"/>
    </row>
    <row r="151" spans="1:49" ht="15">
      <c r="A151" s="82"/>
      <c r="B151" s="82"/>
      <c r="C151" s="82"/>
      <c r="D151" s="82"/>
      <c r="E151" s="82" t="s">
        <v>165</v>
      </c>
      <c r="F151" s="82"/>
      <c r="G151" s="82" t="s">
        <v>106</v>
      </c>
      <c r="H151" s="82" t="s">
        <v>166</v>
      </c>
      <c r="I151" s="82"/>
      <c r="J151" s="82"/>
      <c r="K151" s="82"/>
      <c r="L151" s="82"/>
      <c r="M151" s="82"/>
      <c r="N151" s="82"/>
      <c r="O151" s="183"/>
      <c r="P151" s="183"/>
      <c r="Q151" s="183"/>
      <c r="R151" s="183"/>
      <c r="S151" s="183"/>
      <c r="T151" s="183"/>
      <c r="U151" s="183"/>
      <c r="V151" s="183"/>
      <c r="W151" s="183"/>
      <c r="X151" s="183"/>
      <c r="Y151" s="183"/>
      <c r="Z151" s="183"/>
      <c r="AA151" s="183"/>
      <c r="AB151" s="183"/>
      <c r="AC151" s="183"/>
      <c r="AD151" s="183"/>
      <c r="AE151" s="183"/>
      <c r="AF151" s="183"/>
      <c r="AG151" s="183"/>
      <c r="AH151" s="183"/>
      <c r="AI151" s="183"/>
      <c r="AJ151" s="183"/>
      <c r="AK151" s="183"/>
      <c r="AL151" s="183"/>
      <c r="AM151" s="183"/>
      <c r="AN151" s="183"/>
      <c r="AO151" s="183"/>
      <c r="AP151" s="183"/>
      <c r="AQ151" s="242"/>
      <c r="AR151" s="475">
        <v>0</v>
      </c>
      <c r="AS151" s="475">
        <v>0</v>
      </c>
      <c r="AT151" s="475">
        <v>0</v>
      </c>
      <c r="AU151" s="475">
        <v>0</v>
      </c>
      <c r="AV151" s="475">
        <v>0</v>
      </c>
      <c r="AW151" s="183"/>
    </row>
    <row r="152" spans="1:49" ht="15">
      <c r="A152" s="82"/>
      <c r="B152" s="82"/>
      <c r="C152" s="82"/>
      <c r="D152" s="82"/>
      <c r="E152" s="82" t="s">
        <v>167</v>
      </c>
      <c r="F152" s="82"/>
      <c r="G152" s="82" t="s">
        <v>106</v>
      </c>
      <c r="H152" s="82" t="s">
        <v>168</v>
      </c>
      <c r="I152" s="82"/>
      <c r="J152" s="82"/>
      <c r="K152" s="82"/>
      <c r="L152" s="82"/>
      <c r="M152" s="82"/>
      <c r="N152" s="82"/>
      <c r="O152" s="183"/>
      <c r="P152" s="183"/>
      <c r="Q152" s="183"/>
      <c r="R152" s="183"/>
      <c r="S152" s="183"/>
      <c r="T152" s="183"/>
      <c r="U152" s="183"/>
      <c r="V152" s="183"/>
      <c r="W152" s="183"/>
      <c r="X152" s="183"/>
      <c r="Y152" s="183"/>
      <c r="Z152" s="183"/>
      <c r="AA152" s="183"/>
      <c r="AB152" s="183"/>
      <c r="AC152" s="183"/>
      <c r="AD152" s="183"/>
      <c r="AE152" s="183"/>
      <c r="AF152" s="183"/>
      <c r="AG152" s="183"/>
      <c r="AH152" s="183"/>
      <c r="AI152" s="183"/>
      <c r="AJ152" s="183"/>
      <c r="AK152" s="183"/>
      <c r="AL152" s="183"/>
      <c r="AM152" s="183"/>
      <c r="AN152" s="183"/>
      <c r="AO152" s="183"/>
      <c r="AP152" s="183"/>
      <c r="AQ152" s="242"/>
      <c r="AR152" s="475">
        <v>0</v>
      </c>
      <c r="AS152" s="475">
        <v>0</v>
      </c>
      <c r="AT152" s="475">
        <v>0</v>
      </c>
      <c r="AU152" s="475">
        <v>0</v>
      </c>
      <c r="AV152" s="475">
        <v>0</v>
      </c>
      <c r="AW152" s="183"/>
    </row>
    <row r="153" spans="1:49" ht="15">
      <c r="A153" s="82"/>
      <c r="B153" s="82"/>
      <c r="C153" s="82"/>
      <c r="D153" s="82"/>
      <c r="E153" s="82" t="s">
        <v>169</v>
      </c>
      <c r="F153" s="82"/>
      <c r="G153" s="82" t="s">
        <v>106</v>
      </c>
      <c r="H153" s="82" t="s">
        <v>170</v>
      </c>
      <c r="I153" s="82"/>
      <c r="J153" s="82"/>
      <c r="K153" s="82"/>
      <c r="L153" s="82"/>
      <c r="M153" s="82"/>
      <c r="N153" s="82"/>
      <c r="O153" s="183"/>
      <c r="P153" s="183"/>
      <c r="Q153" s="183"/>
      <c r="R153" s="183"/>
      <c r="S153" s="183"/>
      <c r="T153" s="183"/>
      <c r="U153" s="183"/>
      <c r="V153" s="183"/>
      <c r="W153" s="183"/>
      <c r="X153" s="183"/>
      <c r="Y153" s="183"/>
      <c r="Z153" s="183"/>
      <c r="AA153" s="183"/>
      <c r="AB153" s="183"/>
      <c r="AC153" s="183"/>
      <c r="AD153" s="183"/>
      <c r="AE153" s="183"/>
      <c r="AF153" s="183"/>
      <c r="AG153" s="183"/>
      <c r="AH153" s="183"/>
      <c r="AI153" s="183"/>
      <c r="AJ153" s="183"/>
      <c r="AK153" s="183"/>
      <c r="AL153" s="183"/>
      <c r="AM153" s="183"/>
      <c r="AN153" s="183"/>
      <c r="AO153" s="183"/>
      <c r="AP153" s="183"/>
      <c r="AQ153" s="242"/>
      <c r="AR153" s="475">
        <v>0</v>
      </c>
      <c r="AS153" s="475">
        <v>0</v>
      </c>
      <c r="AT153" s="475">
        <v>0</v>
      </c>
      <c r="AU153" s="475">
        <v>0</v>
      </c>
      <c r="AV153" s="475">
        <v>0</v>
      </c>
      <c r="AW153" s="183"/>
    </row>
    <row r="154" spans="1:49" ht="15">
      <c r="A154" s="82"/>
      <c r="B154" s="82"/>
      <c r="C154" s="82"/>
      <c r="D154" s="82"/>
      <c r="E154" s="82" t="s">
        <v>171</v>
      </c>
      <c r="F154" s="82"/>
      <c r="G154" s="82" t="s">
        <v>106</v>
      </c>
      <c r="H154" s="82" t="s">
        <v>172</v>
      </c>
      <c r="I154" s="82"/>
      <c r="J154" s="82"/>
      <c r="K154" s="82"/>
      <c r="L154" s="82"/>
      <c r="M154" s="82"/>
      <c r="N154" s="82"/>
      <c r="O154" s="183"/>
      <c r="P154" s="183"/>
      <c r="Q154" s="183"/>
      <c r="R154" s="183"/>
      <c r="S154" s="183"/>
      <c r="T154" s="183"/>
      <c r="U154" s="183"/>
      <c r="V154" s="183"/>
      <c r="W154" s="183"/>
      <c r="X154" s="183"/>
      <c r="Y154" s="183"/>
      <c r="Z154" s="183"/>
      <c r="AA154" s="183"/>
      <c r="AB154" s="183"/>
      <c r="AC154" s="183"/>
      <c r="AD154" s="183"/>
      <c r="AE154" s="183"/>
      <c r="AF154" s="183"/>
      <c r="AG154" s="183"/>
      <c r="AH154" s="183"/>
      <c r="AI154" s="183"/>
      <c r="AJ154" s="183"/>
      <c r="AK154" s="183"/>
      <c r="AL154" s="183"/>
      <c r="AM154" s="183"/>
      <c r="AN154" s="183"/>
      <c r="AO154" s="183"/>
      <c r="AP154" s="183"/>
      <c r="AQ154" s="242"/>
      <c r="AR154" s="475">
        <v>0</v>
      </c>
      <c r="AS154" s="475">
        <v>0</v>
      </c>
      <c r="AT154" s="475">
        <v>0</v>
      </c>
      <c r="AU154" s="475">
        <v>0</v>
      </c>
      <c r="AV154" s="475">
        <v>0</v>
      </c>
      <c r="AW154" s="183"/>
    </row>
    <row r="155" spans="1:49" ht="15">
      <c r="A155" s="82"/>
      <c r="B155" s="82"/>
      <c r="C155" s="82"/>
      <c r="D155" s="82"/>
      <c r="E155" s="82" t="s">
        <v>173</v>
      </c>
      <c r="F155" s="82"/>
      <c r="G155" s="82" t="s">
        <v>106</v>
      </c>
      <c r="H155" s="82" t="s">
        <v>174</v>
      </c>
      <c r="I155" s="82"/>
      <c r="J155" s="82"/>
      <c r="K155" s="82"/>
      <c r="L155" s="82"/>
      <c r="M155" s="82"/>
      <c r="N155" s="82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  <c r="Y155" s="183"/>
      <c r="Z155" s="183"/>
      <c r="AA155" s="183"/>
      <c r="AB155" s="183"/>
      <c r="AC155" s="183"/>
      <c r="AD155" s="183"/>
      <c r="AE155" s="183"/>
      <c r="AF155" s="183"/>
      <c r="AG155" s="183"/>
      <c r="AH155" s="183"/>
      <c r="AI155" s="183"/>
      <c r="AJ155" s="183"/>
      <c r="AK155" s="183"/>
      <c r="AL155" s="183"/>
      <c r="AM155" s="183"/>
      <c r="AN155" s="183"/>
      <c r="AO155" s="183"/>
      <c r="AP155" s="183"/>
      <c r="AQ155" s="242"/>
      <c r="AR155" s="475">
        <v>0</v>
      </c>
      <c r="AS155" s="475">
        <v>0</v>
      </c>
      <c r="AT155" s="475">
        <v>0</v>
      </c>
      <c r="AU155" s="475">
        <v>0</v>
      </c>
      <c r="AV155" s="475">
        <v>0</v>
      </c>
      <c r="AW155" s="183"/>
    </row>
    <row r="156" spans="1:49" ht="15">
      <c r="A156" s="82"/>
      <c r="B156" s="82"/>
      <c r="C156" s="82"/>
      <c r="D156" s="82"/>
      <c r="E156" s="82" t="s">
        <v>175</v>
      </c>
      <c r="F156" s="82"/>
      <c r="G156" s="82" t="s">
        <v>106</v>
      </c>
      <c r="H156" s="82" t="s">
        <v>176</v>
      </c>
      <c r="I156" s="82"/>
      <c r="J156" s="82"/>
      <c r="K156" s="82"/>
      <c r="L156" s="82"/>
      <c r="M156" s="82"/>
      <c r="N156" s="82"/>
      <c r="O156" s="183"/>
      <c r="P156" s="183"/>
      <c r="Q156" s="183"/>
      <c r="R156" s="183"/>
      <c r="S156" s="183"/>
      <c r="T156" s="183"/>
      <c r="U156" s="183"/>
      <c r="V156" s="183"/>
      <c r="W156" s="183"/>
      <c r="X156" s="183"/>
      <c r="Y156" s="183"/>
      <c r="Z156" s="183"/>
      <c r="AA156" s="183"/>
      <c r="AB156" s="183"/>
      <c r="AC156" s="183"/>
      <c r="AD156" s="183"/>
      <c r="AE156" s="183"/>
      <c r="AF156" s="183"/>
      <c r="AG156" s="183"/>
      <c r="AH156" s="183"/>
      <c r="AI156" s="183"/>
      <c r="AJ156" s="183"/>
      <c r="AK156" s="183"/>
      <c r="AL156" s="183"/>
      <c r="AM156" s="183"/>
      <c r="AN156" s="183"/>
      <c r="AO156" s="183"/>
      <c r="AP156" s="183"/>
      <c r="AQ156" s="242"/>
      <c r="AR156" s="475">
        <v>0</v>
      </c>
      <c r="AS156" s="475">
        <v>0</v>
      </c>
      <c r="AT156" s="475">
        <v>0</v>
      </c>
      <c r="AU156" s="475">
        <v>0</v>
      </c>
      <c r="AV156" s="475">
        <v>0</v>
      </c>
      <c r="AW156" s="183"/>
    </row>
    <row r="157" spans="1:49" ht="15">
      <c r="A157" s="82"/>
      <c r="B157" s="82"/>
      <c r="C157" s="82"/>
      <c r="D157" s="82"/>
      <c r="E157" s="181" t="s">
        <v>177</v>
      </c>
      <c r="F157" s="82"/>
      <c r="G157" s="82" t="s">
        <v>106</v>
      </c>
      <c r="H157" s="82"/>
      <c r="I157" s="82"/>
      <c r="J157" s="82"/>
      <c r="K157" s="82"/>
      <c r="L157" s="82"/>
      <c r="M157" s="82"/>
      <c r="N157" s="82"/>
      <c r="O157" s="183"/>
      <c r="P157" s="183"/>
      <c r="Q157" s="183"/>
      <c r="R157" s="183"/>
      <c r="S157" s="183"/>
      <c r="T157" s="183"/>
      <c r="U157" s="183"/>
      <c r="V157" s="183"/>
      <c r="W157" s="183"/>
      <c r="X157" s="183"/>
      <c r="Y157" s="183"/>
      <c r="Z157" s="183"/>
      <c r="AA157" s="183"/>
      <c r="AB157" s="183"/>
      <c r="AC157" s="183"/>
      <c r="AD157" s="183"/>
      <c r="AE157" s="183"/>
      <c r="AF157" s="183"/>
      <c r="AG157" s="183"/>
      <c r="AH157" s="183"/>
      <c r="AI157" s="183"/>
      <c r="AJ157" s="183"/>
      <c r="AK157" s="183"/>
      <c r="AL157" s="183"/>
      <c r="AM157" s="183"/>
      <c r="AN157" s="183"/>
      <c r="AO157" s="183"/>
      <c r="AP157" s="183"/>
      <c r="AQ157" s="242"/>
      <c r="AR157" s="475"/>
      <c r="AS157" s="475"/>
      <c r="AT157" s="475"/>
      <c r="AU157" s="475"/>
      <c r="AV157" s="475"/>
      <c r="AW157" s="183"/>
    </row>
    <row r="158" spans="1:49" ht="15">
      <c r="A158" s="82"/>
      <c r="B158" s="82"/>
      <c r="C158" s="82"/>
      <c r="D158" s="82"/>
      <c r="E158" s="181" t="s">
        <v>177</v>
      </c>
      <c r="F158" s="82"/>
      <c r="G158" s="82" t="s">
        <v>106</v>
      </c>
      <c r="H158" s="82"/>
      <c r="I158" s="82"/>
      <c r="J158" s="82"/>
      <c r="K158" s="82"/>
      <c r="L158" s="82"/>
      <c r="M158" s="82"/>
      <c r="N158" s="82"/>
      <c r="O158" s="183"/>
      <c r="P158" s="183"/>
      <c r="Q158" s="183"/>
      <c r="R158" s="183"/>
      <c r="S158" s="183"/>
      <c r="T158" s="183"/>
      <c r="U158" s="183"/>
      <c r="V158" s="183"/>
      <c r="W158" s="183"/>
      <c r="X158" s="183"/>
      <c r="Y158" s="183"/>
      <c r="Z158" s="183"/>
      <c r="AA158" s="183"/>
      <c r="AB158" s="183"/>
      <c r="AC158" s="183"/>
      <c r="AD158" s="183"/>
      <c r="AE158" s="183"/>
      <c r="AF158" s="183"/>
      <c r="AG158" s="183"/>
      <c r="AH158" s="183"/>
      <c r="AI158" s="183"/>
      <c r="AJ158" s="183"/>
      <c r="AK158" s="183"/>
      <c r="AL158" s="183"/>
      <c r="AM158" s="183"/>
      <c r="AN158" s="183"/>
      <c r="AO158" s="183"/>
      <c r="AP158" s="183"/>
      <c r="AQ158" s="242"/>
      <c r="AR158" s="475"/>
      <c r="AS158" s="475"/>
      <c r="AT158" s="475"/>
      <c r="AU158" s="475"/>
      <c r="AV158" s="475"/>
      <c r="AW158" s="183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3"/>
      <c r="P159" s="183"/>
      <c r="Q159" s="183"/>
      <c r="R159" s="183"/>
      <c r="S159" s="183"/>
      <c r="T159" s="183"/>
      <c r="U159" s="183"/>
      <c r="V159" s="183"/>
      <c r="W159" s="183"/>
      <c r="X159" s="183"/>
      <c r="Y159" s="183"/>
      <c r="Z159" s="183"/>
      <c r="AA159" s="183"/>
      <c r="AB159" s="183"/>
      <c r="AC159" s="183"/>
      <c r="AD159" s="183"/>
      <c r="AE159" s="183"/>
      <c r="AF159" s="183"/>
      <c r="AG159" s="183"/>
      <c r="AH159" s="183"/>
      <c r="AI159" s="183"/>
      <c r="AJ159" s="183"/>
      <c r="AK159" s="183"/>
      <c r="AL159" s="183"/>
      <c r="AM159" s="183"/>
      <c r="AN159" s="183"/>
      <c r="AO159" s="183"/>
      <c r="AP159" s="183"/>
      <c r="AQ159" s="242"/>
      <c r="AR159" s="516"/>
      <c r="AS159" s="2"/>
      <c r="AT159" s="2"/>
      <c r="AU159" s="2"/>
      <c r="AV159" s="2"/>
      <c r="AW159" s="183"/>
    </row>
    <row r="160" spans="1:49" ht="15">
      <c r="A160" s="82"/>
      <c r="B160" s="82"/>
      <c r="C160" s="91" t="s">
        <v>178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2"/>
      <c r="P160" s="402"/>
      <c r="Q160" s="402"/>
      <c r="R160" s="402"/>
      <c r="S160" s="402"/>
      <c r="T160" s="402"/>
      <c r="U160" s="402"/>
      <c r="V160" s="402"/>
      <c r="W160" s="402"/>
      <c r="X160" s="402"/>
      <c r="Y160" s="402"/>
      <c r="Z160" s="402"/>
      <c r="AA160" s="402"/>
      <c r="AB160" s="402"/>
      <c r="AC160" s="402"/>
      <c r="AD160" s="402"/>
      <c r="AE160" s="402"/>
      <c r="AF160" s="402"/>
      <c r="AG160" s="402"/>
      <c r="AH160" s="402"/>
      <c r="AI160" s="402"/>
      <c r="AJ160" s="402"/>
      <c r="AK160" s="402"/>
      <c r="AL160" s="402"/>
      <c r="AM160" s="402"/>
      <c r="AN160" s="402"/>
      <c r="AO160" s="402"/>
      <c r="AP160" s="402"/>
      <c r="AQ160" s="403"/>
      <c r="AR160" s="518"/>
      <c r="AS160" s="519"/>
      <c r="AT160" s="519"/>
      <c r="AU160" s="519"/>
      <c r="AV160" s="519"/>
      <c r="AW160" s="183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3"/>
      <c r="P161" s="183"/>
      <c r="Q161" s="183"/>
      <c r="R161" s="183"/>
      <c r="S161" s="183"/>
      <c r="T161" s="183"/>
      <c r="U161" s="183"/>
      <c r="V161" s="183"/>
      <c r="W161" s="183"/>
      <c r="X161" s="183"/>
      <c r="Y161" s="183"/>
      <c r="Z161" s="183"/>
      <c r="AA161" s="183"/>
      <c r="AB161" s="183"/>
      <c r="AC161" s="183"/>
      <c r="AD161" s="183"/>
      <c r="AE161" s="183"/>
      <c r="AF161" s="183"/>
      <c r="AG161" s="183"/>
      <c r="AH161" s="183"/>
      <c r="AI161" s="183"/>
      <c r="AJ161" s="183"/>
      <c r="AK161" s="183"/>
      <c r="AL161" s="183"/>
      <c r="AM161" s="183"/>
      <c r="AN161" s="183"/>
      <c r="AO161" s="183"/>
      <c r="AP161" s="183"/>
      <c r="AQ161" s="242"/>
      <c r="AR161" s="516"/>
      <c r="AS161" s="2"/>
      <c r="AT161" s="2"/>
      <c r="AU161" s="2"/>
      <c r="AV161" s="2"/>
      <c r="AW161" s="183"/>
    </row>
    <row r="162" spans="1:49" ht="15">
      <c r="A162" s="82"/>
      <c r="B162" s="82"/>
      <c r="C162" s="82"/>
      <c r="D162" s="82"/>
      <c r="E162" s="82" t="s">
        <v>179</v>
      </c>
      <c r="F162" s="82"/>
      <c r="G162" s="82" t="s">
        <v>106</v>
      </c>
      <c r="H162" s="82" t="s">
        <v>180</v>
      </c>
      <c r="I162" s="82"/>
      <c r="J162" s="82"/>
      <c r="K162" s="82"/>
      <c r="L162" s="82"/>
      <c r="M162" s="82"/>
      <c r="N162" s="82"/>
      <c r="O162" s="183"/>
      <c r="P162" s="183"/>
      <c r="Q162" s="183"/>
      <c r="R162" s="183"/>
      <c r="S162" s="183"/>
      <c r="T162" s="183"/>
      <c r="U162" s="183"/>
      <c r="V162" s="183"/>
      <c r="W162" s="183"/>
      <c r="X162" s="183"/>
      <c r="Y162" s="183"/>
      <c r="Z162" s="183"/>
      <c r="AA162" s="183"/>
      <c r="AB162" s="183"/>
      <c r="AC162" s="183"/>
      <c r="AD162" s="183"/>
      <c r="AE162" s="183"/>
      <c r="AF162" s="183"/>
      <c r="AG162" s="183"/>
      <c r="AH162" s="183"/>
      <c r="AI162" s="183"/>
      <c r="AJ162" s="183"/>
      <c r="AK162" s="183"/>
      <c r="AL162" s="183"/>
      <c r="AM162" s="183"/>
      <c r="AN162" s="183"/>
      <c r="AO162" s="183"/>
      <c r="AP162" s="183"/>
      <c r="AQ162" s="242"/>
      <c r="AR162" s="475"/>
      <c r="AS162" s="475"/>
      <c r="AT162" s="475"/>
      <c r="AU162" s="475"/>
      <c r="AV162" s="475"/>
      <c r="AW162" s="183"/>
    </row>
    <row r="163" spans="1:49" ht="15">
      <c r="A163" s="82"/>
      <c r="B163" s="82"/>
      <c r="C163" s="82"/>
      <c r="D163" s="82"/>
      <c r="E163" s="82" t="s">
        <v>181</v>
      </c>
      <c r="F163" s="82"/>
      <c r="G163" s="82" t="s">
        <v>106</v>
      </c>
      <c r="H163" s="82" t="s">
        <v>182</v>
      </c>
      <c r="I163" s="82"/>
      <c r="J163" s="82"/>
      <c r="K163" s="82"/>
      <c r="L163" s="82"/>
      <c r="M163" s="82"/>
      <c r="N163" s="82"/>
      <c r="O163" s="183"/>
      <c r="P163" s="183"/>
      <c r="Q163" s="183"/>
      <c r="R163" s="183"/>
      <c r="S163" s="183"/>
      <c r="T163" s="183"/>
      <c r="U163" s="183"/>
      <c r="V163" s="183"/>
      <c r="W163" s="183"/>
      <c r="X163" s="183"/>
      <c r="Y163" s="183"/>
      <c r="Z163" s="183"/>
      <c r="AA163" s="183"/>
      <c r="AB163" s="183"/>
      <c r="AC163" s="183"/>
      <c r="AD163" s="183"/>
      <c r="AE163" s="183"/>
      <c r="AF163" s="183"/>
      <c r="AG163" s="183"/>
      <c r="AH163" s="183"/>
      <c r="AI163" s="183"/>
      <c r="AJ163" s="183"/>
      <c r="AK163" s="183"/>
      <c r="AL163" s="183"/>
      <c r="AM163" s="183"/>
      <c r="AN163" s="183"/>
      <c r="AO163" s="183"/>
      <c r="AP163" s="183"/>
      <c r="AQ163" s="242"/>
      <c r="AR163" s="475"/>
      <c r="AS163" s="475"/>
      <c r="AT163" s="475"/>
      <c r="AU163" s="475"/>
      <c r="AV163" s="475"/>
      <c r="AW163" s="183"/>
    </row>
    <row r="164" spans="1:49" ht="15">
      <c r="A164" s="82"/>
      <c r="B164" s="82"/>
      <c r="C164" s="82"/>
      <c r="D164" s="82"/>
      <c r="E164" s="82" t="s">
        <v>183</v>
      </c>
      <c r="F164" s="82"/>
      <c r="G164" s="82" t="s">
        <v>106</v>
      </c>
      <c r="H164" s="82" t="s">
        <v>184</v>
      </c>
      <c r="I164" s="82"/>
      <c r="J164" s="82"/>
      <c r="K164" s="82"/>
      <c r="L164" s="82"/>
      <c r="M164" s="82"/>
      <c r="N164" s="82"/>
      <c r="O164" s="183"/>
      <c r="P164" s="183"/>
      <c r="Q164" s="183"/>
      <c r="R164" s="183"/>
      <c r="S164" s="183"/>
      <c r="T164" s="183"/>
      <c r="U164" s="183"/>
      <c r="V164" s="183"/>
      <c r="W164" s="183"/>
      <c r="X164" s="183"/>
      <c r="Y164" s="183"/>
      <c r="Z164" s="183"/>
      <c r="AA164" s="183"/>
      <c r="AB164" s="183"/>
      <c r="AC164" s="183"/>
      <c r="AD164" s="183"/>
      <c r="AE164" s="183"/>
      <c r="AF164" s="183"/>
      <c r="AG164" s="183"/>
      <c r="AH164" s="183"/>
      <c r="AI164" s="183"/>
      <c r="AJ164" s="183"/>
      <c r="AK164" s="183"/>
      <c r="AL164" s="183"/>
      <c r="AM164" s="183"/>
      <c r="AN164" s="183"/>
      <c r="AO164" s="183"/>
      <c r="AP164" s="183"/>
      <c r="AQ164" s="242"/>
      <c r="AR164" s="475"/>
      <c r="AS164" s="475"/>
      <c r="AT164" s="475"/>
      <c r="AU164" s="475"/>
      <c r="AV164" s="475"/>
      <c r="AW164" s="183"/>
    </row>
    <row r="165" spans="1:49" ht="15">
      <c r="A165" s="82"/>
      <c r="B165" s="82"/>
      <c r="C165" s="82"/>
      <c r="D165" s="82"/>
      <c r="E165" s="82" t="s">
        <v>185</v>
      </c>
      <c r="F165" s="82"/>
      <c r="G165" s="82" t="s">
        <v>106</v>
      </c>
      <c r="H165" s="82" t="s">
        <v>186</v>
      </c>
      <c r="I165" s="82"/>
      <c r="J165" s="82"/>
      <c r="K165" s="82"/>
      <c r="L165" s="82"/>
      <c r="M165" s="82"/>
      <c r="N165" s="82"/>
      <c r="O165" s="183"/>
      <c r="P165" s="183"/>
      <c r="Q165" s="183"/>
      <c r="R165" s="183"/>
      <c r="S165" s="183"/>
      <c r="T165" s="183"/>
      <c r="U165" s="183"/>
      <c r="V165" s="183"/>
      <c r="W165" s="183"/>
      <c r="X165" s="183"/>
      <c r="Y165" s="183"/>
      <c r="Z165" s="183"/>
      <c r="AA165" s="183"/>
      <c r="AB165" s="183"/>
      <c r="AC165" s="183"/>
      <c r="AD165" s="183"/>
      <c r="AE165" s="183"/>
      <c r="AF165" s="183"/>
      <c r="AG165" s="183"/>
      <c r="AH165" s="183"/>
      <c r="AI165" s="183"/>
      <c r="AJ165" s="183"/>
      <c r="AK165" s="183"/>
      <c r="AL165" s="183"/>
      <c r="AM165" s="183"/>
      <c r="AN165" s="183"/>
      <c r="AO165" s="183"/>
      <c r="AP165" s="183"/>
      <c r="AQ165" s="242"/>
      <c r="AR165" s="475"/>
      <c r="AS165" s="475"/>
      <c r="AT165" s="475"/>
      <c r="AU165" s="475"/>
      <c r="AV165" s="475"/>
      <c r="AW165" s="183"/>
    </row>
    <row r="166" spans="1:49" ht="15">
      <c r="A166" s="82"/>
      <c r="B166" s="82"/>
      <c r="C166" s="82"/>
      <c r="D166" s="82"/>
      <c r="E166" s="82" t="s">
        <v>187</v>
      </c>
      <c r="F166" s="82"/>
      <c r="G166" s="82" t="s">
        <v>106</v>
      </c>
      <c r="H166" s="82" t="s">
        <v>188</v>
      </c>
      <c r="I166" s="82"/>
      <c r="J166" s="82"/>
      <c r="K166" s="82"/>
      <c r="L166" s="82"/>
      <c r="M166" s="82"/>
      <c r="N166" s="82"/>
      <c r="O166" s="183"/>
      <c r="P166" s="183"/>
      <c r="Q166" s="183"/>
      <c r="R166" s="183"/>
      <c r="S166" s="183"/>
      <c r="T166" s="183"/>
      <c r="U166" s="183"/>
      <c r="V166" s="183"/>
      <c r="W166" s="183"/>
      <c r="X166" s="183"/>
      <c r="Y166" s="183"/>
      <c r="Z166" s="183"/>
      <c r="AA166" s="183"/>
      <c r="AB166" s="183"/>
      <c r="AC166" s="183"/>
      <c r="AD166" s="183"/>
      <c r="AE166" s="183"/>
      <c r="AF166" s="183"/>
      <c r="AG166" s="183"/>
      <c r="AH166" s="183"/>
      <c r="AI166" s="183"/>
      <c r="AJ166" s="183"/>
      <c r="AK166" s="183"/>
      <c r="AL166" s="183"/>
      <c r="AM166" s="183"/>
      <c r="AN166" s="183"/>
      <c r="AO166" s="183"/>
      <c r="AP166" s="183"/>
      <c r="AQ166" s="242"/>
      <c r="AR166" s="475"/>
      <c r="AS166" s="475"/>
      <c r="AT166" s="475"/>
      <c r="AU166" s="475"/>
      <c r="AV166" s="475"/>
      <c r="AW166" s="183"/>
    </row>
    <row r="167" spans="1:49" ht="15">
      <c r="A167" s="82"/>
      <c r="B167" s="82"/>
      <c r="C167" s="82"/>
      <c r="D167" s="82"/>
      <c r="E167" s="82" t="s">
        <v>189</v>
      </c>
      <c r="F167" s="82"/>
      <c r="G167" s="82" t="s">
        <v>106</v>
      </c>
      <c r="H167" s="82" t="s">
        <v>190</v>
      </c>
      <c r="I167" s="82"/>
      <c r="J167" s="82"/>
      <c r="K167" s="82"/>
      <c r="L167" s="82"/>
      <c r="M167" s="82"/>
      <c r="N167" s="82"/>
      <c r="O167" s="183"/>
      <c r="P167" s="183"/>
      <c r="Q167" s="183"/>
      <c r="R167" s="183"/>
      <c r="S167" s="183"/>
      <c r="T167" s="183"/>
      <c r="U167" s="183"/>
      <c r="V167" s="183"/>
      <c r="W167" s="183"/>
      <c r="X167" s="183"/>
      <c r="Y167" s="183"/>
      <c r="Z167" s="183"/>
      <c r="AA167" s="183"/>
      <c r="AB167" s="183"/>
      <c r="AC167" s="183"/>
      <c r="AD167" s="183"/>
      <c r="AE167" s="183"/>
      <c r="AF167" s="183"/>
      <c r="AG167" s="183"/>
      <c r="AH167" s="183"/>
      <c r="AI167" s="183"/>
      <c r="AJ167" s="183"/>
      <c r="AK167" s="183"/>
      <c r="AL167" s="183"/>
      <c r="AM167" s="183"/>
      <c r="AN167" s="183"/>
      <c r="AO167" s="183"/>
      <c r="AP167" s="183"/>
      <c r="AQ167" s="242"/>
      <c r="AR167" s="475"/>
      <c r="AS167" s="475"/>
      <c r="AT167" s="475"/>
      <c r="AU167" s="475"/>
      <c r="AV167" s="475"/>
      <c r="AW167" s="183"/>
    </row>
    <row r="168" spans="1:49" ht="15">
      <c r="A168" s="82"/>
      <c r="B168" s="82"/>
      <c r="C168" s="82"/>
      <c r="D168" s="82"/>
      <c r="E168" s="82" t="s">
        <v>191</v>
      </c>
      <c r="F168" s="82"/>
      <c r="G168" s="82" t="s">
        <v>106</v>
      </c>
      <c r="H168" s="82" t="s">
        <v>192</v>
      </c>
      <c r="I168" s="82"/>
      <c r="J168" s="82"/>
      <c r="K168" s="82"/>
      <c r="L168" s="82"/>
      <c r="M168" s="82"/>
      <c r="N168" s="82"/>
      <c r="O168" s="183"/>
      <c r="P168" s="183"/>
      <c r="Q168" s="183"/>
      <c r="R168" s="183"/>
      <c r="S168" s="183"/>
      <c r="T168" s="183"/>
      <c r="U168" s="183"/>
      <c r="V168" s="183"/>
      <c r="W168" s="183"/>
      <c r="X168" s="183"/>
      <c r="Y168" s="183"/>
      <c r="Z168" s="183"/>
      <c r="AA168" s="183"/>
      <c r="AB168" s="183"/>
      <c r="AC168" s="183"/>
      <c r="AD168" s="183"/>
      <c r="AE168" s="183"/>
      <c r="AF168" s="183"/>
      <c r="AG168" s="183"/>
      <c r="AH168" s="183"/>
      <c r="AI168" s="183"/>
      <c r="AJ168" s="183"/>
      <c r="AK168" s="183"/>
      <c r="AL168" s="183"/>
      <c r="AM168" s="183"/>
      <c r="AN168" s="183"/>
      <c r="AO168" s="183"/>
      <c r="AP168" s="183"/>
      <c r="AQ168" s="242"/>
      <c r="AR168" s="475"/>
      <c r="AS168" s="475"/>
      <c r="AT168" s="475"/>
      <c r="AU168" s="475"/>
      <c r="AV168" s="475"/>
      <c r="AW168" s="183"/>
    </row>
    <row r="169" spans="1:49" ht="15">
      <c r="A169" s="82"/>
      <c r="B169" s="82"/>
      <c r="C169" s="82"/>
      <c r="D169" s="82"/>
      <c r="E169" s="82" t="s">
        <v>193</v>
      </c>
      <c r="F169" s="82"/>
      <c r="G169" s="82" t="s">
        <v>106</v>
      </c>
      <c r="H169" s="82" t="s">
        <v>194</v>
      </c>
      <c r="I169" s="82"/>
      <c r="J169" s="82"/>
      <c r="K169" s="82"/>
      <c r="L169" s="82"/>
      <c r="M169" s="82"/>
      <c r="N169" s="82"/>
      <c r="O169" s="183"/>
      <c r="P169" s="183"/>
      <c r="Q169" s="183"/>
      <c r="R169" s="183"/>
      <c r="S169" s="183"/>
      <c r="T169" s="183"/>
      <c r="U169" s="183"/>
      <c r="V169" s="183"/>
      <c r="W169" s="183"/>
      <c r="X169" s="183"/>
      <c r="Y169" s="183"/>
      <c r="Z169" s="183"/>
      <c r="AA169" s="183"/>
      <c r="AB169" s="183"/>
      <c r="AC169" s="183"/>
      <c r="AD169" s="183"/>
      <c r="AE169" s="183"/>
      <c r="AF169" s="183"/>
      <c r="AG169" s="183"/>
      <c r="AH169" s="183"/>
      <c r="AI169" s="183"/>
      <c r="AJ169" s="183"/>
      <c r="AK169" s="183"/>
      <c r="AL169" s="183"/>
      <c r="AM169" s="183"/>
      <c r="AN169" s="183"/>
      <c r="AO169" s="183"/>
      <c r="AP169" s="183"/>
      <c r="AQ169" s="242"/>
      <c r="AR169" s="475"/>
      <c r="AS169" s="475"/>
      <c r="AT169" s="475"/>
      <c r="AU169" s="475"/>
      <c r="AV169" s="475"/>
      <c r="AW169" s="183"/>
    </row>
    <row r="170" spans="1:49" ht="15">
      <c r="A170" s="82"/>
      <c r="B170" s="82"/>
      <c r="C170" s="82"/>
      <c r="D170" s="82"/>
      <c r="E170" s="181" t="s">
        <v>177</v>
      </c>
      <c r="F170" s="82"/>
      <c r="G170" s="82" t="s">
        <v>106</v>
      </c>
      <c r="H170" s="82"/>
      <c r="I170" s="82"/>
      <c r="J170" s="82"/>
      <c r="K170" s="82"/>
      <c r="L170" s="82"/>
      <c r="M170" s="82"/>
      <c r="N170" s="82"/>
      <c r="O170" s="183"/>
      <c r="P170" s="183"/>
      <c r="Q170" s="183"/>
      <c r="R170" s="183"/>
      <c r="S170" s="183"/>
      <c r="T170" s="183"/>
      <c r="U170" s="183"/>
      <c r="V170" s="183"/>
      <c r="W170" s="183"/>
      <c r="X170" s="183"/>
      <c r="Y170" s="183"/>
      <c r="Z170" s="183"/>
      <c r="AA170" s="183"/>
      <c r="AB170" s="183"/>
      <c r="AC170" s="183"/>
      <c r="AD170" s="183"/>
      <c r="AE170" s="183"/>
      <c r="AF170" s="183"/>
      <c r="AG170" s="183"/>
      <c r="AH170" s="183"/>
      <c r="AI170" s="183"/>
      <c r="AJ170" s="183"/>
      <c r="AK170" s="183"/>
      <c r="AL170" s="183"/>
      <c r="AM170" s="183"/>
      <c r="AN170" s="183"/>
      <c r="AO170" s="183"/>
      <c r="AP170" s="183"/>
      <c r="AQ170" s="242"/>
      <c r="AR170" s="475"/>
      <c r="AS170" s="475"/>
      <c r="AT170" s="475"/>
      <c r="AU170" s="475"/>
      <c r="AV170" s="475"/>
      <c r="AW170" s="183"/>
    </row>
    <row r="171" spans="1:49" ht="15">
      <c r="A171" s="82"/>
      <c r="B171" s="82"/>
      <c r="C171" s="82"/>
      <c r="D171" s="82"/>
      <c r="E171" s="181" t="s">
        <v>177</v>
      </c>
      <c r="F171" s="82"/>
      <c r="G171" s="82" t="s">
        <v>106</v>
      </c>
      <c r="H171" s="82"/>
      <c r="I171" s="82"/>
      <c r="J171" s="82"/>
      <c r="K171" s="82"/>
      <c r="L171" s="82"/>
      <c r="M171" s="82"/>
      <c r="N171" s="82"/>
      <c r="O171" s="183"/>
      <c r="P171" s="183"/>
      <c r="Q171" s="183"/>
      <c r="R171" s="183"/>
      <c r="S171" s="183"/>
      <c r="T171" s="183"/>
      <c r="U171" s="183"/>
      <c r="V171" s="183"/>
      <c r="W171" s="183"/>
      <c r="X171" s="183"/>
      <c r="Y171" s="183"/>
      <c r="Z171" s="183"/>
      <c r="AA171" s="183"/>
      <c r="AB171" s="183"/>
      <c r="AC171" s="183"/>
      <c r="AD171" s="183"/>
      <c r="AE171" s="183"/>
      <c r="AF171" s="183"/>
      <c r="AG171" s="183"/>
      <c r="AH171" s="183"/>
      <c r="AI171" s="183"/>
      <c r="AJ171" s="183"/>
      <c r="AK171" s="183"/>
      <c r="AL171" s="183"/>
      <c r="AM171" s="183"/>
      <c r="AN171" s="183"/>
      <c r="AO171" s="183"/>
      <c r="AP171" s="183"/>
      <c r="AQ171" s="242"/>
      <c r="AR171" s="475"/>
      <c r="AS171" s="475"/>
      <c r="AT171" s="475"/>
      <c r="AU171" s="475"/>
      <c r="AV171" s="475"/>
      <c r="AW171" s="183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3"/>
      <c r="P172" s="183"/>
      <c r="Q172" s="183"/>
      <c r="R172" s="183"/>
      <c r="S172" s="183"/>
      <c r="T172" s="183"/>
      <c r="U172" s="183"/>
      <c r="V172" s="183"/>
      <c r="W172" s="183"/>
      <c r="X172" s="183"/>
      <c r="Y172" s="183"/>
      <c r="Z172" s="183"/>
      <c r="AA172" s="183"/>
      <c r="AB172" s="183"/>
      <c r="AC172" s="183"/>
      <c r="AD172" s="183"/>
      <c r="AE172" s="183"/>
      <c r="AF172" s="183"/>
      <c r="AG172" s="183"/>
      <c r="AH172" s="183"/>
      <c r="AI172" s="183"/>
      <c r="AJ172" s="183"/>
      <c r="AK172" s="183"/>
      <c r="AL172" s="183"/>
      <c r="AM172" s="183"/>
      <c r="AN172" s="183"/>
      <c r="AO172" s="183"/>
      <c r="AP172" s="183"/>
      <c r="AQ172" s="242"/>
      <c r="AR172" s="516"/>
      <c r="AS172" s="2"/>
      <c r="AT172" s="2"/>
      <c r="AU172" s="2"/>
      <c r="AV172" s="2"/>
      <c r="AW172" s="183"/>
    </row>
    <row r="173" spans="1:49" ht="15">
      <c r="A173" s="82"/>
      <c r="B173" s="82"/>
      <c r="C173" s="82"/>
      <c r="D173" s="82"/>
      <c r="E173" s="82" t="s">
        <v>195</v>
      </c>
      <c r="F173" s="82"/>
      <c r="G173" s="82" t="s">
        <v>106</v>
      </c>
      <c r="H173" s="82" t="s">
        <v>196</v>
      </c>
      <c r="I173" s="82"/>
      <c r="J173" s="82"/>
      <c r="K173" s="82"/>
      <c r="L173" s="82"/>
      <c r="M173" s="82"/>
      <c r="N173" s="82"/>
      <c r="O173" s="183"/>
      <c r="P173" s="183"/>
      <c r="Q173" s="183"/>
      <c r="R173" s="183"/>
      <c r="S173" s="183"/>
      <c r="T173" s="183"/>
      <c r="U173" s="183"/>
      <c r="V173" s="183"/>
      <c r="W173" s="183"/>
      <c r="X173" s="183"/>
      <c r="Y173" s="183"/>
      <c r="Z173" s="183"/>
      <c r="AA173" s="183"/>
      <c r="AB173" s="183"/>
      <c r="AC173" s="183"/>
      <c r="AD173" s="183"/>
      <c r="AE173" s="183"/>
      <c r="AF173" s="183"/>
      <c r="AG173" s="183"/>
      <c r="AH173" s="183"/>
      <c r="AI173" s="183"/>
      <c r="AJ173" s="183"/>
      <c r="AK173" s="183"/>
      <c r="AL173" s="183"/>
      <c r="AM173" s="183"/>
      <c r="AN173" s="183"/>
      <c r="AO173" s="183"/>
      <c r="AP173" s="183"/>
      <c r="AQ173" s="242"/>
      <c r="AR173" s="475">
        <v>0.69</v>
      </c>
      <c r="AS173" s="475">
        <v>0</v>
      </c>
      <c r="AT173" s="475">
        <v>0</v>
      </c>
      <c r="AU173" s="475">
        <v>0</v>
      </c>
      <c r="AV173" s="475">
        <v>0</v>
      </c>
      <c r="AW173" s="183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3"/>
      <c r="P174" s="183"/>
      <c r="Q174" s="183"/>
      <c r="R174" s="183"/>
      <c r="S174" s="183"/>
      <c r="T174" s="183"/>
      <c r="U174" s="183"/>
      <c r="V174" s="183"/>
      <c r="W174" s="183"/>
      <c r="X174" s="183"/>
      <c r="Y174" s="183"/>
      <c r="Z174" s="183"/>
      <c r="AA174" s="183"/>
      <c r="AB174" s="183"/>
      <c r="AC174" s="183"/>
      <c r="AD174" s="183"/>
      <c r="AE174" s="183"/>
      <c r="AF174" s="183"/>
      <c r="AG174" s="183"/>
      <c r="AH174" s="183"/>
      <c r="AI174" s="183"/>
      <c r="AJ174" s="183"/>
      <c r="AK174" s="183"/>
      <c r="AL174" s="183"/>
      <c r="AM174" s="183"/>
      <c r="AN174" s="183"/>
      <c r="AO174" s="183"/>
      <c r="AP174" s="183"/>
      <c r="AQ174" s="242"/>
      <c r="AR174" s="516"/>
      <c r="AS174" s="2"/>
      <c r="AT174" s="2"/>
      <c r="AU174" s="2"/>
      <c r="AV174" s="2"/>
      <c r="AW174" s="183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2"/>
      <c r="P175" s="402"/>
      <c r="Q175" s="402"/>
      <c r="R175" s="402"/>
      <c r="S175" s="402"/>
      <c r="T175" s="402"/>
      <c r="U175" s="402"/>
      <c r="V175" s="402"/>
      <c r="W175" s="402"/>
      <c r="X175" s="402"/>
      <c r="Y175" s="402"/>
      <c r="Z175" s="402"/>
      <c r="AA175" s="402"/>
      <c r="AB175" s="402"/>
      <c r="AC175" s="402"/>
      <c r="AD175" s="402"/>
      <c r="AE175" s="402"/>
      <c r="AF175" s="402"/>
      <c r="AG175" s="402"/>
      <c r="AH175" s="402"/>
      <c r="AI175" s="402"/>
      <c r="AJ175" s="402"/>
      <c r="AK175" s="402"/>
      <c r="AL175" s="402"/>
      <c r="AM175" s="402"/>
      <c r="AN175" s="402"/>
      <c r="AO175" s="402"/>
      <c r="AP175" s="402"/>
      <c r="AQ175" s="403"/>
      <c r="AR175" s="518"/>
      <c r="AS175" s="519"/>
      <c r="AT175" s="519"/>
      <c r="AU175" s="519"/>
      <c r="AV175" s="519"/>
      <c r="AW175" s="183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3"/>
      <c r="P176" s="183"/>
      <c r="Q176" s="183"/>
      <c r="R176" s="183"/>
      <c r="S176" s="183"/>
      <c r="T176" s="183"/>
      <c r="U176" s="183"/>
      <c r="V176" s="183"/>
      <c r="W176" s="183"/>
      <c r="X176" s="183"/>
      <c r="Y176" s="183"/>
      <c r="Z176" s="183"/>
      <c r="AA176" s="183"/>
      <c r="AB176" s="183"/>
      <c r="AC176" s="183"/>
      <c r="AD176" s="183"/>
      <c r="AE176" s="183"/>
      <c r="AF176" s="183"/>
      <c r="AG176" s="183"/>
      <c r="AH176" s="183"/>
      <c r="AI176" s="183"/>
      <c r="AJ176" s="183"/>
      <c r="AK176" s="183"/>
      <c r="AL176" s="183"/>
      <c r="AM176" s="183"/>
      <c r="AN176" s="183"/>
      <c r="AO176" s="183"/>
      <c r="AP176" s="183"/>
      <c r="AQ176" s="242"/>
      <c r="AR176" s="516"/>
      <c r="AS176" s="2"/>
      <c r="AT176" s="2"/>
      <c r="AU176" s="2"/>
      <c r="AV176" s="2"/>
      <c r="AW176" s="183"/>
    </row>
    <row r="177" spans="1:49" ht="15">
      <c r="A177" s="82"/>
      <c r="B177" s="82"/>
      <c r="C177" s="82"/>
      <c r="D177" s="82"/>
      <c r="E177" s="82" t="s">
        <v>197</v>
      </c>
      <c r="F177" s="82"/>
      <c r="G177" s="82" t="s">
        <v>106</v>
      </c>
      <c r="H177" s="82" t="s">
        <v>198</v>
      </c>
      <c r="I177" s="82"/>
      <c r="J177" s="82"/>
      <c r="K177" s="82"/>
      <c r="L177" s="82"/>
      <c r="M177" s="82"/>
      <c r="N177" s="82"/>
      <c r="O177" s="183"/>
      <c r="P177" s="183"/>
      <c r="Q177" s="183"/>
      <c r="R177" s="183"/>
      <c r="S177" s="183"/>
      <c r="T177" s="183"/>
      <c r="U177" s="183"/>
      <c r="V177" s="183"/>
      <c r="W177" s="183"/>
      <c r="X177" s="183"/>
      <c r="Y177" s="183"/>
      <c r="Z177" s="183"/>
      <c r="AA177" s="183"/>
      <c r="AB177" s="183"/>
      <c r="AC177" s="183"/>
      <c r="AD177" s="183"/>
      <c r="AE177" s="183"/>
      <c r="AF177" s="183"/>
      <c r="AG177" s="183"/>
      <c r="AH177" s="183"/>
      <c r="AI177" s="183"/>
      <c r="AJ177" s="183"/>
      <c r="AK177" s="183"/>
      <c r="AL177" s="183"/>
      <c r="AM177" s="183"/>
      <c r="AN177" s="183"/>
      <c r="AO177" s="183"/>
      <c r="AP177" s="183"/>
      <c r="AQ177" s="242"/>
      <c r="AR177" s="475">
        <v>0.56480268599999994</v>
      </c>
      <c r="AS177" s="475">
        <v>0.56480268599999994</v>
      </c>
      <c r="AT177" s="475">
        <v>0.56480268599999994</v>
      </c>
      <c r="AU177" s="475">
        <v>0.56480268599999994</v>
      </c>
      <c r="AV177" s="475">
        <v>0.56480268599999994</v>
      </c>
      <c r="AW177" s="183"/>
    </row>
    <row r="178" spans="1:49" ht="15">
      <c r="A178" s="82"/>
      <c r="B178" s="82"/>
      <c r="C178" s="82"/>
      <c r="D178" s="82"/>
      <c r="E178" s="82" t="s">
        <v>199</v>
      </c>
      <c r="F178" s="82"/>
      <c r="G178" s="82" t="s">
        <v>106</v>
      </c>
      <c r="H178" s="82" t="s">
        <v>200</v>
      </c>
      <c r="I178" s="82"/>
      <c r="J178" s="82"/>
      <c r="K178" s="82"/>
      <c r="L178" s="82"/>
      <c r="M178" s="82"/>
      <c r="N178" s="82"/>
      <c r="O178" s="183"/>
      <c r="P178" s="183"/>
      <c r="Q178" s="183"/>
      <c r="R178" s="183"/>
      <c r="S178" s="183"/>
      <c r="T178" s="183"/>
      <c r="U178" s="183"/>
      <c r="V178" s="183"/>
      <c r="W178" s="183"/>
      <c r="X178" s="183"/>
      <c r="Y178" s="183"/>
      <c r="Z178" s="183"/>
      <c r="AA178" s="183"/>
      <c r="AB178" s="183"/>
      <c r="AC178" s="183"/>
      <c r="AD178" s="183"/>
      <c r="AE178" s="183"/>
      <c r="AF178" s="183"/>
      <c r="AG178" s="183"/>
      <c r="AH178" s="183"/>
      <c r="AI178" s="183"/>
      <c r="AJ178" s="183"/>
      <c r="AK178" s="183"/>
      <c r="AL178" s="183"/>
      <c r="AM178" s="183"/>
      <c r="AN178" s="183"/>
      <c r="AO178" s="183"/>
      <c r="AP178" s="183"/>
      <c r="AQ178" s="242"/>
      <c r="AR178" s="475"/>
      <c r="AS178" s="475"/>
      <c r="AT178" s="475"/>
      <c r="AU178" s="475"/>
      <c r="AV178" s="475"/>
      <c r="AW178" s="183"/>
    </row>
    <row r="179" spans="1:49" ht="15">
      <c r="A179" s="82"/>
      <c r="B179" s="82"/>
      <c r="C179" s="82"/>
      <c r="D179" s="82"/>
      <c r="E179" s="82" t="s">
        <v>201</v>
      </c>
      <c r="F179" s="82"/>
      <c r="G179" s="82" t="s">
        <v>106</v>
      </c>
      <c r="H179" s="82" t="s">
        <v>202</v>
      </c>
      <c r="I179" s="82"/>
      <c r="J179" s="82"/>
      <c r="K179" s="82"/>
      <c r="L179" s="82"/>
      <c r="M179" s="82"/>
      <c r="N179" s="82"/>
      <c r="O179" s="183"/>
      <c r="P179" s="183"/>
      <c r="Q179" s="183"/>
      <c r="R179" s="183"/>
      <c r="S179" s="183"/>
      <c r="T179" s="183"/>
      <c r="U179" s="183"/>
      <c r="V179" s="183"/>
      <c r="W179" s="183"/>
      <c r="X179" s="183"/>
      <c r="Y179" s="183"/>
      <c r="Z179" s="183"/>
      <c r="AA179" s="183"/>
      <c r="AB179" s="183"/>
      <c r="AC179" s="183"/>
      <c r="AD179" s="183"/>
      <c r="AE179" s="183"/>
      <c r="AF179" s="183"/>
      <c r="AG179" s="183"/>
      <c r="AH179" s="183"/>
      <c r="AI179" s="183"/>
      <c r="AJ179" s="183"/>
      <c r="AK179" s="183"/>
      <c r="AL179" s="183"/>
      <c r="AM179" s="183"/>
      <c r="AN179" s="183"/>
      <c r="AO179" s="183"/>
      <c r="AP179" s="183"/>
      <c r="AQ179" s="242"/>
      <c r="AR179" s="475"/>
      <c r="AS179" s="475"/>
      <c r="AT179" s="475"/>
      <c r="AU179" s="475"/>
      <c r="AV179" s="475"/>
      <c r="AW179" s="183"/>
    </row>
    <row r="180" spans="1:49" ht="15">
      <c r="A180" s="82"/>
      <c r="B180" s="82"/>
      <c r="C180" s="82"/>
      <c r="D180" s="82"/>
      <c r="E180" s="82" t="s">
        <v>203</v>
      </c>
      <c r="F180" s="82"/>
      <c r="G180" s="82" t="s">
        <v>106</v>
      </c>
      <c r="H180" s="82" t="s">
        <v>204</v>
      </c>
      <c r="I180" s="82"/>
      <c r="J180" s="82"/>
      <c r="K180" s="82"/>
      <c r="L180" s="82"/>
      <c r="M180" s="82"/>
      <c r="N180" s="82"/>
      <c r="O180" s="183"/>
      <c r="P180" s="183"/>
      <c r="Q180" s="183"/>
      <c r="R180" s="183"/>
      <c r="S180" s="183"/>
      <c r="T180" s="183"/>
      <c r="U180" s="183"/>
      <c r="V180" s="183"/>
      <c r="W180" s="183"/>
      <c r="X180" s="183"/>
      <c r="Y180" s="183"/>
      <c r="Z180" s="183"/>
      <c r="AA180" s="183"/>
      <c r="AB180" s="183"/>
      <c r="AC180" s="183"/>
      <c r="AD180" s="183"/>
      <c r="AE180" s="183"/>
      <c r="AF180" s="183"/>
      <c r="AG180" s="183"/>
      <c r="AH180" s="183"/>
      <c r="AI180" s="183"/>
      <c r="AJ180" s="183"/>
      <c r="AK180" s="183"/>
      <c r="AL180" s="183"/>
      <c r="AM180" s="183"/>
      <c r="AN180" s="183"/>
      <c r="AO180" s="183"/>
      <c r="AP180" s="183"/>
      <c r="AQ180" s="242"/>
      <c r="AR180" s="475"/>
      <c r="AS180" s="475"/>
      <c r="AT180" s="475"/>
      <c r="AU180" s="475"/>
      <c r="AV180" s="475"/>
      <c r="AW180" s="183"/>
    </row>
    <row r="181" spans="1:49" ht="15">
      <c r="A181" s="82"/>
      <c r="B181" s="82"/>
      <c r="C181" s="82"/>
      <c r="D181" s="82"/>
      <c r="E181" s="82" t="s">
        <v>205</v>
      </c>
      <c r="F181" s="82"/>
      <c r="G181" s="82" t="s">
        <v>106</v>
      </c>
      <c r="H181" s="82" t="s">
        <v>206</v>
      </c>
      <c r="I181" s="82"/>
      <c r="J181" s="82"/>
      <c r="K181" s="82"/>
      <c r="L181" s="82"/>
      <c r="M181" s="82"/>
      <c r="N181" s="82"/>
      <c r="O181" s="183"/>
      <c r="P181" s="183"/>
      <c r="Q181" s="183"/>
      <c r="R181" s="183"/>
      <c r="S181" s="183"/>
      <c r="T181" s="183"/>
      <c r="U181" s="183"/>
      <c r="V181" s="183"/>
      <c r="W181" s="183"/>
      <c r="X181" s="183"/>
      <c r="Y181" s="183"/>
      <c r="Z181" s="183"/>
      <c r="AA181" s="183"/>
      <c r="AB181" s="183"/>
      <c r="AC181" s="183"/>
      <c r="AD181" s="183"/>
      <c r="AE181" s="183"/>
      <c r="AF181" s="183"/>
      <c r="AG181" s="183"/>
      <c r="AH181" s="183"/>
      <c r="AI181" s="183"/>
      <c r="AJ181" s="183"/>
      <c r="AK181" s="183"/>
      <c r="AL181" s="183"/>
      <c r="AM181" s="183"/>
      <c r="AN181" s="183"/>
      <c r="AO181" s="183"/>
      <c r="AP181" s="183"/>
      <c r="AQ181" s="242"/>
      <c r="AR181" s="527">
        <v>0</v>
      </c>
      <c r="AS181" s="527">
        <v>0</v>
      </c>
      <c r="AT181" s="527">
        <v>0</v>
      </c>
      <c r="AU181" s="527">
        <v>0</v>
      </c>
      <c r="AV181" s="527">
        <v>0</v>
      </c>
      <c r="AW181" s="183"/>
    </row>
    <row r="182" spans="1:49" ht="15">
      <c r="A182" s="82"/>
      <c r="B182" s="82"/>
      <c r="C182" s="82"/>
      <c r="D182" s="82"/>
      <c r="E182" s="82" t="s">
        <v>207</v>
      </c>
      <c r="F182" s="82"/>
      <c r="G182" s="82" t="s">
        <v>106</v>
      </c>
      <c r="H182" s="82" t="s">
        <v>208</v>
      </c>
      <c r="I182" s="82"/>
      <c r="J182" s="82"/>
      <c r="K182" s="82"/>
      <c r="L182" s="82"/>
      <c r="M182" s="82"/>
      <c r="N182" s="82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Q182" s="242"/>
      <c r="AR182" s="527">
        <v>0</v>
      </c>
      <c r="AS182" s="527">
        <v>0</v>
      </c>
      <c r="AT182" s="527">
        <v>0</v>
      </c>
      <c r="AU182" s="527">
        <v>0</v>
      </c>
      <c r="AV182" s="527">
        <v>0</v>
      </c>
      <c r="AW182" s="183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3"/>
      <c r="P183" s="183"/>
      <c r="Q183" s="183"/>
      <c r="R183" s="183"/>
      <c r="S183" s="183"/>
      <c r="T183" s="183"/>
      <c r="U183" s="183"/>
      <c r="V183" s="183"/>
      <c r="W183" s="183"/>
      <c r="X183" s="183"/>
      <c r="Y183" s="183"/>
      <c r="Z183" s="183"/>
      <c r="AA183" s="183"/>
      <c r="AB183" s="183"/>
      <c r="AC183" s="183"/>
      <c r="AD183" s="183"/>
      <c r="AE183" s="183"/>
      <c r="AF183" s="183"/>
      <c r="AG183" s="183"/>
      <c r="AH183" s="183"/>
      <c r="AI183" s="183"/>
      <c r="AJ183" s="183"/>
      <c r="AK183" s="183"/>
      <c r="AL183" s="183"/>
      <c r="AM183" s="183"/>
      <c r="AN183" s="183"/>
      <c r="AO183" s="183"/>
      <c r="AP183" s="183"/>
      <c r="AQ183" s="242"/>
      <c r="AR183" s="145"/>
      <c r="AS183" s="183"/>
      <c r="AT183" s="183"/>
      <c r="AU183" s="183"/>
      <c r="AV183" s="183"/>
      <c r="AW183" s="183"/>
    </row>
    <row r="184" spans="1:49" ht="15">
      <c r="A184" s="82"/>
      <c r="B184" s="82"/>
      <c r="C184" s="82"/>
      <c r="D184" s="82"/>
      <c r="E184" s="82" t="s">
        <v>1396</v>
      </c>
      <c r="F184" s="82"/>
      <c r="G184" s="82" t="s">
        <v>210</v>
      </c>
      <c r="H184" s="82"/>
      <c r="I184" s="82"/>
      <c r="J184" s="82"/>
      <c r="K184" s="82"/>
      <c r="L184" s="82"/>
      <c r="M184" s="82"/>
      <c r="N184" s="82"/>
      <c r="O184" s="183"/>
      <c r="P184" s="183"/>
      <c r="Q184" s="183"/>
      <c r="R184" s="183"/>
      <c r="S184" s="183"/>
      <c r="T184" s="183"/>
      <c r="U184" s="183"/>
      <c r="V184" s="183"/>
      <c r="W184" s="183"/>
      <c r="X184" s="183"/>
      <c r="Y184" s="183"/>
      <c r="Z184" s="183"/>
      <c r="AA184" s="183"/>
      <c r="AB184" s="183"/>
      <c r="AC184" s="183"/>
      <c r="AD184" s="183"/>
      <c r="AE184" s="183"/>
      <c r="AF184" s="183"/>
      <c r="AG184" s="183"/>
      <c r="AH184" s="183"/>
      <c r="AI184" s="183"/>
      <c r="AJ184" s="183"/>
      <c r="AK184" s="183"/>
      <c r="AL184" s="183"/>
      <c r="AM184" s="183"/>
      <c r="AN184" s="183"/>
      <c r="AO184" s="183"/>
      <c r="AP184" s="183"/>
      <c r="AQ184" s="242"/>
      <c r="AR184" s="409">
        <v>1.111111</v>
      </c>
      <c r="AS184" s="206"/>
      <c r="AT184" s="206"/>
      <c r="AU184" s="206"/>
      <c r="AV184" s="206"/>
      <c r="AW184" s="183"/>
    </row>
    <row r="185" spans="1:49" ht="15">
      <c r="A185" s="82"/>
      <c r="B185" s="82"/>
      <c r="C185" s="82"/>
      <c r="D185" s="82"/>
      <c r="E185" s="82" t="s">
        <v>211</v>
      </c>
      <c r="F185" s="82"/>
      <c r="G185" s="82" t="s">
        <v>210</v>
      </c>
      <c r="H185" s="82"/>
      <c r="I185" s="82"/>
      <c r="J185" s="82"/>
      <c r="K185" s="82"/>
      <c r="L185" s="82"/>
      <c r="M185" s="82"/>
      <c r="N185" s="82"/>
      <c r="O185" s="183"/>
      <c r="P185" s="183"/>
      <c r="Q185" s="183"/>
      <c r="R185" s="183"/>
      <c r="S185" s="183"/>
      <c r="T185" s="183"/>
      <c r="U185" s="183"/>
      <c r="V185" s="183"/>
      <c r="W185" s="183"/>
      <c r="X185" s="183"/>
      <c r="Y185" s="183"/>
      <c r="Z185" s="183"/>
      <c r="AA185" s="183"/>
      <c r="AB185" s="183"/>
      <c r="AC185" s="183"/>
      <c r="AD185" s="183"/>
      <c r="AE185" s="183"/>
      <c r="AF185" s="183"/>
      <c r="AG185" s="183"/>
      <c r="AH185" s="183"/>
      <c r="AI185" s="183"/>
      <c r="AJ185" s="183"/>
      <c r="AK185" s="183"/>
      <c r="AL185" s="183"/>
      <c r="AM185" s="183"/>
      <c r="AN185" s="183"/>
      <c r="AO185" s="183"/>
      <c r="AP185" s="183"/>
      <c r="AQ185" s="242"/>
      <c r="AR185" s="409">
        <v>1.111111</v>
      </c>
      <c r="AS185" s="206"/>
      <c r="AT185" s="206"/>
      <c r="AU185" s="206"/>
      <c r="AV185" s="206"/>
      <c r="AW185" s="183"/>
    </row>
    <row r="186" spans="1:49" ht="15">
      <c r="A186" s="82"/>
      <c r="B186" s="82"/>
      <c r="C186" s="82"/>
      <c r="D186" s="82"/>
      <c r="E186" s="82" t="s">
        <v>212</v>
      </c>
      <c r="F186" s="82"/>
      <c r="G186" s="82" t="s">
        <v>210</v>
      </c>
      <c r="H186" s="82"/>
      <c r="I186" s="82"/>
      <c r="J186" s="82"/>
      <c r="K186" s="82"/>
      <c r="L186" s="82"/>
      <c r="M186" s="82"/>
      <c r="N186" s="82"/>
      <c r="O186" s="183"/>
      <c r="P186" s="183"/>
      <c r="Q186" s="183"/>
      <c r="R186" s="183"/>
      <c r="S186" s="183"/>
      <c r="T186" s="183"/>
      <c r="U186" s="183"/>
      <c r="V186" s="183"/>
      <c r="W186" s="183"/>
      <c r="X186" s="183"/>
      <c r="Y186" s="183"/>
      <c r="Z186" s="183"/>
      <c r="AA186" s="183"/>
      <c r="AB186" s="183"/>
      <c r="AC186" s="183"/>
      <c r="AD186" s="183"/>
      <c r="AE186" s="183"/>
      <c r="AF186" s="183"/>
      <c r="AG186" s="183"/>
      <c r="AH186" s="183"/>
      <c r="AI186" s="183"/>
      <c r="AJ186" s="183"/>
      <c r="AK186" s="183"/>
      <c r="AL186" s="183"/>
      <c r="AM186" s="183"/>
      <c r="AN186" s="183"/>
      <c r="AO186" s="183"/>
      <c r="AP186" s="183"/>
      <c r="AQ186" s="242"/>
      <c r="AR186" s="409">
        <v>1.111111</v>
      </c>
      <c r="AS186" s="206"/>
      <c r="AT186" s="206"/>
      <c r="AU186" s="206"/>
      <c r="AV186" s="206"/>
      <c r="AW186" s="183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 s="242"/>
      <c r="AR187" s="145"/>
      <c r="AS187" s="183"/>
      <c r="AT187" s="183"/>
      <c r="AU187" s="183"/>
      <c r="AV187" s="183"/>
      <c r="AW187" s="183"/>
    </row>
    <row r="188" spans="1:49" ht="15">
      <c r="A188" s="82"/>
      <c r="B188" s="82"/>
      <c r="C188" s="91" t="s">
        <v>213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2"/>
      <c r="P188" s="402"/>
      <c r="Q188" s="402"/>
      <c r="R188" s="402"/>
      <c r="S188" s="402"/>
      <c r="T188" s="402"/>
      <c r="U188" s="402"/>
      <c r="V188" s="402"/>
      <c r="W188" s="402"/>
      <c r="X188" s="402"/>
      <c r="Y188" s="402"/>
      <c r="Z188" s="402"/>
      <c r="AA188" s="402"/>
      <c r="AB188" s="402"/>
      <c r="AC188" s="402"/>
      <c r="AD188" s="402"/>
      <c r="AE188" s="402"/>
      <c r="AF188" s="402"/>
      <c r="AG188" s="402"/>
      <c r="AH188" s="402"/>
      <c r="AI188" s="402"/>
      <c r="AJ188" s="402"/>
      <c r="AK188" s="402"/>
      <c r="AL188" s="402"/>
      <c r="AM188" s="402"/>
      <c r="AN188" s="402"/>
      <c r="AO188" s="402"/>
      <c r="AP188" s="402"/>
      <c r="AQ188" s="403"/>
      <c r="AR188" s="394"/>
      <c r="AS188" s="402"/>
      <c r="AT188" s="402"/>
      <c r="AU188" s="402"/>
      <c r="AV188" s="402"/>
      <c r="AW188" s="183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3"/>
      <c r="P189" s="183"/>
      <c r="Q189" s="183"/>
      <c r="R189" s="183"/>
      <c r="S189" s="183"/>
      <c r="T189" s="183"/>
      <c r="U189" s="183"/>
      <c r="V189" s="183"/>
      <c r="W189" s="183"/>
      <c r="X189" s="183"/>
      <c r="Y189" s="183"/>
      <c r="Z189" s="183"/>
      <c r="AA189" s="183"/>
      <c r="AB189" s="183"/>
      <c r="AC189" s="183"/>
      <c r="AD189" s="183"/>
      <c r="AE189" s="183"/>
      <c r="AF189" s="183"/>
      <c r="AG189" s="183"/>
      <c r="AH189" s="183"/>
      <c r="AI189" s="183"/>
      <c r="AJ189" s="183"/>
      <c r="AK189" s="183"/>
      <c r="AL189" s="183"/>
      <c r="AM189" s="183"/>
      <c r="AN189" s="183"/>
      <c r="AO189" s="183"/>
      <c r="AP189" s="183"/>
      <c r="AQ189" s="242"/>
      <c r="AR189" s="145"/>
      <c r="AS189" s="183"/>
      <c r="AT189" s="183"/>
      <c r="AU189" s="183"/>
      <c r="AV189" s="183"/>
      <c r="AW189" s="183"/>
    </row>
    <row r="190" spans="1:49" ht="15">
      <c r="A190" s="82"/>
      <c r="B190" s="82"/>
      <c r="C190" s="82"/>
      <c r="D190" s="10" t="s">
        <v>214</v>
      </c>
      <c r="E190" s="350"/>
      <c r="F190" s="82"/>
      <c r="G190" s="82"/>
      <c r="H190" s="82"/>
      <c r="I190" s="82"/>
      <c r="J190" s="82"/>
      <c r="K190" s="82"/>
      <c r="L190" s="82"/>
      <c r="M190" s="82"/>
      <c r="N190" s="82"/>
      <c r="O190" s="183"/>
      <c r="P190" s="183"/>
      <c r="Q190" s="183"/>
      <c r="R190" s="183"/>
      <c r="S190" s="183"/>
      <c r="T190" s="183"/>
      <c r="U190" s="183"/>
      <c r="V190" s="183"/>
      <c r="W190" s="183"/>
      <c r="X190" s="183"/>
      <c r="Y190" s="183"/>
      <c r="Z190" s="183"/>
      <c r="AA190" s="183"/>
      <c r="AB190" s="183"/>
      <c r="AC190" s="183"/>
      <c r="AD190" s="183"/>
      <c r="AE190" s="183"/>
      <c r="AF190" s="183"/>
      <c r="AG190" s="183"/>
      <c r="AH190" s="183"/>
      <c r="AI190" s="183"/>
      <c r="AJ190" s="183"/>
      <c r="AK190" s="183"/>
      <c r="AL190" s="183"/>
      <c r="AM190" s="183"/>
      <c r="AN190" s="183"/>
      <c r="AO190" s="183"/>
      <c r="AP190" s="183"/>
      <c r="AQ190" s="242"/>
      <c r="AR190" s="363"/>
      <c r="AS190" s="183"/>
      <c r="AT190" s="183"/>
      <c r="AU190" s="183"/>
      <c r="AV190" s="183"/>
      <c r="AW190" s="183"/>
    </row>
    <row r="191" spans="1:49" ht="15">
      <c r="A191" s="82"/>
      <c r="B191" s="82"/>
      <c r="C191" s="82"/>
      <c r="D191" s="27"/>
      <c r="E191" s="82" t="s">
        <v>215</v>
      </c>
      <c r="F191" s="82"/>
      <c r="G191" s="82" t="s">
        <v>106</v>
      </c>
      <c r="H191" s="82" t="s">
        <v>216</v>
      </c>
      <c r="I191" s="82"/>
      <c r="J191" s="82"/>
      <c r="K191" s="82"/>
      <c r="L191" s="82"/>
      <c r="M191" s="82"/>
      <c r="N191" s="82"/>
      <c r="O191" s="183"/>
      <c r="P191" s="183"/>
      <c r="Q191" s="183"/>
      <c r="R191" s="183"/>
      <c r="S191" s="183"/>
      <c r="T191" s="183"/>
      <c r="U191" s="183"/>
      <c r="V191" s="183"/>
      <c r="W191" s="183"/>
      <c r="X191" s="183"/>
      <c r="Y191" s="183"/>
      <c r="Z191" s="183"/>
      <c r="AA191" s="183"/>
      <c r="AB191" s="183"/>
      <c r="AC191" s="183"/>
      <c r="AD191" s="183"/>
      <c r="AE191" s="183"/>
      <c r="AF191" s="183"/>
      <c r="AG191" s="183"/>
      <c r="AH191" s="183"/>
      <c r="AI191" s="183"/>
      <c r="AJ191" s="183"/>
      <c r="AK191" s="183"/>
      <c r="AL191" s="183"/>
      <c r="AM191" s="183"/>
      <c r="AN191" s="183"/>
      <c r="AO191" s="183"/>
      <c r="AP191" s="183"/>
      <c r="AQ191" s="242"/>
      <c r="AR191" s="475">
        <v>0</v>
      </c>
      <c r="AS191" s="475">
        <v>0</v>
      </c>
      <c r="AT191" s="475">
        <v>0</v>
      </c>
      <c r="AU191" s="475">
        <v>0</v>
      </c>
      <c r="AV191" s="475">
        <v>0</v>
      </c>
      <c r="AW191" s="183"/>
    </row>
    <row r="192" spans="1:49" ht="15">
      <c r="A192" s="82"/>
      <c r="B192" s="82"/>
      <c r="C192" s="82"/>
      <c r="D192" s="27"/>
      <c r="E192" s="82" t="s">
        <v>217</v>
      </c>
      <c r="F192" s="82"/>
      <c r="G192" s="82" t="s">
        <v>106</v>
      </c>
      <c r="H192" s="82" t="s">
        <v>218</v>
      </c>
      <c r="I192" s="82"/>
      <c r="J192" s="82"/>
      <c r="K192" s="82"/>
      <c r="L192" s="82"/>
      <c r="M192" s="82"/>
      <c r="N192" s="82"/>
      <c r="O192" s="183"/>
      <c r="P192" s="183"/>
      <c r="Q192" s="183"/>
      <c r="R192" s="183"/>
      <c r="S192" s="183"/>
      <c r="T192" s="183"/>
      <c r="U192" s="183"/>
      <c r="V192" s="183"/>
      <c r="W192" s="183"/>
      <c r="X192" s="183"/>
      <c r="Y192" s="183"/>
      <c r="Z192" s="183"/>
      <c r="AA192" s="183"/>
      <c r="AB192" s="183"/>
      <c r="AC192" s="183"/>
      <c r="AD192" s="183"/>
      <c r="AE192" s="183"/>
      <c r="AF192" s="183"/>
      <c r="AG192" s="183"/>
      <c r="AH192" s="183"/>
      <c r="AI192" s="183"/>
      <c r="AJ192" s="183"/>
      <c r="AK192" s="183"/>
      <c r="AL192" s="183"/>
      <c r="AM192" s="183"/>
      <c r="AN192" s="183"/>
      <c r="AO192" s="183"/>
      <c r="AP192" s="183"/>
      <c r="AQ192" s="242"/>
      <c r="AR192" s="475">
        <v>0</v>
      </c>
      <c r="AS192" s="475">
        <v>0</v>
      </c>
      <c r="AT192" s="475">
        <v>0</v>
      </c>
      <c r="AU192" s="475">
        <v>0</v>
      </c>
      <c r="AV192" s="475">
        <v>0</v>
      </c>
      <c r="AW192" s="183"/>
    </row>
    <row r="193" spans="1:49" ht="15">
      <c r="A193" s="82"/>
      <c r="B193" s="82"/>
      <c r="C193" s="82"/>
      <c r="D193" s="82"/>
      <c r="E193" s="82" t="s">
        <v>219</v>
      </c>
      <c r="F193" s="82"/>
      <c r="G193" s="82" t="s">
        <v>106</v>
      </c>
      <c r="H193" s="82" t="s">
        <v>220</v>
      </c>
      <c r="I193" s="82"/>
      <c r="J193" s="82"/>
      <c r="K193" s="82"/>
      <c r="L193" s="82"/>
      <c r="M193" s="82"/>
      <c r="N193" s="82"/>
      <c r="O193" s="183"/>
      <c r="P193" s="183"/>
      <c r="Q193" s="183"/>
      <c r="R193" s="183"/>
      <c r="S193" s="183"/>
      <c r="T193" s="183"/>
      <c r="U193" s="183"/>
      <c r="V193" s="183"/>
      <c r="W193" s="183"/>
      <c r="X193" s="183"/>
      <c r="Y193" s="183"/>
      <c r="Z193" s="183"/>
      <c r="AA193" s="183"/>
      <c r="AB193" s="183"/>
      <c r="AC193" s="183"/>
      <c r="AD193" s="183"/>
      <c r="AE193" s="183"/>
      <c r="AF193" s="183"/>
      <c r="AG193" s="183"/>
      <c r="AH193" s="183"/>
      <c r="AI193" s="183"/>
      <c r="AJ193" s="183"/>
      <c r="AK193" s="183"/>
      <c r="AL193" s="183"/>
      <c r="AM193" s="183"/>
      <c r="AN193" s="183"/>
      <c r="AO193" s="183"/>
      <c r="AP193" s="183"/>
      <c r="AQ193" s="242"/>
      <c r="AR193" s="475">
        <v>3.0670000000000002</v>
      </c>
      <c r="AS193" s="475">
        <v>3.09</v>
      </c>
      <c r="AT193" s="475">
        <v>3.0230000000000001</v>
      </c>
      <c r="AU193" s="475">
        <v>2.988</v>
      </c>
      <c r="AV193" s="475">
        <v>2.988</v>
      </c>
      <c r="AW193" s="183"/>
    </row>
    <row r="194" spans="1:49" ht="15">
      <c r="A194" s="82"/>
      <c r="B194" s="82"/>
      <c r="C194" s="82"/>
      <c r="D194" s="82"/>
      <c r="E194" s="82" t="s">
        <v>221</v>
      </c>
      <c r="F194" s="82"/>
      <c r="G194" s="82" t="s">
        <v>106</v>
      </c>
      <c r="H194" s="82" t="s">
        <v>222</v>
      </c>
      <c r="I194" s="82"/>
      <c r="J194" s="82"/>
      <c r="K194" s="82"/>
      <c r="L194" s="82"/>
      <c r="M194" s="82"/>
      <c r="N194" s="82"/>
      <c r="O194" s="183"/>
      <c r="P194" s="183"/>
      <c r="Q194" s="183"/>
      <c r="R194" s="183"/>
      <c r="S194" s="183"/>
      <c r="T194" s="183"/>
      <c r="U194" s="183"/>
      <c r="V194" s="183"/>
      <c r="W194" s="183"/>
      <c r="X194" s="183"/>
      <c r="Y194" s="183"/>
      <c r="Z194" s="183"/>
      <c r="AA194" s="183"/>
      <c r="AB194" s="183"/>
      <c r="AC194" s="183"/>
      <c r="AD194" s="183"/>
      <c r="AE194" s="183"/>
      <c r="AF194" s="183"/>
      <c r="AG194" s="183"/>
      <c r="AH194" s="183"/>
      <c r="AI194" s="183"/>
      <c r="AJ194" s="183"/>
      <c r="AK194" s="183"/>
      <c r="AL194" s="183"/>
      <c r="AM194" s="183"/>
      <c r="AN194" s="183"/>
      <c r="AO194" s="183"/>
      <c r="AP194" s="183"/>
      <c r="AQ194" s="242"/>
      <c r="AR194" s="475">
        <v>-3.0669063488007291</v>
      </c>
      <c r="AS194" s="475">
        <v>-3.090356800169515</v>
      </c>
      <c r="AT194" s="475">
        <v>-3.0233767225931891</v>
      </c>
      <c r="AU194" s="475">
        <v>-2.987909031368976</v>
      </c>
      <c r="AV194" s="475">
        <v>-2.98782549076597</v>
      </c>
      <c r="AW194" s="183"/>
    </row>
    <row r="195" spans="1:49" ht="15">
      <c r="A195" s="82"/>
      <c r="B195" s="82"/>
      <c r="C195" s="82"/>
      <c r="D195" s="82"/>
      <c r="E195" s="82" t="s">
        <v>223</v>
      </c>
      <c r="F195" s="82"/>
      <c r="G195" s="82" t="s">
        <v>106</v>
      </c>
      <c r="H195" s="82" t="s">
        <v>224</v>
      </c>
      <c r="I195" s="82"/>
      <c r="J195" s="82"/>
      <c r="K195" s="82"/>
      <c r="L195" s="82"/>
      <c r="M195" s="82"/>
      <c r="N195" s="82"/>
      <c r="O195" s="183"/>
      <c r="P195" s="183"/>
      <c r="Q195" s="183"/>
      <c r="R195" s="183"/>
      <c r="S195" s="183"/>
      <c r="T195" s="183"/>
      <c r="U195" s="183"/>
      <c r="V195" s="183"/>
      <c r="W195" s="183"/>
      <c r="X195" s="183"/>
      <c r="Y195" s="183"/>
      <c r="Z195" s="183"/>
      <c r="AA195" s="183"/>
      <c r="AB195" s="183"/>
      <c r="AC195" s="183"/>
      <c r="AD195" s="183"/>
      <c r="AE195" s="183"/>
      <c r="AF195" s="183"/>
      <c r="AG195" s="183"/>
      <c r="AH195" s="183"/>
      <c r="AI195" s="183"/>
      <c r="AJ195" s="183"/>
      <c r="AK195" s="183"/>
      <c r="AL195" s="183"/>
      <c r="AM195" s="183"/>
      <c r="AN195" s="183"/>
      <c r="AO195" s="183"/>
      <c r="AP195" s="183"/>
      <c r="AQ195" s="242"/>
      <c r="AR195" s="475">
        <v>1.665</v>
      </c>
      <c r="AS195" s="475">
        <v>1.649</v>
      </c>
      <c r="AT195" s="475">
        <v>1.579</v>
      </c>
      <c r="AU195" s="475">
        <v>1.5269999999999999</v>
      </c>
      <c r="AV195" s="475">
        <v>1.4970000000000001</v>
      </c>
      <c r="AW195" s="183"/>
    </row>
    <row r="196" spans="1:49" ht="15">
      <c r="A196" s="82"/>
      <c r="B196" s="82"/>
      <c r="C196" s="82"/>
      <c r="D196" s="82"/>
      <c r="E196" s="82" t="s">
        <v>225</v>
      </c>
      <c r="F196" s="82"/>
      <c r="G196" s="82" t="s">
        <v>106</v>
      </c>
      <c r="H196" s="82" t="s">
        <v>226</v>
      </c>
      <c r="I196" s="82"/>
      <c r="J196" s="82"/>
      <c r="K196" s="82"/>
      <c r="L196" s="82"/>
      <c r="M196" s="82"/>
      <c r="N196" s="82"/>
      <c r="O196" s="183"/>
      <c r="P196" s="183"/>
      <c r="Q196" s="183"/>
      <c r="R196" s="183"/>
      <c r="S196" s="183"/>
      <c r="T196" s="183"/>
      <c r="U196" s="183"/>
      <c r="V196" s="183"/>
      <c r="W196" s="183"/>
      <c r="X196" s="183"/>
      <c r="Y196" s="183"/>
      <c r="Z196" s="183"/>
      <c r="AA196" s="183"/>
      <c r="AB196" s="183"/>
      <c r="AC196" s="183"/>
      <c r="AD196" s="183"/>
      <c r="AE196" s="183"/>
      <c r="AF196" s="183"/>
      <c r="AG196" s="183"/>
      <c r="AH196" s="183"/>
      <c r="AI196" s="183"/>
      <c r="AJ196" s="183"/>
      <c r="AK196" s="183"/>
      <c r="AL196" s="183"/>
      <c r="AM196" s="183"/>
      <c r="AN196" s="183"/>
      <c r="AO196" s="183"/>
      <c r="AP196" s="183"/>
      <c r="AQ196" s="242"/>
      <c r="AR196" s="475">
        <v>-1.6649373697145213</v>
      </c>
      <c r="AS196" s="475">
        <v>-1.6489375283273173</v>
      </c>
      <c r="AT196" s="475">
        <v>-1.5792462134162695</v>
      </c>
      <c r="AU196" s="475">
        <v>-1.5267159429230501</v>
      </c>
      <c r="AV196" s="475">
        <v>-1.4971699722192056</v>
      </c>
      <c r="AW196" s="183"/>
    </row>
    <row r="197" spans="1:49" ht="15">
      <c r="A197" s="82"/>
      <c r="B197" s="82"/>
      <c r="C197" s="82"/>
      <c r="D197" s="82"/>
      <c r="E197" s="82" t="s">
        <v>227</v>
      </c>
      <c r="F197" s="82"/>
      <c r="G197" s="82" t="s">
        <v>106</v>
      </c>
      <c r="H197" s="82" t="s">
        <v>228</v>
      </c>
      <c r="I197" s="82"/>
      <c r="J197" s="82"/>
      <c r="K197" s="82"/>
      <c r="L197" s="82"/>
      <c r="M197" s="82"/>
      <c r="N197" s="82"/>
      <c r="O197" s="183"/>
      <c r="P197" s="183"/>
      <c r="Q197" s="183"/>
      <c r="R197" s="183"/>
      <c r="S197" s="183"/>
      <c r="T197" s="183"/>
      <c r="U197" s="183"/>
      <c r="V197" s="183"/>
      <c r="W197" s="183"/>
      <c r="X197" s="183"/>
      <c r="Y197" s="183"/>
      <c r="Z197" s="183"/>
      <c r="AA197" s="183"/>
      <c r="AB197" s="183"/>
      <c r="AC197" s="183"/>
      <c r="AD197" s="183"/>
      <c r="AE197" s="183"/>
      <c r="AF197" s="183"/>
      <c r="AG197" s="183"/>
      <c r="AH197" s="183"/>
      <c r="AI197" s="183"/>
      <c r="AJ197" s="183"/>
      <c r="AK197" s="183"/>
      <c r="AL197" s="183"/>
      <c r="AM197" s="183"/>
      <c r="AN197" s="183"/>
      <c r="AO197" s="183"/>
      <c r="AP197" s="183"/>
      <c r="AQ197" s="242"/>
      <c r="AR197" s="475">
        <v>0</v>
      </c>
      <c r="AS197" s="475">
        <v>0</v>
      </c>
      <c r="AT197" s="475">
        <v>0</v>
      </c>
      <c r="AU197" s="475">
        <v>0</v>
      </c>
      <c r="AV197" s="475">
        <v>0</v>
      </c>
      <c r="AW197" s="183"/>
    </row>
    <row r="198" spans="1:49" ht="15">
      <c r="A198" s="82"/>
      <c r="B198" s="82"/>
      <c r="C198" s="82"/>
      <c r="D198" s="82"/>
      <c r="E198" s="82" t="s">
        <v>229</v>
      </c>
      <c r="F198" s="82"/>
      <c r="G198" s="82" t="s">
        <v>106</v>
      </c>
      <c r="H198" s="82" t="s">
        <v>230</v>
      </c>
      <c r="I198" s="82"/>
      <c r="J198" s="82"/>
      <c r="K198" s="82"/>
      <c r="L198" s="82"/>
      <c r="M198" s="82"/>
      <c r="N198" s="82"/>
      <c r="O198" s="183"/>
      <c r="P198" s="183"/>
      <c r="Q198" s="183"/>
      <c r="R198" s="183"/>
      <c r="S198" s="183"/>
      <c r="T198" s="183"/>
      <c r="U198" s="183"/>
      <c r="V198" s="183"/>
      <c r="W198" s="183"/>
      <c r="X198" s="183"/>
      <c r="Y198" s="183"/>
      <c r="Z198" s="183"/>
      <c r="AA198" s="183"/>
      <c r="AB198" s="183"/>
      <c r="AC198" s="183"/>
      <c r="AD198" s="183"/>
      <c r="AE198" s="183"/>
      <c r="AF198" s="183"/>
      <c r="AG198" s="183"/>
      <c r="AH198" s="183"/>
      <c r="AI198" s="183"/>
      <c r="AJ198" s="183"/>
      <c r="AK198" s="183"/>
      <c r="AL198" s="183"/>
      <c r="AM198" s="183"/>
      <c r="AN198" s="183"/>
      <c r="AO198" s="183"/>
      <c r="AP198" s="183"/>
      <c r="AQ198" s="242"/>
      <c r="AR198" s="475">
        <v>0</v>
      </c>
      <c r="AS198" s="475">
        <v>0</v>
      </c>
      <c r="AT198" s="475">
        <v>0</v>
      </c>
      <c r="AU198" s="475">
        <v>0</v>
      </c>
      <c r="AV198" s="475">
        <v>0</v>
      </c>
      <c r="AW198" s="183"/>
    </row>
    <row r="199" spans="1:49" ht="15">
      <c r="A199" s="82"/>
      <c r="B199" s="82"/>
      <c r="C199" s="82"/>
      <c r="D199" s="82"/>
      <c r="E199" s="82" t="s">
        <v>231</v>
      </c>
      <c r="F199" s="82"/>
      <c r="G199" s="82" t="s">
        <v>106</v>
      </c>
      <c r="H199" s="82" t="s">
        <v>232</v>
      </c>
      <c r="I199" s="82"/>
      <c r="J199" s="82"/>
      <c r="K199" s="82"/>
      <c r="L199" s="82"/>
      <c r="M199" s="82"/>
      <c r="N199" s="82"/>
      <c r="O199" s="183"/>
      <c r="P199" s="183"/>
      <c r="Q199" s="183"/>
      <c r="R199" s="183"/>
      <c r="S199" s="183"/>
      <c r="T199" s="183"/>
      <c r="U199" s="183"/>
      <c r="V199" s="183"/>
      <c r="W199" s="183"/>
      <c r="X199" s="183"/>
      <c r="Y199" s="183"/>
      <c r="Z199" s="183"/>
      <c r="AA199" s="183"/>
      <c r="AB199" s="183"/>
      <c r="AC199" s="183"/>
      <c r="AD199" s="183"/>
      <c r="AE199" s="183"/>
      <c r="AF199" s="183"/>
      <c r="AG199" s="183"/>
      <c r="AH199" s="183"/>
      <c r="AI199" s="183"/>
      <c r="AJ199" s="183"/>
      <c r="AK199" s="183"/>
      <c r="AL199" s="183"/>
      <c r="AM199" s="183"/>
      <c r="AN199" s="183"/>
      <c r="AO199" s="183"/>
      <c r="AP199" s="183"/>
      <c r="AQ199" s="242"/>
      <c r="AR199" s="475">
        <v>0</v>
      </c>
      <c r="AS199" s="475">
        <v>0</v>
      </c>
      <c r="AT199" s="475">
        <v>0</v>
      </c>
      <c r="AU199" s="475">
        <v>0</v>
      </c>
      <c r="AV199" s="475">
        <v>0</v>
      </c>
      <c r="AW199" s="183"/>
    </row>
    <row r="200" spans="1:49" ht="15">
      <c r="A200" s="82"/>
      <c r="B200" s="82"/>
      <c r="C200" s="82"/>
      <c r="D200" s="82"/>
      <c r="E200" s="82" t="s">
        <v>233</v>
      </c>
      <c r="F200" s="82"/>
      <c r="G200" s="82" t="s">
        <v>106</v>
      </c>
      <c r="H200" s="82" t="s">
        <v>234</v>
      </c>
      <c r="I200" s="82"/>
      <c r="J200" s="82"/>
      <c r="K200" s="82"/>
      <c r="L200" s="82"/>
      <c r="M200" s="82"/>
      <c r="N200" s="82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 s="242"/>
      <c r="AR200" s="475">
        <v>0</v>
      </c>
      <c r="AS200" s="475">
        <v>0</v>
      </c>
      <c r="AT200" s="475">
        <v>0</v>
      </c>
      <c r="AU200" s="475">
        <v>0</v>
      </c>
      <c r="AV200" s="475">
        <v>0</v>
      </c>
      <c r="AW200" s="183"/>
    </row>
    <row r="201" spans="1:49" ht="15">
      <c r="A201" s="82"/>
      <c r="B201" s="82"/>
      <c r="C201" s="82"/>
      <c r="D201" s="82"/>
      <c r="E201" s="82" t="s">
        <v>235</v>
      </c>
      <c r="F201" s="82"/>
      <c r="G201" s="82" t="s">
        <v>106</v>
      </c>
      <c r="H201" s="82" t="s">
        <v>236</v>
      </c>
      <c r="I201" s="82"/>
      <c r="J201" s="82"/>
      <c r="K201" s="82"/>
      <c r="L201" s="82"/>
      <c r="M201" s="82"/>
      <c r="N201" s="82"/>
      <c r="O201" s="183"/>
      <c r="P201" s="183"/>
      <c r="Q201" s="183"/>
      <c r="R201" s="183"/>
      <c r="S201" s="183"/>
      <c r="T201" s="183"/>
      <c r="U201" s="183"/>
      <c r="V201" s="183"/>
      <c r="W201" s="183"/>
      <c r="X201" s="183"/>
      <c r="Y201" s="183"/>
      <c r="Z201" s="183"/>
      <c r="AA201" s="183"/>
      <c r="AB201" s="183"/>
      <c r="AC201" s="183"/>
      <c r="AD201" s="183"/>
      <c r="AE201" s="183"/>
      <c r="AF201" s="183"/>
      <c r="AG201" s="183"/>
      <c r="AH201" s="183"/>
      <c r="AI201" s="183"/>
      <c r="AJ201" s="183"/>
      <c r="AK201" s="183"/>
      <c r="AL201" s="183"/>
      <c r="AM201" s="183"/>
      <c r="AN201" s="183"/>
      <c r="AO201" s="183"/>
      <c r="AP201" s="183"/>
      <c r="AQ201" s="242"/>
      <c r="AR201" s="475">
        <v>3.6993345569999996E-2</v>
      </c>
      <c r="AS201" s="475">
        <v>3.3294011009999999E-2</v>
      </c>
      <c r="AT201" s="475">
        <v>2.9964609909999999E-2</v>
      </c>
      <c r="AU201" s="475">
        <v>2.6968148920000001E-2</v>
      </c>
      <c r="AV201" s="475">
        <v>2.4271334030000001E-2</v>
      </c>
      <c r="AW201" s="183"/>
    </row>
    <row r="202" spans="1:49" ht="15">
      <c r="A202" s="82"/>
      <c r="B202" s="82"/>
      <c r="C202" s="82"/>
      <c r="D202" s="82"/>
      <c r="E202" s="82" t="s">
        <v>237</v>
      </c>
      <c r="F202" s="82"/>
      <c r="G202" s="82" t="s">
        <v>106</v>
      </c>
      <c r="H202" s="82" t="s">
        <v>238</v>
      </c>
      <c r="I202" s="82"/>
      <c r="J202" s="82"/>
      <c r="K202" s="82"/>
      <c r="L202" s="82"/>
      <c r="M202" s="82"/>
      <c r="N202" s="82"/>
      <c r="O202" s="183"/>
      <c r="P202" s="183"/>
      <c r="Q202" s="183"/>
      <c r="R202" s="183"/>
      <c r="S202" s="183"/>
      <c r="T202" s="183"/>
      <c r="U202" s="183"/>
      <c r="V202" s="183"/>
      <c r="W202" s="183"/>
      <c r="X202" s="183"/>
      <c r="Y202" s="183"/>
      <c r="Z202" s="183"/>
      <c r="AA202" s="183"/>
      <c r="AB202" s="183"/>
      <c r="AC202" s="183"/>
      <c r="AD202" s="183"/>
      <c r="AE202" s="183"/>
      <c r="AF202" s="183"/>
      <c r="AG202" s="183"/>
      <c r="AH202" s="183"/>
      <c r="AI202" s="183"/>
      <c r="AJ202" s="183"/>
      <c r="AK202" s="183"/>
      <c r="AL202" s="183"/>
      <c r="AM202" s="183"/>
      <c r="AN202" s="183"/>
      <c r="AO202" s="183"/>
      <c r="AP202" s="183"/>
      <c r="AQ202" s="242"/>
      <c r="AR202" s="475">
        <v>0</v>
      </c>
      <c r="AS202" s="475">
        <v>0</v>
      </c>
      <c r="AT202" s="475">
        <v>0</v>
      </c>
      <c r="AU202" s="475">
        <v>0</v>
      </c>
      <c r="AV202" s="475">
        <v>0</v>
      </c>
      <c r="AW202" s="183"/>
    </row>
    <row r="203" spans="1:49" ht="15">
      <c r="A203" s="82"/>
      <c r="B203" s="82"/>
      <c r="C203" s="82"/>
      <c r="D203" s="82"/>
      <c r="E203" s="82" t="s">
        <v>239</v>
      </c>
      <c r="F203" s="82"/>
      <c r="G203" s="82" t="s">
        <v>106</v>
      </c>
      <c r="H203" s="82" t="s">
        <v>240</v>
      </c>
      <c r="I203" s="82"/>
      <c r="J203" s="82"/>
      <c r="K203" s="82"/>
      <c r="L203" s="82"/>
      <c r="M203" s="82"/>
      <c r="N203" s="82"/>
      <c r="O203" s="183"/>
      <c r="P203" s="183"/>
      <c r="Q203" s="183"/>
      <c r="R203" s="183"/>
      <c r="S203" s="183"/>
      <c r="T203" s="183"/>
      <c r="U203" s="183"/>
      <c r="V203" s="183"/>
      <c r="W203" s="183"/>
      <c r="X203" s="183"/>
      <c r="Y203" s="183"/>
      <c r="Z203" s="183"/>
      <c r="AA203" s="183"/>
      <c r="AB203" s="183"/>
      <c r="AC203" s="183"/>
      <c r="AD203" s="183"/>
      <c r="AE203" s="183"/>
      <c r="AF203" s="183"/>
      <c r="AG203" s="183"/>
      <c r="AH203" s="183"/>
      <c r="AI203" s="183"/>
      <c r="AJ203" s="183"/>
      <c r="AK203" s="183"/>
      <c r="AL203" s="183"/>
      <c r="AM203" s="183"/>
      <c r="AN203" s="183"/>
      <c r="AO203" s="183"/>
      <c r="AP203" s="183"/>
      <c r="AQ203" s="242"/>
      <c r="AR203" s="475">
        <v>0</v>
      </c>
      <c r="AS203" s="475">
        <v>0</v>
      </c>
      <c r="AT203" s="475">
        <v>0</v>
      </c>
      <c r="AU203" s="475">
        <v>0</v>
      </c>
      <c r="AV203" s="475">
        <v>0</v>
      </c>
      <c r="AW203" s="183"/>
    </row>
    <row r="204" spans="1:49" ht="15">
      <c r="A204" s="82"/>
      <c r="B204" s="82"/>
      <c r="C204" s="82"/>
      <c r="D204" s="82"/>
      <c r="E204" s="82" t="s">
        <v>241</v>
      </c>
      <c r="F204" s="82"/>
      <c r="G204" s="82" t="s">
        <v>106</v>
      </c>
      <c r="H204" s="82" t="s">
        <v>242</v>
      </c>
      <c r="I204" s="82"/>
      <c r="J204" s="82"/>
      <c r="K204" s="82"/>
      <c r="L204" s="82"/>
      <c r="M204" s="82"/>
      <c r="N204" s="82"/>
      <c r="O204" s="183"/>
      <c r="P204" s="183"/>
      <c r="Q204" s="183"/>
      <c r="R204" s="183"/>
      <c r="S204" s="183"/>
      <c r="T204" s="183"/>
      <c r="U204" s="183"/>
      <c r="V204" s="183"/>
      <c r="W204" s="183"/>
      <c r="X204" s="183"/>
      <c r="Y204" s="183"/>
      <c r="Z204" s="183"/>
      <c r="AA204" s="183"/>
      <c r="AB204" s="183"/>
      <c r="AC204" s="183"/>
      <c r="AD204" s="183"/>
      <c r="AE204" s="183"/>
      <c r="AF204" s="183"/>
      <c r="AG204" s="183"/>
      <c r="AH204" s="183"/>
      <c r="AI204" s="183"/>
      <c r="AJ204" s="183"/>
      <c r="AK204" s="183"/>
      <c r="AL204" s="183"/>
      <c r="AM204" s="183"/>
      <c r="AN204" s="183"/>
      <c r="AO204" s="183"/>
      <c r="AP204" s="183"/>
      <c r="AQ204" s="242"/>
      <c r="AR204" s="475">
        <v>0</v>
      </c>
      <c r="AS204" s="475">
        <v>0</v>
      </c>
      <c r="AT204" s="475">
        <v>0</v>
      </c>
      <c r="AU204" s="475">
        <v>0</v>
      </c>
      <c r="AV204" s="475">
        <v>0</v>
      </c>
      <c r="AW204" s="183"/>
    </row>
    <row r="205" spans="1:49" ht="15">
      <c r="A205" s="82"/>
      <c r="B205" s="82"/>
      <c r="C205" s="82"/>
      <c r="D205" s="82"/>
      <c r="E205" s="82" t="s">
        <v>243</v>
      </c>
      <c r="F205" s="82"/>
      <c r="G205" s="82" t="s">
        <v>106</v>
      </c>
      <c r="H205" s="82" t="s">
        <v>244</v>
      </c>
      <c r="I205" s="82"/>
      <c r="J205" s="82"/>
      <c r="K205" s="82"/>
      <c r="L205" s="82"/>
      <c r="M205" s="82"/>
      <c r="N205" s="82"/>
      <c r="O205" s="183"/>
      <c r="P205" s="183"/>
      <c r="Q205" s="183"/>
      <c r="R205" s="183"/>
      <c r="S205" s="183"/>
      <c r="T205" s="183"/>
      <c r="U205" s="183"/>
      <c r="V205" s="183"/>
      <c r="W205" s="183"/>
      <c r="X205" s="183"/>
      <c r="Y205" s="183"/>
      <c r="Z205" s="183"/>
      <c r="AA205" s="183"/>
      <c r="AB205" s="183"/>
      <c r="AC205" s="183"/>
      <c r="AD205" s="183"/>
      <c r="AE205" s="183"/>
      <c r="AF205" s="183"/>
      <c r="AG205" s="183"/>
      <c r="AH205" s="183"/>
      <c r="AI205" s="183"/>
      <c r="AJ205" s="183"/>
      <c r="AK205" s="183"/>
      <c r="AL205" s="183"/>
      <c r="AM205" s="183"/>
      <c r="AN205" s="183"/>
      <c r="AO205" s="183"/>
      <c r="AP205" s="183"/>
      <c r="AQ205" s="242"/>
      <c r="AR205" s="475">
        <v>0</v>
      </c>
      <c r="AS205" s="475">
        <v>0</v>
      </c>
      <c r="AT205" s="475">
        <v>0</v>
      </c>
      <c r="AU205" s="475">
        <v>0</v>
      </c>
      <c r="AV205" s="475">
        <v>0</v>
      </c>
      <c r="AW205" s="183"/>
    </row>
    <row r="206" spans="1:49" ht="15">
      <c r="A206" s="82"/>
      <c r="B206" s="82"/>
      <c r="C206" s="82"/>
      <c r="D206" s="82"/>
      <c r="E206" s="82" t="s">
        <v>245</v>
      </c>
      <c r="F206" s="82"/>
      <c r="G206" s="82" t="s">
        <v>106</v>
      </c>
      <c r="H206" s="82" t="s">
        <v>246</v>
      </c>
      <c r="I206" s="82"/>
      <c r="J206" s="82"/>
      <c r="K206" s="82"/>
      <c r="L206" s="82"/>
      <c r="M206" s="82"/>
      <c r="N206" s="82"/>
      <c r="O206" s="183"/>
      <c r="P206" s="183"/>
      <c r="Q206" s="183"/>
      <c r="R206" s="183"/>
      <c r="S206" s="183"/>
      <c r="T206" s="183"/>
      <c r="U206" s="183"/>
      <c r="V206" s="183"/>
      <c r="W206" s="183"/>
      <c r="X206" s="183"/>
      <c r="Y206" s="183"/>
      <c r="Z206" s="183"/>
      <c r="AA206" s="183"/>
      <c r="AB206" s="183"/>
      <c r="AC206" s="183"/>
      <c r="AD206" s="183"/>
      <c r="AE206" s="183"/>
      <c r="AF206" s="183"/>
      <c r="AG206" s="183"/>
      <c r="AH206" s="183"/>
      <c r="AI206" s="183"/>
      <c r="AJ206" s="183"/>
      <c r="AK206" s="183"/>
      <c r="AL206" s="183"/>
      <c r="AM206" s="183"/>
      <c r="AN206" s="183"/>
      <c r="AO206" s="183"/>
      <c r="AP206" s="183"/>
      <c r="AQ206" s="242"/>
      <c r="AR206" s="475">
        <v>0</v>
      </c>
      <c r="AS206" s="475">
        <v>0</v>
      </c>
      <c r="AT206" s="475">
        <v>0</v>
      </c>
      <c r="AU206" s="475">
        <v>0</v>
      </c>
      <c r="AV206" s="475">
        <v>0</v>
      </c>
      <c r="AW206" s="183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3"/>
      <c r="P207" s="183"/>
      <c r="Q207" s="183"/>
      <c r="R207" s="183"/>
      <c r="S207" s="183"/>
      <c r="T207" s="183"/>
      <c r="U207" s="183"/>
      <c r="V207" s="183"/>
      <c r="W207" s="183"/>
      <c r="X207" s="183"/>
      <c r="Y207" s="183"/>
      <c r="Z207" s="183"/>
      <c r="AA207" s="183"/>
      <c r="AB207" s="183"/>
      <c r="AC207" s="183"/>
      <c r="AD207" s="183"/>
      <c r="AE207" s="183"/>
      <c r="AF207" s="183"/>
      <c r="AG207" s="183"/>
      <c r="AH207" s="183"/>
      <c r="AI207" s="183"/>
      <c r="AJ207" s="183"/>
      <c r="AK207" s="183"/>
      <c r="AL207" s="183"/>
      <c r="AM207" s="183"/>
      <c r="AN207" s="183"/>
      <c r="AO207" s="183"/>
      <c r="AP207" s="183"/>
      <c r="AQ207" s="242"/>
      <c r="AR207" s="145"/>
      <c r="AS207" s="183"/>
      <c r="AT207" s="183"/>
      <c r="AU207" s="183"/>
      <c r="AV207" s="183"/>
      <c r="AW207" s="183"/>
    </row>
    <row r="208" spans="1:49" ht="15">
      <c r="A208" s="82"/>
      <c r="B208" s="407" t="s">
        <v>247</v>
      </c>
      <c r="C208" s="407"/>
      <c r="D208" s="407"/>
      <c r="E208" s="407"/>
      <c r="F208" s="407"/>
      <c r="G208" s="407"/>
      <c r="H208" s="407"/>
      <c r="I208" s="407"/>
      <c r="J208" s="407"/>
      <c r="K208" s="407"/>
      <c r="L208" s="407"/>
      <c r="M208" s="407"/>
      <c r="N208" s="407"/>
      <c r="O208" s="404"/>
      <c r="P208" s="404"/>
      <c r="Q208" s="404"/>
      <c r="R208" s="404"/>
      <c r="S208" s="404"/>
      <c r="T208" s="404"/>
      <c r="U208" s="404"/>
      <c r="V208" s="404"/>
      <c r="W208" s="404"/>
      <c r="X208" s="404"/>
      <c r="Y208" s="404"/>
      <c r="Z208" s="404"/>
      <c r="AA208" s="404"/>
      <c r="AB208" s="404"/>
      <c r="AC208" s="404"/>
      <c r="AD208" s="404"/>
      <c r="AE208" s="404"/>
      <c r="AF208" s="404"/>
      <c r="AG208" s="404"/>
      <c r="AH208" s="404"/>
      <c r="AI208" s="404"/>
      <c r="AJ208" s="404"/>
      <c r="AK208" s="404"/>
      <c r="AL208" s="404"/>
      <c r="AM208" s="404"/>
      <c r="AN208" s="404"/>
      <c r="AO208" s="404"/>
      <c r="AP208" s="404"/>
      <c r="AQ208" s="406"/>
      <c r="AR208" s="405"/>
      <c r="AS208" s="404"/>
      <c r="AT208" s="404"/>
      <c r="AU208" s="404"/>
      <c r="AV208" s="404"/>
      <c r="AW208" s="183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3"/>
      <c r="P209" s="183"/>
      <c r="Q209" s="183"/>
      <c r="R209" s="183"/>
      <c r="S209" s="183"/>
      <c r="T209" s="183"/>
      <c r="U209" s="183"/>
      <c r="V209" s="183"/>
      <c r="W209" s="183"/>
      <c r="X209" s="183"/>
      <c r="Y209" s="183"/>
      <c r="Z209" s="183"/>
      <c r="AA209" s="183"/>
      <c r="AB209" s="183"/>
      <c r="AC209" s="183"/>
      <c r="AD209" s="183"/>
      <c r="AE209" s="183"/>
      <c r="AF209" s="183"/>
      <c r="AG209" s="183"/>
      <c r="AH209" s="183"/>
      <c r="AI209" s="183"/>
      <c r="AJ209" s="183"/>
      <c r="AK209" s="183"/>
      <c r="AL209" s="183"/>
      <c r="AM209" s="183"/>
      <c r="AN209" s="183"/>
      <c r="AO209" s="183"/>
      <c r="AP209" s="183"/>
      <c r="AQ209" s="242"/>
      <c r="AR209" s="145"/>
      <c r="AS209" s="183"/>
      <c r="AT209" s="183"/>
      <c r="AU209" s="183"/>
      <c r="AV209" s="183"/>
      <c r="AW209" s="183"/>
    </row>
    <row r="210" spans="1:49" ht="15">
      <c r="A210" s="82"/>
      <c r="B210" s="82"/>
      <c r="D210" s="350" t="s">
        <v>248</v>
      </c>
      <c r="E210" s="350"/>
      <c r="F210" s="82"/>
      <c r="G210" s="82"/>
      <c r="H210" s="82"/>
      <c r="I210" s="82"/>
      <c r="J210" s="82"/>
      <c r="K210" s="82"/>
      <c r="L210" s="82"/>
      <c r="M210" s="82"/>
      <c r="N210" s="82"/>
      <c r="O210" s="183"/>
      <c r="P210" s="183"/>
      <c r="Q210" s="183"/>
      <c r="R210" s="183"/>
      <c r="S210" s="183"/>
      <c r="T210" s="183"/>
      <c r="U210" s="183"/>
      <c r="V210" s="183"/>
      <c r="W210" s="183"/>
      <c r="X210" s="183"/>
      <c r="Y210" s="183"/>
      <c r="Z210" s="183"/>
      <c r="AA210" s="183"/>
      <c r="AB210" s="183"/>
      <c r="AC210" s="183"/>
      <c r="AD210" s="183"/>
      <c r="AE210" s="183"/>
      <c r="AF210" s="183"/>
      <c r="AG210" s="183"/>
      <c r="AH210" s="183"/>
      <c r="AI210" s="183"/>
      <c r="AJ210" s="183"/>
      <c r="AK210" s="183"/>
      <c r="AL210" s="183"/>
      <c r="AM210" s="183"/>
      <c r="AN210" s="183"/>
      <c r="AO210" s="183"/>
      <c r="AP210" s="183"/>
      <c r="AQ210" s="242"/>
      <c r="AR210" s="363"/>
      <c r="AS210" s="183"/>
      <c r="AT210" s="183"/>
      <c r="AU210" s="183"/>
      <c r="AV210" s="183"/>
      <c r="AW210" s="183"/>
    </row>
    <row r="211" spans="1:49" ht="15">
      <c r="A211" s="82"/>
      <c r="B211" s="82"/>
      <c r="C211" s="82"/>
      <c r="D211" s="82"/>
      <c r="E211" s="82" t="s">
        <v>249</v>
      </c>
      <c r="F211" s="82"/>
      <c r="G211" s="82" t="s">
        <v>250</v>
      </c>
      <c r="H211" s="82" t="s">
        <v>251</v>
      </c>
      <c r="I211" s="82"/>
      <c r="J211" s="82"/>
      <c r="K211" s="82"/>
      <c r="L211" s="82"/>
      <c r="M211" s="82"/>
      <c r="N211" s="82"/>
      <c r="O211" s="183"/>
      <c r="P211" s="183"/>
      <c r="Q211" s="183"/>
      <c r="R211" s="183"/>
      <c r="S211" s="183"/>
      <c r="T211" s="183"/>
      <c r="U211" s="183"/>
      <c r="V211" s="183"/>
      <c r="W211" s="183"/>
      <c r="X211" s="183"/>
      <c r="Y211" s="183"/>
      <c r="Z211" s="183"/>
      <c r="AA211" s="183"/>
      <c r="AB211" s="183"/>
      <c r="AC211" s="183"/>
      <c r="AD211" s="183"/>
      <c r="AE211" s="183"/>
      <c r="AF211" s="183"/>
      <c r="AG211" s="183"/>
      <c r="AH211" s="183"/>
      <c r="AI211" s="183"/>
      <c r="AJ211" s="183"/>
      <c r="AK211" s="183"/>
      <c r="AL211" s="183"/>
      <c r="AM211" s="183"/>
      <c r="AN211" s="183"/>
      <c r="AO211" s="183"/>
      <c r="AP211" s="183"/>
      <c r="AQ211" s="242"/>
      <c r="AR211" s="553">
        <v>3.1E-2</v>
      </c>
      <c r="AS211" s="553">
        <v>3.1699999999999999E-2</v>
      </c>
      <c r="AT211" s="553">
        <v>3.2300000000000002E-2</v>
      </c>
      <c r="AU211" s="553">
        <v>3.2399999999999998E-2</v>
      </c>
      <c r="AV211" s="553">
        <v>3.2599999999999997E-2</v>
      </c>
      <c r="AW211" s="183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3"/>
      <c r="P212" s="183"/>
      <c r="Q212" s="183"/>
      <c r="R212" s="183"/>
      <c r="S212" s="183"/>
      <c r="T212" s="183"/>
      <c r="U212" s="183"/>
      <c r="V212" s="183"/>
      <c r="W212" s="183"/>
      <c r="X212" s="183"/>
      <c r="Y212" s="183"/>
      <c r="Z212" s="183"/>
      <c r="AA212" s="183"/>
      <c r="AB212" s="183"/>
      <c r="AC212" s="183"/>
      <c r="AD212" s="183"/>
      <c r="AE212" s="183"/>
      <c r="AF212" s="183"/>
      <c r="AG212" s="183"/>
      <c r="AH212" s="183"/>
      <c r="AI212" s="183"/>
      <c r="AJ212" s="183"/>
      <c r="AK212" s="183"/>
      <c r="AL212" s="183"/>
      <c r="AM212" s="183"/>
      <c r="AN212" s="183"/>
      <c r="AO212" s="183"/>
      <c r="AP212" s="183"/>
      <c r="AQ212" s="242"/>
      <c r="AR212" s="82"/>
      <c r="AS212" s="82"/>
      <c r="AT212" s="82"/>
      <c r="AU212" s="82"/>
      <c r="AV212" s="82"/>
      <c r="AW212" s="183"/>
    </row>
    <row r="213" spans="1:49" ht="15">
      <c r="A213" s="82"/>
      <c r="B213" s="82"/>
      <c r="C213" s="82"/>
      <c r="D213" s="82"/>
      <c r="E213" s="82" t="s">
        <v>252</v>
      </c>
      <c r="F213" s="82"/>
      <c r="G213" s="82" t="s">
        <v>250</v>
      </c>
      <c r="H213" s="82" t="s">
        <v>253</v>
      </c>
      <c r="I213" s="82"/>
      <c r="J213" s="82"/>
      <c r="K213" s="82"/>
      <c r="L213" s="82"/>
      <c r="M213" s="82"/>
      <c r="N213" s="82"/>
      <c r="O213" s="183"/>
      <c r="P213" s="183"/>
      <c r="Q213" s="183"/>
      <c r="R213" s="183"/>
      <c r="S213" s="183"/>
      <c r="T213" s="183"/>
      <c r="U213" s="183"/>
      <c r="V213" s="183"/>
      <c r="W213" s="183"/>
      <c r="X213" s="183"/>
      <c r="Y213" s="183"/>
      <c r="Z213" s="183"/>
      <c r="AA213" s="183"/>
      <c r="AB213" s="183"/>
      <c r="AC213" s="183"/>
      <c r="AD213" s="183"/>
      <c r="AE213" s="183"/>
      <c r="AF213" s="183"/>
      <c r="AG213" s="183"/>
      <c r="AH213" s="183"/>
      <c r="AI213" s="183"/>
      <c r="AJ213" s="183"/>
      <c r="AK213" s="183"/>
      <c r="AL213" s="183"/>
      <c r="AM213" s="183"/>
      <c r="AN213" s="183"/>
      <c r="AO213" s="183"/>
      <c r="AP213" s="183"/>
      <c r="AQ213" s="242"/>
      <c r="AR213" s="553">
        <v>1.46E-2</v>
      </c>
      <c r="AS213" s="553">
        <v>2.7199999999999998E-2</v>
      </c>
      <c r="AT213" s="553">
        <v>2.4299999999999999E-2</v>
      </c>
      <c r="AU213" s="553">
        <v>2.4899999999999999E-2</v>
      </c>
      <c r="AV213" s="553">
        <v>2.5600000000000001E-2</v>
      </c>
      <c r="AW213" s="183"/>
    </row>
    <row r="214" spans="1:49" ht="15">
      <c r="A214" s="82"/>
      <c r="B214" s="82"/>
      <c r="C214" s="82"/>
      <c r="D214" s="82"/>
      <c r="E214" s="82" t="s">
        <v>254</v>
      </c>
      <c r="F214" s="82"/>
      <c r="G214" s="82" t="s">
        <v>101</v>
      </c>
      <c r="H214" s="82"/>
      <c r="I214" s="82"/>
      <c r="J214" s="82"/>
      <c r="K214" s="82"/>
      <c r="L214" s="82"/>
      <c r="M214" s="82"/>
      <c r="N214" s="82"/>
      <c r="O214" s="183"/>
      <c r="P214" s="183"/>
      <c r="Q214" s="183"/>
      <c r="R214" s="183"/>
      <c r="S214" s="183"/>
      <c r="T214" s="183"/>
      <c r="U214" s="183"/>
      <c r="V214" s="183"/>
      <c r="W214" s="183"/>
      <c r="X214" s="183"/>
      <c r="Y214" s="183"/>
      <c r="Z214" s="183"/>
      <c r="AA214" s="183"/>
      <c r="AB214" s="183"/>
      <c r="AC214" s="183"/>
      <c r="AD214" s="183"/>
      <c r="AE214" s="183"/>
      <c r="AF214" s="183"/>
      <c r="AG214" s="183"/>
      <c r="AH214" s="183"/>
      <c r="AI214" s="183"/>
      <c r="AJ214" s="183"/>
      <c r="AK214" s="183"/>
      <c r="AL214" s="183"/>
      <c r="AM214" s="183"/>
      <c r="AN214" s="183"/>
      <c r="AO214" s="183"/>
      <c r="AP214" s="183"/>
      <c r="AQ214" s="242"/>
      <c r="AR214" s="408">
        <v>0.75861000000000001</v>
      </c>
      <c r="AS214" s="408">
        <v>0.75861000000000001</v>
      </c>
      <c r="AT214" s="408">
        <v>0.75861000000000001</v>
      </c>
      <c r="AU214" s="408">
        <v>0.75861000000000001</v>
      </c>
      <c r="AV214" s="408">
        <v>0.75861000000000001</v>
      </c>
      <c r="AW214" s="183"/>
    </row>
    <row r="215" spans="1:49" ht="15">
      <c r="A215" s="82"/>
      <c r="B215" s="82"/>
      <c r="C215" s="82"/>
      <c r="D215" s="82"/>
      <c r="E215" s="82" t="s">
        <v>255</v>
      </c>
      <c r="F215" s="82"/>
      <c r="G215" s="82" t="s">
        <v>210</v>
      </c>
      <c r="H215" s="82"/>
      <c r="I215" s="82"/>
      <c r="J215" s="82"/>
      <c r="K215" s="82"/>
      <c r="L215" s="82"/>
      <c r="M215" s="82"/>
      <c r="N215" s="82"/>
      <c r="O215" s="183"/>
      <c r="P215" s="183"/>
      <c r="Q215" s="183"/>
      <c r="R215" s="183"/>
      <c r="S215" s="183"/>
      <c r="T215" s="183"/>
      <c r="U215" s="183"/>
      <c r="V215" s="183"/>
      <c r="W215" s="183"/>
      <c r="X215" s="183"/>
      <c r="Y215" s="183"/>
      <c r="Z215" s="183"/>
      <c r="AA215" s="183"/>
      <c r="AB215" s="183"/>
      <c r="AC215" s="183"/>
      <c r="AD215" s="183"/>
      <c r="AE215" s="183"/>
      <c r="AF215" s="183"/>
      <c r="AG215" s="183"/>
      <c r="AH215" s="183"/>
      <c r="AI215" s="183"/>
      <c r="AJ215" s="183"/>
      <c r="AK215" s="183"/>
      <c r="AL215" s="183"/>
      <c r="AM215" s="183"/>
      <c r="AN215" s="183"/>
      <c r="AO215" s="183"/>
      <c r="AP215" s="183"/>
      <c r="AQ215" s="242"/>
      <c r="AR215" s="408">
        <v>6.5000000000000002E-2</v>
      </c>
      <c r="AS215" s="408">
        <v>6.5000000000000002E-2</v>
      </c>
      <c r="AT215" s="408">
        <v>6.5000000000000002E-2</v>
      </c>
      <c r="AU215" s="408">
        <v>6.5000000000000002E-2</v>
      </c>
      <c r="AV215" s="408">
        <v>6.5000000000000002E-2</v>
      </c>
      <c r="AW215" s="183"/>
    </row>
    <row r="216" spans="1:49" ht="15">
      <c r="A216" s="82"/>
      <c r="B216" s="82"/>
      <c r="C216" s="82"/>
      <c r="D216" s="82"/>
      <c r="E216" s="82" t="s">
        <v>256</v>
      </c>
      <c r="F216" s="82"/>
      <c r="G216" s="82" t="s">
        <v>210</v>
      </c>
      <c r="H216" s="82"/>
      <c r="I216" s="82"/>
      <c r="J216" s="82"/>
      <c r="K216" s="82"/>
      <c r="L216" s="82"/>
      <c r="M216" s="82"/>
      <c r="N216" s="82"/>
      <c r="O216" s="183"/>
      <c r="P216" s="183"/>
      <c r="Q216" s="183"/>
      <c r="R216" s="183"/>
      <c r="S216" s="183"/>
      <c r="T216" s="183"/>
      <c r="U216" s="183"/>
      <c r="V216" s="183"/>
      <c r="W216" s="183"/>
      <c r="X216" s="183"/>
      <c r="Y216" s="183"/>
      <c r="Z216" s="183"/>
      <c r="AA216" s="183"/>
      <c r="AB216" s="183"/>
      <c r="AC216" s="183"/>
      <c r="AD216" s="183"/>
      <c r="AE216" s="183"/>
      <c r="AF216" s="183"/>
      <c r="AG216" s="183"/>
      <c r="AH216" s="183"/>
      <c r="AI216" s="183"/>
      <c r="AJ216" s="183"/>
      <c r="AK216" s="183"/>
      <c r="AL216" s="183"/>
      <c r="AM216" s="183"/>
      <c r="AN216" s="183"/>
      <c r="AO216" s="183"/>
      <c r="AP216" s="183"/>
      <c r="AQ216" s="242"/>
      <c r="AR216" s="408">
        <v>0.6</v>
      </c>
      <c r="AS216" s="408">
        <v>0.6</v>
      </c>
      <c r="AT216" s="408">
        <v>0.6</v>
      </c>
      <c r="AU216" s="408">
        <v>0.6</v>
      </c>
      <c r="AV216" s="408">
        <v>0.6</v>
      </c>
      <c r="AW216" s="183"/>
    </row>
    <row r="217" spans="1:49" ht="15">
      <c r="A217" s="82"/>
      <c r="B217" s="82"/>
      <c r="C217" s="82"/>
      <c r="D217" s="82"/>
      <c r="E217" s="82" t="s">
        <v>257</v>
      </c>
      <c r="F217" s="82"/>
      <c r="G217" s="82" t="s">
        <v>210</v>
      </c>
      <c r="H217" s="82"/>
      <c r="I217" s="82"/>
      <c r="J217" s="82"/>
      <c r="K217" s="82"/>
      <c r="L217" s="82"/>
      <c r="M217" s="82"/>
      <c r="N217" s="82"/>
      <c r="O217" s="183"/>
      <c r="P217" s="183"/>
      <c r="Q217" s="183"/>
      <c r="R217" s="183"/>
      <c r="S217" s="183"/>
      <c r="T217" s="183"/>
      <c r="U217" s="183"/>
      <c r="V217" s="183"/>
      <c r="W217" s="183"/>
      <c r="X217" s="183"/>
      <c r="Y217" s="183"/>
      <c r="Z217" s="183"/>
      <c r="AA217" s="183"/>
      <c r="AB217" s="183"/>
      <c r="AC217" s="183"/>
      <c r="AD217" s="183"/>
      <c r="AE217" s="183"/>
      <c r="AF217" s="183"/>
      <c r="AG217" s="183"/>
      <c r="AH217" s="183"/>
      <c r="AI217" s="183"/>
      <c r="AJ217" s="183"/>
      <c r="AK217" s="183"/>
      <c r="AL217" s="183"/>
      <c r="AM217" s="183"/>
      <c r="AN217" s="183"/>
      <c r="AO217" s="183"/>
      <c r="AP217" s="183"/>
      <c r="AQ217" s="242"/>
      <c r="AR217" s="408">
        <v>0.6</v>
      </c>
      <c r="AS217" s="408">
        <v>0.6</v>
      </c>
      <c r="AT217" s="408">
        <v>0.6</v>
      </c>
      <c r="AU217" s="408">
        <v>0.6</v>
      </c>
      <c r="AV217" s="408">
        <v>0.6</v>
      </c>
      <c r="AW217" s="183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3"/>
      <c r="P218" s="183"/>
      <c r="Q218" s="183"/>
      <c r="R218" s="183"/>
      <c r="S218" s="183"/>
      <c r="T218" s="183"/>
      <c r="U218" s="183"/>
      <c r="V218" s="183"/>
      <c r="W218" s="183"/>
      <c r="X218" s="183"/>
      <c r="Y218" s="183"/>
      <c r="Z218" s="183"/>
      <c r="AA218" s="183"/>
      <c r="AB218" s="183"/>
      <c r="AC218" s="183"/>
      <c r="AD218" s="183"/>
      <c r="AE218" s="183"/>
      <c r="AF218" s="183"/>
      <c r="AG218" s="183"/>
      <c r="AH218" s="183"/>
      <c r="AI218" s="183"/>
      <c r="AJ218" s="183"/>
      <c r="AK218" s="183"/>
      <c r="AL218" s="183"/>
      <c r="AM218" s="183"/>
      <c r="AN218" s="183"/>
      <c r="AO218" s="183"/>
      <c r="AP218" s="183"/>
      <c r="AQ218" s="242"/>
      <c r="AR218" s="145"/>
      <c r="AS218" s="183"/>
      <c r="AT218" s="183"/>
      <c r="AU218" s="183"/>
      <c r="AV218" s="183"/>
      <c r="AW218" s="183"/>
    </row>
    <row r="219" spans="1:49" ht="15">
      <c r="A219" s="82"/>
      <c r="B219" s="82"/>
      <c r="C219" s="82"/>
      <c r="D219" s="82"/>
      <c r="E219" s="82" t="s">
        <v>1400</v>
      </c>
      <c r="F219" s="82"/>
      <c r="G219" s="82" t="s">
        <v>250</v>
      </c>
      <c r="H219" s="82"/>
      <c r="I219" s="82"/>
      <c r="J219" s="82"/>
      <c r="K219" s="82"/>
      <c r="L219" s="82"/>
      <c r="M219" s="82"/>
      <c r="N219" s="82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183"/>
      <c r="Z219" s="183"/>
      <c r="AA219" s="183"/>
      <c r="AB219" s="183"/>
      <c r="AC219" s="183"/>
      <c r="AD219" s="183"/>
      <c r="AE219" s="183"/>
      <c r="AF219" s="183"/>
      <c r="AG219" s="183"/>
      <c r="AH219" s="183"/>
      <c r="AI219" s="183"/>
      <c r="AJ219" s="408">
        <v>3.8974999999999996E-2</v>
      </c>
      <c r="AK219" s="408">
        <v>3.7870000000000001E-2</v>
      </c>
      <c r="AL219" s="408">
        <v>3.6830000000000002E-2</v>
      </c>
      <c r="AM219" s="408">
        <v>3.4814999999999999E-2</v>
      </c>
      <c r="AN219" s="408">
        <v>3.2670000000000005E-2</v>
      </c>
      <c r="AO219" s="408">
        <v>2.9485000000000001E-2</v>
      </c>
      <c r="AP219" s="408">
        <v>2.734E-2</v>
      </c>
      <c r="AQ219" s="456">
        <v>2.4934999999999999E-2</v>
      </c>
      <c r="AR219" s="145"/>
      <c r="AS219" s="183"/>
      <c r="AT219" s="183"/>
      <c r="AU219" s="183"/>
      <c r="AV219" s="183"/>
      <c r="AW219" s="183"/>
    </row>
    <row r="220" spans="1:49" ht="15">
      <c r="A220" s="82"/>
      <c r="B220" s="82"/>
      <c r="C220" s="82"/>
      <c r="D220" s="82"/>
      <c r="E220" s="82" t="s">
        <v>259</v>
      </c>
      <c r="F220" s="82"/>
      <c r="G220" s="82" t="s">
        <v>210</v>
      </c>
      <c r="H220" s="82"/>
      <c r="I220" s="82"/>
      <c r="J220" s="82"/>
      <c r="K220" s="82"/>
      <c r="L220" s="82"/>
      <c r="M220" s="82"/>
      <c r="N220" s="82"/>
      <c r="O220" s="183"/>
      <c r="P220" s="183"/>
      <c r="Q220" s="183"/>
      <c r="R220" s="183"/>
      <c r="S220" s="183"/>
      <c r="T220" s="183"/>
      <c r="U220" s="183"/>
      <c r="V220" s="183"/>
      <c r="W220" s="183"/>
      <c r="X220" s="183"/>
      <c r="Y220" s="183"/>
      <c r="Z220" s="183"/>
      <c r="AA220" s="183"/>
      <c r="AB220" s="183"/>
      <c r="AC220" s="183"/>
      <c r="AD220" s="183"/>
      <c r="AE220" s="183"/>
      <c r="AF220" s="183"/>
      <c r="AG220" s="183"/>
      <c r="AH220" s="183"/>
      <c r="AI220" s="183"/>
      <c r="AJ220" s="409">
        <v>0.65</v>
      </c>
      <c r="AK220" s="409">
        <v>0.65</v>
      </c>
      <c r="AL220" s="409">
        <v>0.65</v>
      </c>
      <c r="AM220" s="409">
        <v>0.65</v>
      </c>
      <c r="AN220" s="409">
        <v>0.65</v>
      </c>
      <c r="AO220" s="409">
        <v>0.65</v>
      </c>
      <c r="AP220" s="409">
        <v>0.65</v>
      </c>
      <c r="AQ220" s="455">
        <v>0.65</v>
      </c>
      <c r="AR220" s="145"/>
      <c r="AS220" s="183"/>
      <c r="AT220" s="183"/>
      <c r="AU220" s="183"/>
      <c r="AV220" s="183"/>
      <c r="AW220" s="183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3"/>
      <c r="P221" s="183"/>
      <c r="Q221" s="183"/>
      <c r="R221" s="183"/>
      <c r="S221" s="183"/>
      <c r="T221" s="183"/>
      <c r="U221" s="183"/>
      <c r="V221" s="183"/>
      <c r="W221" s="183"/>
      <c r="X221" s="183"/>
      <c r="Y221" s="183"/>
      <c r="Z221" s="183"/>
      <c r="AA221" s="183"/>
      <c r="AB221" s="183"/>
      <c r="AC221" s="183"/>
      <c r="AD221" s="183"/>
      <c r="AE221" s="183"/>
      <c r="AF221" s="183"/>
      <c r="AG221" s="183"/>
      <c r="AH221" s="183"/>
      <c r="AI221" s="183"/>
      <c r="AJ221" s="183"/>
      <c r="AK221" s="183"/>
      <c r="AL221" s="183"/>
      <c r="AM221" s="183"/>
      <c r="AN221" s="183"/>
      <c r="AO221" s="183"/>
      <c r="AP221" s="183"/>
      <c r="AQ221" s="242"/>
      <c r="AR221" s="145"/>
      <c r="AS221" s="183"/>
      <c r="AT221" s="183"/>
      <c r="AU221" s="183"/>
      <c r="AV221" s="183"/>
      <c r="AW221" s="183"/>
    </row>
    <row r="222" spans="1:49" ht="15">
      <c r="A222" s="82"/>
      <c r="B222" s="82"/>
      <c r="D222" s="350" t="s">
        <v>260</v>
      </c>
      <c r="E222" s="350"/>
      <c r="F222" s="82"/>
      <c r="G222" s="82"/>
      <c r="H222" s="82"/>
      <c r="I222" s="82"/>
      <c r="J222" s="82"/>
      <c r="K222" s="82"/>
      <c r="L222" s="82"/>
      <c r="M222" s="82"/>
      <c r="N222" s="82"/>
      <c r="O222" s="183"/>
      <c r="P222" s="183"/>
      <c r="Q222" s="183"/>
      <c r="R222" s="183"/>
      <c r="S222" s="183"/>
      <c r="T222" s="183"/>
      <c r="U222" s="183"/>
      <c r="V222" s="183"/>
      <c r="W222" s="183"/>
      <c r="X222" s="183"/>
      <c r="Y222" s="183"/>
      <c r="Z222" s="183"/>
      <c r="AA222" s="183"/>
      <c r="AB222" s="183"/>
      <c r="AC222" s="183"/>
      <c r="AD222" s="183"/>
      <c r="AE222" s="183"/>
      <c r="AF222" s="183"/>
      <c r="AG222" s="183"/>
      <c r="AH222" s="183"/>
      <c r="AI222" s="183"/>
      <c r="AJ222" s="183"/>
      <c r="AK222" s="183"/>
      <c r="AL222" s="183"/>
      <c r="AM222" s="183"/>
      <c r="AN222" s="183"/>
      <c r="AO222" s="183"/>
      <c r="AP222" s="183"/>
      <c r="AQ222" s="242"/>
      <c r="AR222" s="145"/>
      <c r="AS222" s="183"/>
      <c r="AT222" s="183"/>
      <c r="AU222" s="183"/>
      <c r="AV222" s="183"/>
      <c r="AW222" s="183"/>
    </row>
    <row r="223" spans="1:49" ht="15">
      <c r="A223" s="82"/>
      <c r="B223" s="82"/>
      <c r="C223" s="82"/>
      <c r="D223" s="82"/>
      <c r="E223" s="82" t="s">
        <v>261</v>
      </c>
      <c r="F223" s="82"/>
      <c r="G223" s="82" t="s">
        <v>210</v>
      </c>
      <c r="H223" s="82" t="s">
        <v>262</v>
      </c>
      <c r="I223" s="82"/>
      <c r="J223" s="82"/>
      <c r="K223" s="82"/>
      <c r="L223" s="82"/>
      <c r="M223" s="82"/>
      <c r="N223" s="82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 s="242"/>
      <c r="AR223" s="553">
        <v>0.9919</v>
      </c>
      <c r="AS223" s="553">
        <v>1.0008999999999999</v>
      </c>
      <c r="AT223" s="553">
        <v>1.0102</v>
      </c>
      <c r="AU223" s="553">
        <v>1.0202</v>
      </c>
      <c r="AV223" s="553">
        <v>1.0306</v>
      </c>
      <c r="AW223" s="183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3"/>
      <c r="P224" s="183"/>
      <c r="Q224" s="183"/>
      <c r="R224" s="183"/>
      <c r="S224" s="183"/>
      <c r="T224" s="183"/>
      <c r="U224" s="183"/>
      <c r="V224" s="183"/>
      <c r="W224" s="183"/>
      <c r="X224" s="183"/>
      <c r="Y224" s="183"/>
      <c r="Z224" s="183"/>
      <c r="AA224" s="183"/>
      <c r="AB224" s="183"/>
      <c r="AC224" s="183"/>
      <c r="AD224" s="183"/>
      <c r="AE224" s="183"/>
      <c r="AF224" s="183"/>
      <c r="AG224" s="183"/>
      <c r="AH224" s="183"/>
      <c r="AI224" s="183"/>
      <c r="AJ224" s="183"/>
      <c r="AK224" s="183"/>
      <c r="AL224" s="183"/>
      <c r="AM224" s="183"/>
      <c r="AN224" s="183"/>
      <c r="AO224" s="183"/>
      <c r="AP224" s="183"/>
      <c r="AQ224" s="242"/>
      <c r="AR224" s="145"/>
      <c r="AS224" s="183"/>
      <c r="AT224" s="183"/>
      <c r="AU224" s="183"/>
      <c r="AV224" s="183"/>
      <c r="AW224" s="183"/>
    </row>
    <row r="225" spans="1:49" ht="15">
      <c r="A225" s="82"/>
      <c r="B225" s="82"/>
      <c r="D225" s="350" t="s">
        <v>263</v>
      </c>
      <c r="E225" s="350"/>
      <c r="F225" s="82"/>
      <c r="G225" s="82"/>
      <c r="H225" s="82"/>
      <c r="I225" s="82"/>
      <c r="J225" s="82"/>
      <c r="K225" s="82"/>
      <c r="L225" s="82"/>
      <c r="M225" s="82"/>
      <c r="N225" s="82"/>
      <c r="O225" s="183"/>
      <c r="P225" s="183"/>
      <c r="Q225" s="183"/>
      <c r="R225" s="183"/>
      <c r="S225" s="183"/>
      <c r="T225" s="183"/>
      <c r="U225" s="183"/>
      <c r="V225" s="183"/>
      <c r="W225" s="183"/>
      <c r="X225" s="183"/>
      <c r="Y225" s="183"/>
      <c r="Z225" s="183"/>
      <c r="AA225" s="183"/>
      <c r="AB225" s="183"/>
      <c r="AC225" s="183"/>
      <c r="AD225" s="183"/>
      <c r="AE225" s="183"/>
      <c r="AF225" s="183"/>
      <c r="AG225" s="183"/>
      <c r="AH225" s="183"/>
      <c r="AI225" s="183"/>
      <c r="AJ225" s="183"/>
      <c r="AK225" s="183"/>
      <c r="AL225" s="183"/>
      <c r="AM225" s="183"/>
      <c r="AN225" s="183"/>
      <c r="AO225" s="183"/>
      <c r="AP225" s="183"/>
      <c r="AQ225" s="242"/>
      <c r="AR225" s="363"/>
      <c r="AS225" s="183"/>
      <c r="AT225" s="183"/>
      <c r="AU225" s="183"/>
      <c r="AV225" s="183"/>
      <c r="AW225" s="183"/>
    </row>
    <row r="226" spans="1:49" ht="15">
      <c r="A226" s="82"/>
      <c r="B226" s="82"/>
      <c r="C226" s="82"/>
      <c r="D226" s="82"/>
      <c r="E226" s="82" t="s">
        <v>264</v>
      </c>
      <c r="F226" s="82"/>
      <c r="G226" s="82" t="s">
        <v>210</v>
      </c>
      <c r="H226" s="82"/>
      <c r="I226" s="82"/>
      <c r="J226" s="82"/>
      <c r="K226" s="82"/>
      <c r="L226" s="82"/>
      <c r="M226" s="82"/>
      <c r="N226" s="82"/>
      <c r="O226" s="183"/>
      <c r="P226" s="183"/>
      <c r="Q226" s="183"/>
      <c r="R226" s="183"/>
      <c r="S226" s="183"/>
      <c r="T226" s="183"/>
      <c r="U226" s="183"/>
      <c r="V226" s="183"/>
      <c r="W226" s="183"/>
      <c r="X226" s="183"/>
      <c r="Y226" s="183"/>
      <c r="Z226" s="183"/>
      <c r="AA226" s="183"/>
      <c r="AB226" s="183"/>
      <c r="AC226" s="183"/>
      <c r="AD226" s="183"/>
      <c r="AE226" s="183"/>
      <c r="AF226" s="183"/>
      <c r="AG226" s="183"/>
      <c r="AH226" s="183"/>
      <c r="AI226" s="183"/>
      <c r="AJ226" s="183"/>
      <c r="AK226" s="183"/>
      <c r="AL226" s="183"/>
      <c r="AM226" s="183"/>
      <c r="AN226" s="183"/>
      <c r="AO226" s="183"/>
      <c r="AP226" s="183"/>
      <c r="AQ226" s="242"/>
      <c r="AR226" s="408">
        <v>0.05</v>
      </c>
      <c r="AS226" s="408">
        <v>0.05</v>
      </c>
      <c r="AT226" s="408">
        <v>0.05</v>
      </c>
      <c r="AU226" s="408">
        <v>0.05</v>
      </c>
      <c r="AV226" s="408">
        <v>0.05</v>
      </c>
      <c r="AW226" s="183"/>
    </row>
    <row r="227" spans="1:49" ht="15">
      <c r="A227" s="82"/>
      <c r="B227" s="82"/>
      <c r="C227" s="82"/>
      <c r="D227" s="82"/>
      <c r="E227" s="82" t="s">
        <v>265</v>
      </c>
      <c r="F227" s="82"/>
      <c r="G227" s="82" t="s">
        <v>210</v>
      </c>
      <c r="H227" s="82"/>
      <c r="I227" s="82"/>
      <c r="J227" s="82"/>
      <c r="K227" s="82"/>
      <c r="L227" s="82"/>
      <c r="M227" s="82"/>
      <c r="N227" s="82"/>
      <c r="O227" s="183"/>
      <c r="P227" s="183"/>
      <c r="Q227" s="183"/>
      <c r="R227" s="183"/>
      <c r="S227" s="183"/>
      <c r="T227" s="183"/>
      <c r="U227" s="183"/>
      <c r="V227" s="183"/>
      <c r="W227" s="183"/>
      <c r="X227" s="183"/>
      <c r="Y227" s="183"/>
      <c r="Z227" s="183"/>
      <c r="AA227" s="183"/>
      <c r="AB227" s="183"/>
      <c r="AC227" s="183"/>
      <c r="AD227" s="183"/>
      <c r="AE227" s="183"/>
      <c r="AF227" s="183"/>
      <c r="AG227" s="183"/>
      <c r="AH227" s="183"/>
      <c r="AI227" s="183"/>
      <c r="AJ227" s="183"/>
      <c r="AK227" s="183"/>
      <c r="AL227" s="183"/>
      <c r="AM227" s="183"/>
      <c r="AN227" s="183"/>
      <c r="AO227" s="183"/>
      <c r="AP227" s="183"/>
      <c r="AQ227" s="242"/>
      <c r="AR227" s="408">
        <v>0.05</v>
      </c>
      <c r="AS227" s="408">
        <v>0.05</v>
      </c>
      <c r="AT227" s="408">
        <v>0.05</v>
      </c>
      <c r="AU227" s="408">
        <v>0.05</v>
      </c>
      <c r="AV227" s="408">
        <v>0.05</v>
      </c>
      <c r="AW227" s="183"/>
    </row>
    <row r="228" spans="1:49" ht="15">
      <c r="A228" s="82"/>
      <c r="B228" s="82"/>
      <c r="C228" s="82"/>
      <c r="D228" s="82"/>
      <c r="E228" s="82" t="s">
        <v>266</v>
      </c>
      <c r="F228" s="82"/>
      <c r="G228" s="82" t="s">
        <v>210</v>
      </c>
      <c r="H228" s="82"/>
      <c r="I228" s="82"/>
      <c r="J228" s="82"/>
      <c r="K228" s="82"/>
      <c r="L228" s="82"/>
      <c r="M228" s="82"/>
      <c r="N228" s="82"/>
      <c r="O228" s="183"/>
      <c r="P228" s="183"/>
      <c r="Q228" s="183"/>
      <c r="R228" s="183"/>
      <c r="S228" s="183"/>
      <c r="T228" s="183"/>
      <c r="U228" s="183"/>
      <c r="V228" s="183"/>
      <c r="W228" s="183"/>
      <c r="X228" s="183"/>
      <c r="Y228" s="183"/>
      <c r="Z228" s="183"/>
      <c r="AA228" s="183"/>
      <c r="AB228" s="183"/>
      <c r="AC228" s="183"/>
      <c r="AD228" s="183"/>
      <c r="AE228" s="183"/>
      <c r="AF228" s="183"/>
      <c r="AG228" s="183"/>
      <c r="AH228" s="183"/>
      <c r="AI228" s="183"/>
      <c r="AJ228" s="183"/>
      <c r="AK228" s="183"/>
      <c r="AL228" s="183"/>
      <c r="AM228" s="183"/>
      <c r="AN228" s="183"/>
      <c r="AO228" s="183"/>
      <c r="AP228" s="183"/>
      <c r="AQ228" s="242"/>
      <c r="AR228" s="408">
        <v>0.03</v>
      </c>
      <c r="AS228" s="408">
        <v>0.03</v>
      </c>
      <c r="AT228" s="408">
        <v>0.03</v>
      </c>
      <c r="AU228" s="408">
        <v>0.03</v>
      </c>
      <c r="AV228" s="408">
        <v>0.03</v>
      </c>
      <c r="AW228" s="183"/>
    </row>
    <row r="229" spans="1:49" ht="15">
      <c r="A229" s="82"/>
      <c r="B229" s="82"/>
      <c r="C229" s="82"/>
      <c r="D229" s="82"/>
      <c r="E229" s="82" t="s">
        <v>267</v>
      </c>
      <c r="F229" s="82"/>
      <c r="G229" s="82" t="s">
        <v>210</v>
      </c>
      <c r="H229" s="82"/>
      <c r="I229" s="82"/>
      <c r="J229" s="82"/>
      <c r="K229" s="82"/>
      <c r="L229" s="82"/>
      <c r="M229" s="82"/>
      <c r="N229" s="82"/>
      <c r="O229" s="183"/>
      <c r="P229" s="183"/>
      <c r="Q229" s="183"/>
      <c r="R229" s="183"/>
      <c r="S229" s="183"/>
      <c r="T229" s="183"/>
      <c r="U229" s="183"/>
      <c r="V229" s="183"/>
      <c r="W229" s="183"/>
      <c r="X229" s="183"/>
      <c r="Y229" s="183"/>
      <c r="Z229" s="183"/>
      <c r="AA229" s="183"/>
      <c r="AB229" s="183"/>
      <c r="AC229" s="183"/>
      <c r="AD229" s="183"/>
      <c r="AE229" s="183"/>
      <c r="AF229" s="183"/>
      <c r="AG229" s="183"/>
      <c r="AH229" s="183"/>
      <c r="AI229" s="183"/>
      <c r="AJ229" s="183"/>
      <c r="AK229" s="183"/>
      <c r="AL229" s="183"/>
      <c r="AM229" s="183"/>
      <c r="AN229" s="183"/>
      <c r="AO229" s="183"/>
      <c r="AP229" s="183"/>
      <c r="AQ229" s="242"/>
      <c r="AR229" s="408">
        <v>0.6</v>
      </c>
      <c r="AS229" s="408">
        <v>0.6</v>
      </c>
      <c r="AT229" s="408">
        <v>0.6</v>
      </c>
      <c r="AU229" s="408">
        <v>0.6</v>
      </c>
      <c r="AV229" s="408">
        <v>0.6</v>
      </c>
      <c r="AW229" s="183"/>
    </row>
    <row r="230" spans="1:49" ht="15">
      <c r="A230" s="82"/>
      <c r="B230" s="82"/>
      <c r="C230" s="82"/>
      <c r="D230" s="82"/>
      <c r="E230" s="82" t="s">
        <v>268</v>
      </c>
      <c r="F230" s="82"/>
      <c r="G230" s="82" t="s">
        <v>210</v>
      </c>
      <c r="H230" s="82"/>
      <c r="I230" s="82"/>
      <c r="J230" s="82"/>
      <c r="K230" s="82"/>
      <c r="L230" s="82"/>
      <c r="M230" s="82"/>
      <c r="N230" s="82"/>
      <c r="O230" s="183"/>
      <c r="P230" s="183"/>
      <c r="Q230" s="183"/>
      <c r="R230" s="183"/>
      <c r="S230" s="183"/>
      <c r="T230" s="183"/>
      <c r="U230" s="183"/>
      <c r="V230" s="183"/>
      <c r="W230" s="183"/>
      <c r="X230" s="183"/>
      <c r="Y230" s="183"/>
      <c r="Z230" s="183"/>
      <c r="AA230" s="183"/>
      <c r="AB230" s="183"/>
      <c r="AC230" s="183"/>
      <c r="AD230" s="183"/>
      <c r="AE230" s="183"/>
      <c r="AF230" s="183"/>
      <c r="AG230" s="183"/>
      <c r="AH230" s="183"/>
      <c r="AI230" s="183"/>
      <c r="AJ230" s="183"/>
      <c r="AK230" s="183"/>
      <c r="AL230" s="183"/>
      <c r="AM230" s="183"/>
      <c r="AN230" s="183"/>
      <c r="AO230" s="183"/>
      <c r="AP230" s="183"/>
      <c r="AQ230" s="242"/>
      <c r="AR230" s="408">
        <v>0.25</v>
      </c>
      <c r="AS230" s="408">
        <v>0.25</v>
      </c>
      <c r="AT230" s="408">
        <v>0.25</v>
      </c>
      <c r="AU230" s="408">
        <v>0.25</v>
      </c>
      <c r="AV230" s="408">
        <v>0.25</v>
      </c>
      <c r="AW230" s="183"/>
    </row>
    <row r="231" spans="1:49" ht="15">
      <c r="A231" s="82"/>
      <c r="B231" s="82"/>
      <c r="C231" s="82"/>
      <c r="D231" s="82"/>
      <c r="E231" s="82" t="s">
        <v>269</v>
      </c>
      <c r="F231" s="82"/>
      <c r="G231" s="82" t="s">
        <v>210</v>
      </c>
      <c r="H231" s="82"/>
      <c r="I231" s="82"/>
      <c r="J231" s="82"/>
      <c r="K231" s="82"/>
      <c r="L231" s="82"/>
      <c r="M231" s="82"/>
      <c r="N231" s="82"/>
      <c r="O231" s="183"/>
      <c r="P231" s="183"/>
      <c r="Q231" s="183"/>
      <c r="R231" s="183"/>
      <c r="S231" s="183"/>
      <c r="T231" s="183"/>
      <c r="U231" s="183"/>
      <c r="V231" s="183"/>
      <c r="W231" s="183"/>
      <c r="X231" s="183"/>
      <c r="Y231" s="183"/>
      <c r="Z231" s="183"/>
      <c r="AA231" s="183"/>
      <c r="AB231" s="183"/>
      <c r="AC231" s="183"/>
      <c r="AD231" s="183"/>
      <c r="AE231" s="183"/>
      <c r="AF231" s="183"/>
      <c r="AG231" s="183"/>
      <c r="AH231" s="183"/>
      <c r="AI231" s="183"/>
      <c r="AJ231" s="183"/>
      <c r="AK231" s="183"/>
      <c r="AL231" s="183"/>
      <c r="AM231" s="183"/>
      <c r="AN231" s="183"/>
      <c r="AO231" s="183"/>
      <c r="AP231" s="183"/>
      <c r="AQ231" s="242"/>
      <c r="AR231" s="408">
        <v>0</v>
      </c>
      <c r="AS231" s="408">
        <v>0</v>
      </c>
      <c r="AT231" s="408">
        <v>0</v>
      </c>
      <c r="AU231" s="408">
        <v>0</v>
      </c>
      <c r="AV231" s="408">
        <v>0</v>
      </c>
      <c r="AW231" s="183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3"/>
      <c r="P232" s="183"/>
      <c r="Q232" s="183"/>
      <c r="R232" s="183"/>
      <c r="S232" s="183"/>
      <c r="T232" s="183"/>
      <c r="U232" s="183"/>
      <c r="V232" s="183"/>
      <c r="W232" s="183"/>
      <c r="X232" s="183"/>
      <c r="Y232" s="183"/>
      <c r="Z232" s="183"/>
      <c r="AA232" s="183"/>
      <c r="AB232" s="183"/>
      <c r="AC232" s="183"/>
      <c r="AD232" s="183"/>
      <c r="AE232" s="183"/>
      <c r="AF232" s="183"/>
      <c r="AG232" s="183"/>
      <c r="AH232" s="183"/>
      <c r="AI232" s="183"/>
      <c r="AJ232" s="183"/>
      <c r="AK232" s="183"/>
      <c r="AL232" s="183"/>
      <c r="AM232" s="183"/>
      <c r="AN232" s="183"/>
      <c r="AO232" s="183"/>
      <c r="AP232" s="183"/>
      <c r="AQ232" s="242"/>
      <c r="AR232" s="145"/>
      <c r="AS232" s="183"/>
      <c r="AT232" s="183"/>
      <c r="AU232" s="183"/>
      <c r="AV232" s="183"/>
      <c r="AW232" s="183"/>
    </row>
    <row r="233" spans="1:49" ht="15">
      <c r="A233" s="82"/>
      <c r="B233" s="82"/>
      <c r="D233" s="350" t="s">
        <v>270</v>
      </c>
      <c r="E233" s="350"/>
      <c r="F233" s="82"/>
      <c r="G233" s="82"/>
      <c r="H233" s="82"/>
      <c r="I233" s="82"/>
      <c r="J233" s="82"/>
      <c r="K233" s="82"/>
      <c r="L233" s="82"/>
      <c r="M233" s="82"/>
      <c r="N233" s="82"/>
      <c r="O233" s="183"/>
      <c r="P233" s="183"/>
      <c r="Q233" s="183"/>
      <c r="R233" s="183"/>
      <c r="S233" s="183"/>
      <c r="T233" s="183"/>
      <c r="U233" s="183"/>
      <c r="V233" s="183"/>
      <c r="W233" s="183"/>
      <c r="X233" s="183"/>
      <c r="Y233" s="183"/>
      <c r="Z233" s="183"/>
      <c r="AA233" s="183"/>
      <c r="AB233" s="183"/>
      <c r="AC233" s="183"/>
      <c r="AD233" s="183"/>
      <c r="AE233" s="183"/>
      <c r="AF233" s="183"/>
      <c r="AG233" s="183"/>
      <c r="AH233" s="183"/>
      <c r="AI233" s="183"/>
      <c r="AJ233" s="183"/>
      <c r="AK233" s="183"/>
      <c r="AL233" s="183"/>
      <c r="AM233" s="183"/>
      <c r="AN233" s="183"/>
      <c r="AO233" s="183"/>
      <c r="AP233" s="183"/>
      <c r="AQ233" s="242"/>
      <c r="AR233" s="363"/>
      <c r="AS233" s="183"/>
      <c r="AT233" s="183"/>
      <c r="AU233" s="183"/>
      <c r="AV233" s="183"/>
      <c r="AW233" s="183"/>
    </row>
    <row r="234" spans="1:49" ht="15">
      <c r="A234" s="82"/>
      <c r="B234" s="82"/>
      <c r="C234" s="82"/>
      <c r="D234" s="82"/>
      <c r="E234" s="82" t="s">
        <v>271</v>
      </c>
      <c r="F234" s="82"/>
      <c r="G234" s="82" t="s">
        <v>210</v>
      </c>
      <c r="H234" s="82"/>
      <c r="I234" s="408">
        <v>0.78</v>
      </c>
      <c r="J234" s="82"/>
      <c r="K234" s="82"/>
      <c r="L234" s="82"/>
      <c r="M234" s="82"/>
      <c r="N234" s="82"/>
      <c r="O234" s="183"/>
      <c r="P234" s="183"/>
      <c r="Q234" s="183"/>
      <c r="R234" s="183"/>
      <c r="S234" s="183"/>
      <c r="T234" s="183"/>
      <c r="U234" s="183"/>
      <c r="V234" s="183"/>
      <c r="W234" s="183"/>
      <c r="X234" s="183"/>
      <c r="Y234" s="183"/>
      <c r="Z234" s="183"/>
      <c r="AA234" s="183"/>
      <c r="AB234" s="183"/>
      <c r="AC234" s="183"/>
      <c r="AD234" s="183"/>
      <c r="AE234" s="183"/>
      <c r="AF234" s="183"/>
      <c r="AG234" s="183"/>
      <c r="AH234" s="183"/>
      <c r="AI234" s="183"/>
      <c r="AJ234" s="183"/>
      <c r="AK234" s="183"/>
      <c r="AL234" s="183"/>
      <c r="AM234" s="183"/>
      <c r="AN234" s="183"/>
      <c r="AO234" s="183"/>
      <c r="AP234" s="183"/>
      <c r="AQ234" s="242"/>
      <c r="AR234" s="363"/>
      <c r="AS234" s="262"/>
      <c r="AT234" s="262"/>
      <c r="AU234" s="262"/>
      <c r="AV234" s="262"/>
      <c r="AW234" s="183"/>
    </row>
    <row r="235" spans="1:49" ht="15">
      <c r="A235" s="82"/>
      <c r="B235" s="82"/>
      <c r="C235" s="82"/>
      <c r="D235" s="82"/>
      <c r="E235" s="82" t="s">
        <v>272</v>
      </c>
      <c r="F235" s="82"/>
      <c r="G235" s="82" t="s">
        <v>210</v>
      </c>
      <c r="H235" s="82"/>
      <c r="I235" s="408">
        <v>0.85</v>
      </c>
      <c r="J235" s="82"/>
      <c r="K235" s="82"/>
      <c r="L235" s="82"/>
      <c r="M235" s="82"/>
      <c r="N235" s="82"/>
      <c r="O235" s="183"/>
      <c r="P235" s="183"/>
      <c r="Q235" s="183"/>
      <c r="R235" s="183"/>
      <c r="S235" s="183"/>
      <c r="T235" s="183"/>
      <c r="U235" s="183"/>
      <c r="V235" s="183"/>
      <c r="W235" s="183"/>
      <c r="X235" s="183"/>
      <c r="Y235" s="183"/>
      <c r="Z235" s="183"/>
      <c r="AA235" s="183"/>
      <c r="AB235" s="183"/>
      <c r="AC235" s="183"/>
      <c r="AD235" s="183"/>
      <c r="AE235" s="183"/>
      <c r="AF235" s="183"/>
      <c r="AG235" s="183"/>
      <c r="AH235" s="183"/>
      <c r="AI235" s="183"/>
      <c r="AJ235" s="183"/>
      <c r="AK235" s="183"/>
      <c r="AL235" s="183"/>
      <c r="AM235" s="183"/>
      <c r="AN235" s="183"/>
      <c r="AO235" s="183"/>
      <c r="AP235" s="183"/>
      <c r="AQ235" s="242"/>
      <c r="AR235" s="363"/>
      <c r="AS235" s="262"/>
      <c r="AT235" s="262"/>
      <c r="AU235" s="262"/>
      <c r="AV235" s="262"/>
      <c r="AW235" s="183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3"/>
      <c r="P236" s="183"/>
      <c r="Q236" s="183"/>
      <c r="R236" s="183"/>
      <c r="S236" s="183"/>
      <c r="T236" s="183"/>
      <c r="U236" s="183"/>
      <c r="V236" s="183"/>
      <c r="W236" s="183"/>
      <c r="X236" s="183"/>
      <c r="Y236" s="183"/>
      <c r="Z236" s="183"/>
      <c r="AA236" s="183"/>
      <c r="AB236" s="183"/>
      <c r="AC236" s="183"/>
      <c r="AD236" s="183"/>
      <c r="AE236" s="183"/>
      <c r="AF236" s="183"/>
      <c r="AG236" s="183"/>
      <c r="AH236" s="183"/>
      <c r="AI236" s="183"/>
      <c r="AJ236" s="183"/>
      <c r="AK236" s="183"/>
      <c r="AL236" s="183"/>
      <c r="AM236" s="183"/>
      <c r="AN236" s="183"/>
      <c r="AO236" s="183"/>
      <c r="AP236" s="183"/>
      <c r="AQ236" s="242"/>
      <c r="AR236" s="145"/>
      <c r="AS236" s="183"/>
      <c r="AT236" s="183"/>
      <c r="AU236" s="183"/>
      <c r="AV236" s="183"/>
      <c r="AW236" s="183"/>
    </row>
    <row r="237" spans="1:49" ht="15">
      <c r="A237" s="82"/>
      <c r="B237" s="82"/>
      <c r="C237" s="82"/>
      <c r="D237" s="82"/>
      <c r="E237" s="2" t="s">
        <v>273</v>
      </c>
      <c r="F237" s="82"/>
      <c r="G237" s="82" t="s">
        <v>210</v>
      </c>
      <c r="H237" s="82" t="s">
        <v>274</v>
      </c>
      <c r="I237" s="408">
        <v>0.5</v>
      </c>
      <c r="J237" s="82"/>
      <c r="K237" s="82"/>
      <c r="L237" s="82"/>
      <c r="M237" s="82"/>
      <c r="N237" s="82"/>
      <c r="O237" s="183"/>
      <c r="P237" s="183"/>
      <c r="Q237" s="183"/>
      <c r="R237" s="183"/>
      <c r="S237" s="183"/>
      <c r="T237" s="183"/>
      <c r="U237" s="183"/>
      <c r="V237" s="183"/>
      <c r="W237" s="183"/>
      <c r="X237" s="183"/>
      <c r="Y237" s="183"/>
      <c r="Z237" s="183"/>
      <c r="AA237" s="183"/>
      <c r="AB237" s="183"/>
      <c r="AC237" s="183"/>
      <c r="AD237" s="183"/>
      <c r="AE237" s="183"/>
      <c r="AF237" s="183"/>
      <c r="AG237" s="183"/>
      <c r="AH237" s="183"/>
      <c r="AI237" s="183"/>
      <c r="AJ237" s="183"/>
      <c r="AK237" s="183"/>
      <c r="AL237" s="183"/>
      <c r="AM237" s="183"/>
      <c r="AN237" s="183"/>
      <c r="AO237" s="183"/>
      <c r="AP237" s="183"/>
      <c r="AQ237" s="242"/>
      <c r="AR237" s="136"/>
      <c r="AS237" s="136"/>
      <c r="AT237" s="136"/>
      <c r="AU237" s="136"/>
      <c r="AV237" s="136"/>
      <c r="AW237" s="183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3"/>
      <c r="P238" s="183"/>
      <c r="Q238" s="183"/>
      <c r="R238" s="183"/>
      <c r="S238" s="183"/>
      <c r="T238" s="183"/>
      <c r="U238" s="183"/>
      <c r="V238" s="183"/>
      <c r="W238" s="183"/>
      <c r="X238" s="183"/>
      <c r="Y238" s="183"/>
      <c r="Z238" s="183"/>
      <c r="AA238" s="183"/>
      <c r="AB238" s="183"/>
      <c r="AC238" s="183"/>
      <c r="AD238" s="183"/>
      <c r="AE238" s="183"/>
      <c r="AF238" s="183"/>
      <c r="AG238" s="183"/>
      <c r="AH238" s="183"/>
      <c r="AI238" s="183"/>
      <c r="AJ238" s="183"/>
      <c r="AK238" s="183"/>
      <c r="AL238" s="183"/>
      <c r="AM238" s="183"/>
      <c r="AN238" s="183"/>
      <c r="AO238" s="183"/>
      <c r="AP238" s="183"/>
      <c r="AQ238" s="242"/>
      <c r="AR238" s="145"/>
      <c r="AS238" s="183"/>
      <c r="AT238" s="183"/>
      <c r="AU238" s="183"/>
      <c r="AV238" s="183"/>
      <c r="AW238" s="183"/>
    </row>
    <row r="239" spans="1:49" ht="15">
      <c r="A239" s="82"/>
      <c r="B239" s="407" t="s">
        <v>275</v>
      </c>
      <c r="C239" s="407"/>
      <c r="D239" s="407"/>
      <c r="E239" s="407"/>
      <c r="F239" s="407"/>
      <c r="G239" s="407"/>
      <c r="H239" s="407"/>
      <c r="I239" s="407"/>
      <c r="J239" s="407"/>
      <c r="K239" s="407"/>
      <c r="L239" s="407"/>
      <c r="M239" s="407"/>
      <c r="N239" s="407"/>
      <c r="O239" s="404"/>
      <c r="P239" s="404"/>
      <c r="Q239" s="404"/>
      <c r="R239" s="404"/>
      <c r="S239" s="404"/>
      <c r="T239" s="404"/>
      <c r="U239" s="404"/>
      <c r="V239" s="404"/>
      <c r="W239" s="404"/>
      <c r="X239" s="404"/>
      <c r="Y239" s="404"/>
      <c r="Z239" s="404"/>
      <c r="AA239" s="404"/>
      <c r="AB239" s="404"/>
      <c r="AC239" s="404"/>
      <c r="AD239" s="404"/>
      <c r="AE239" s="404"/>
      <c r="AF239" s="404"/>
      <c r="AG239" s="404"/>
      <c r="AH239" s="404"/>
      <c r="AI239" s="404"/>
      <c r="AJ239" s="404"/>
      <c r="AK239" s="404"/>
      <c r="AL239" s="404"/>
      <c r="AM239" s="404"/>
      <c r="AN239" s="404"/>
      <c r="AO239" s="404"/>
      <c r="AP239" s="404"/>
      <c r="AQ239" s="406"/>
      <c r="AR239" s="405"/>
      <c r="AS239" s="404"/>
      <c r="AT239" s="404"/>
      <c r="AU239" s="404"/>
      <c r="AV239" s="404"/>
      <c r="AW239" s="183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3"/>
      <c r="P240" s="183"/>
      <c r="Q240" s="183"/>
      <c r="R240" s="183"/>
      <c r="S240" s="183"/>
      <c r="T240" s="183"/>
      <c r="U240" s="183"/>
      <c r="V240" s="183"/>
      <c r="W240" s="183"/>
      <c r="X240" s="183"/>
      <c r="Y240" s="183"/>
      <c r="Z240" s="183"/>
      <c r="AA240" s="183"/>
      <c r="AB240" s="183"/>
      <c r="AC240" s="183"/>
      <c r="AD240" s="183"/>
      <c r="AE240" s="183"/>
      <c r="AF240" s="183"/>
      <c r="AG240" s="183"/>
      <c r="AH240" s="183"/>
      <c r="AI240" s="183"/>
      <c r="AJ240" s="183"/>
      <c r="AK240" s="183"/>
      <c r="AL240" s="183"/>
      <c r="AM240" s="183"/>
      <c r="AN240" s="183"/>
      <c r="AO240" s="183"/>
      <c r="AP240" s="183"/>
      <c r="AQ240" s="242"/>
      <c r="AR240" s="145"/>
      <c r="AS240" s="183"/>
      <c r="AT240" s="183"/>
      <c r="AU240" s="183"/>
      <c r="AV240" s="183"/>
      <c r="AW240" s="183"/>
    </row>
    <row r="241" spans="1:49" ht="15">
      <c r="A241" s="82"/>
      <c r="B241" s="82"/>
      <c r="C241" s="82"/>
      <c r="D241" s="82"/>
      <c r="E241" s="7" t="s">
        <v>276</v>
      </c>
      <c r="F241" s="82"/>
      <c r="G241" s="2" t="s">
        <v>106</v>
      </c>
      <c r="H241" s="82"/>
      <c r="I241" s="414">
        <v>20.879690395849416</v>
      </c>
      <c r="J241" s="82"/>
      <c r="K241" s="82"/>
      <c r="L241" s="82"/>
      <c r="M241" s="82"/>
      <c r="N241" s="82"/>
      <c r="O241" s="183"/>
      <c r="P241" s="183"/>
      <c r="Q241" s="183"/>
      <c r="R241" s="183"/>
      <c r="S241" s="183"/>
      <c r="T241" s="183"/>
      <c r="U241" s="183"/>
      <c r="V241" s="183"/>
      <c r="W241" s="183"/>
      <c r="X241" s="183"/>
      <c r="Y241" s="183"/>
      <c r="Z241" s="183"/>
      <c r="AA241" s="183"/>
      <c r="AB241" s="183"/>
      <c r="AC241" s="183"/>
      <c r="AD241" s="183"/>
      <c r="AE241" s="183"/>
      <c r="AF241" s="183"/>
      <c r="AG241" s="183"/>
      <c r="AH241" s="183"/>
      <c r="AI241" s="183"/>
      <c r="AJ241" s="183"/>
      <c r="AK241" s="183"/>
      <c r="AL241" s="183"/>
      <c r="AM241" s="183"/>
      <c r="AN241" s="183"/>
      <c r="AO241" s="183"/>
      <c r="AP241" s="183"/>
      <c r="AQ241" s="242"/>
      <c r="AR241" s="145"/>
      <c r="AS241" s="183"/>
      <c r="AT241" s="183"/>
      <c r="AU241" s="183"/>
      <c r="AV241" s="183"/>
      <c r="AW241" s="183"/>
    </row>
    <row r="242" spans="1:49" ht="15">
      <c r="A242" s="82"/>
      <c r="B242" s="82"/>
      <c r="C242" s="82"/>
      <c r="D242" s="82"/>
      <c r="E242" s="7" t="s">
        <v>277</v>
      </c>
      <c r="F242" s="82"/>
      <c r="G242" s="2" t="s">
        <v>278</v>
      </c>
      <c r="H242" s="82"/>
      <c r="I242" s="415">
        <v>33328</v>
      </c>
      <c r="J242" s="82"/>
      <c r="K242" s="82"/>
      <c r="L242" s="82"/>
      <c r="M242" s="82"/>
      <c r="N242" s="82"/>
      <c r="O242" s="183"/>
      <c r="P242" s="183"/>
      <c r="Q242" s="183"/>
      <c r="R242" s="183"/>
      <c r="S242" s="183"/>
      <c r="T242" s="183"/>
      <c r="U242" s="183"/>
      <c r="V242" s="183"/>
      <c r="W242" s="183"/>
      <c r="X242" s="183"/>
      <c r="Y242" s="183"/>
      <c r="Z242" s="183"/>
      <c r="AA242" s="183"/>
      <c r="AB242" s="183"/>
      <c r="AC242" s="183"/>
      <c r="AD242" s="183"/>
      <c r="AE242" s="183"/>
      <c r="AF242" s="183"/>
      <c r="AG242" s="183"/>
      <c r="AH242" s="183"/>
      <c r="AI242" s="183"/>
      <c r="AJ242" s="183"/>
      <c r="AK242" s="183"/>
      <c r="AL242" s="183"/>
      <c r="AM242" s="183"/>
      <c r="AN242" s="183"/>
      <c r="AO242" s="183"/>
      <c r="AP242" s="183"/>
      <c r="AQ242" s="242"/>
      <c r="AR242" s="145"/>
      <c r="AS242" s="183"/>
      <c r="AT242" s="183"/>
      <c r="AU242" s="183"/>
      <c r="AV242" s="183"/>
      <c r="AW242" s="183"/>
    </row>
    <row r="243" spans="1:49" ht="15">
      <c r="A243" s="82"/>
      <c r="B243" s="82"/>
      <c r="C243" s="82"/>
      <c r="D243" s="82"/>
      <c r="E243" s="7" t="s">
        <v>279</v>
      </c>
      <c r="F243" s="82"/>
      <c r="G243" s="2" t="s">
        <v>280</v>
      </c>
      <c r="H243" s="82"/>
      <c r="I243" s="414">
        <v>3.5</v>
      </c>
      <c r="J243" s="82"/>
      <c r="K243" s="82"/>
      <c r="L243" s="82"/>
      <c r="M243" s="82"/>
      <c r="N243" s="82"/>
      <c r="O243" s="183"/>
      <c r="P243" s="183"/>
      <c r="Q243" s="183"/>
      <c r="R243" s="183"/>
      <c r="S243" s="183"/>
      <c r="T243" s="183"/>
      <c r="U243" s="183"/>
      <c r="V243" s="183"/>
      <c r="W243" s="183"/>
      <c r="X243" s="183"/>
      <c r="Y243" s="183"/>
      <c r="Z243" s="183"/>
      <c r="AA243" s="183"/>
      <c r="AB243" s="183"/>
      <c r="AC243" s="183"/>
      <c r="AD243" s="183"/>
      <c r="AE243" s="183"/>
      <c r="AF243" s="183"/>
      <c r="AG243" s="183"/>
      <c r="AH243" s="183"/>
      <c r="AI243" s="183"/>
      <c r="AJ243" s="183"/>
      <c r="AK243" s="183"/>
      <c r="AL243" s="183"/>
      <c r="AM243" s="183"/>
      <c r="AN243" s="183"/>
      <c r="AO243" s="183"/>
      <c r="AP243" s="183"/>
      <c r="AQ243" s="242"/>
      <c r="AR243" s="145"/>
      <c r="AS243" s="183"/>
      <c r="AT243" s="183"/>
      <c r="AU243" s="183"/>
      <c r="AV243" s="183"/>
      <c r="AW243" s="183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3"/>
      <c r="P244" s="183"/>
      <c r="Q244" s="183"/>
      <c r="R244" s="183"/>
      <c r="S244" s="183"/>
      <c r="T244" s="183"/>
      <c r="U244" s="183"/>
      <c r="V244" s="183"/>
      <c r="W244" s="183"/>
      <c r="X244" s="183"/>
      <c r="Y244" s="183"/>
      <c r="Z244" s="183"/>
      <c r="AA244" s="183"/>
      <c r="AB244" s="183"/>
      <c r="AC244" s="183"/>
      <c r="AD244" s="183"/>
      <c r="AE244" s="183"/>
      <c r="AF244" s="183"/>
      <c r="AG244" s="183"/>
      <c r="AH244" s="183"/>
      <c r="AI244" s="183"/>
      <c r="AJ244" s="183"/>
      <c r="AK244" s="183"/>
      <c r="AL244" s="183"/>
      <c r="AM244" s="183"/>
      <c r="AN244" s="183"/>
      <c r="AO244" s="183"/>
      <c r="AP244" s="183"/>
      <c r="AQ244" s="242"/>
      <c r="AR244" s="145"/>
      <c r="AS244" s="183"/>
      <c r="AT244" s="183"/>
      <c r="AU244" s="183"/>
      <c r="AV244" s="183"/>
      <c r="AW244" s="183"/>
    </row>
    <row r="245" spans="1:49" ht="15">
      <c r="A245" s="82"/>
      <c r="B245" s="82"/>
      <c r="C245" s="82"/>
      <c r="D245" s="82"/>
      <c r="E245" s="41" t="s">
        <v>281</v>
      </c>
      <c r="F245" s="82"/>
      <c r="G245" s="2" t="s">
        <v>282</v>
      </c>
      <c r="H245" s="82"/>
      <c r="I245" s="410">
        <v>11</v>
      </c>
      <c r="J245" s="82"/>
      <c r="K245" s="82"/>
      <c r="L245" s="82"/>
      <c r="M245" s="82"/>
      <c r="N245" s="82"/>
      <c r="O245" s="183"/>
      <c r="P245" s="183"/>
      <c r="Q245" s="183"/>
      <c r="R245" s="183"/>
      <c r="S245" s="183"/>
      <c r="T245" s="183"/>
      <c r="U245" s="183"/>
      <c r="V245" s="183"/>
      <c r="W245" s="183"/>
      <c r="X245" s="183"/>
      <c r="Y245" s="183"/>
      <c r="Z245" s="183"/>
      <c r="AA245" s="183"/>
      <c r="AB245" s="183"/>
      <c r="AC245" s="183"/>
      <c r="AD245" s="183"/>
      <c r="AE245" s="183"/>
      <c r="AF245" s="183"/>
      <c r="AG245" s="183"/>
      <c r="AH245" s="183"/>
      <c r="AI245" s="183"/>
      <c r="AJ245" s="183"/>
      <c r="AK245" s="183"/>
      <c r="AL245" s="183"/>
      <c r="AM245" s="183"/>
      <c r="AN245" s="183"/>
      <c r="AO245" s="183"/>
      <c r="AP245" s="183"/>
      <c r="AQ245" s="242"/>
      <c r="AR245" s="145"/>
      <c r="AS245" s="183"/>
      <c r="AT245" s="183"/>
      <c r="AU245" s="183"/>
      <c r="AV245" s="183"/>
      <c r="AW245" s="183"/>
    </row>
    <row r="246" spans="1:49" ht="15">
      <c r="A246" s="82"/>
      <c r="B246" s="82"/>
      <c r="C246" s="82"/>
      <c r="D246" s="82"/>
      <c r="E246" s="41" t="s">
        <v>283</v>
      </c>
      <c r="F246" s="82"/>
      <c r="G246" s="2" t="s">
        <v>282</v>
      </c>
      <c r="H246" s="82"/>
      <c r="I246" s="413"/>
      <c r="J246" s="333"/>
      <c r="K246" s="412">
        <v>33.299999999999997</v>
      </c>
      <c r="L246" s="412">
        <v>33.299999999999997</v>
      </c>
      <c r="M246" s="412">
        <v>33.299999999999997</v>
      </c>
      <c r="N246" s="412">
        <v>33.299999999999997</v>
      </c>
      <c r="O246" s="412">
        <v>33.299999999999997</v>
      </c>
      <c r="P246" s="412">
        <v>33.299999999999997</v>
      </c>
      <c r="Q246" s="412">
        <v>33.299999999999997</v>
      </c>
      <c r="R246" s="412">
        <v>33.299999999999997</v>
      </c>
      <c r="S246" s="412">
        <v>33.299999999999997</v>
      </c>
      <c r="T246" s="412">
        <v>33.299999999999997</v>
      </c>
      <c r="U246" s="412">
        <v>33.299999999999997</v>
      </c>
      <c r="V246" s="412">
        <v>33.299999999999997</v>
      </c>
      <c r="W246" s="412">
        <v>33.299999999999997</v>
      </c>
      <c r="X246" s="412">
        <v>33.299999999999997</v>
      </c>
      <c r="Y246" s="412">
        <v>33.299999999999997</v>
      </c>
      <c r="Z246" s="412">
        <v>33.299999999999997</v>
      </c>
      <c r="AA246" s="412">
        <v>33.299999999999997</v>
      </c>
      <c r="AB246" s="412">
        <v>33.299999999999997</v>
      </c>
      <c r="AC246" s="412">
        <v>33.299999999999997</v>
      </c>
      <c r="AD246" s="412">
        <v>33.299999999999997</v>
      </c>
      <c r="AE246" s="412">
        <v>33.299999999999997</v>
      </c>
      <c r="AF246" s="412">
        <v>33.299999999999997</v>
      </c>
      <c r="AG246" s="412">
        <v>33.299999999999997</v>
      </c>
      <c r="AH246" s="412">
        <v>33.299999999999997</v>
      </c>
      <c r="AI246" s="412">
        <v>33.299999999999997</v>
      </c>
      <c r="AJ246" s="412">
        <v>23.125</v>
      </c>
      <c r="AK246" s="412">
        <v>26.25</v>
      </c>
      <c r="AL246" s="412">
        <v>29.375</v>
      </c>
      <c r="AM246" s="412">
        <v>32.5</v>
      </c>
      <c r="AN246" s="412">
        <v>35.625</v>
      </c>
      <c r="AO246" s="412">
        <v>38.75</v>
      </c>
      <c r="AP246" s="412">
        <v>41.875</v>
      </c>
      <c r="AQ246" s="411">
        <v>45</v>
      </c>
      <c r="AR246" s="145"/>
      <c r="AS246" s="183"/>
      <c r="AT246" s="183"/>
      <c r="AU246" s="183"/>
      <c r="AV246" s="183"/>
      <c r="AW246" s="183"/>
    </row>
    <row r="247" spans="1:49" ht="15">
      <c r="A247" s="82"/>
      <c r="B247" s="82"/>
      <c r="C247" s="82"/>
      <c r="D247" s="82"/>
      <c r="E247" s="7" t="s">
        <v>284</v>
      </c>
      <c r="F247" s="82"/>
      <c r="G247" s="7" t="s">
        <v>282</v>
      </c>
      <c r="H247" s="82"/>
      <c r="I247" s="413"/>
      <c r="J247" s="333"/>
      <c r="K247" s="412">
        <v>20</v>
      </c>
      <c r="L247" s="412">
        <v>20</v>
      </c>
      <c r="M247" s="412">
        <v>20</v>
      </c>
      <c r="N247" s="412">
        <v>20</v>
      </c>
      <c r="O247" s="412">
        <v>20</v>
      </c>
      <c r="P247" s="412">
        <v>20</v>
      </c>
      <c r="Q247" s="412">
        <v>20</v>
      </c>
      <c r="R247" s="412">
        <v>20</v>
      </c>
      <c r="S247" s="412">
        <v>20</v>
      </c>
      <c r="T247" s="412">
        <v>20</v>
      </c>
      <c r="U247" s="412">
        <v>20</v>
      </c>
      <c r="V247" s="412">
        <v>20</v>
      </c>
      <c r="W247" s="412">
        <v>20</v>
      </c>
      <c r="X247" s="412">
        <v>20</v>
      </c>
      <c r="Y247" s="412">
        <v>20</v>
      </c>
      <c r="Z247" s="412">
        <v>20</v>
      </c>
      <c r="AA247" s="412">
        <v>20</v>
      </c>
      <c r="AB247" s="412">
        <v>20</v>
      </c>
      <c r="AC247" s="412">
        <v>20</v>
      </c>
      <c r="AD247" s="412">
        <v>20</v>
      </c>
      <c r="AE247" s="412">
        <v>20</v>
      </c>
      <c r="AF247" s="412">
        <v>20</v>
      </c>
      <c r="AG247" s="412">
        <v>20</v>
      </c>
      <c r="AH247" s="412">
        <v>20</v>
      </c>
      <c r="AI247" s="412">
        <v>20</v>
      </c>
      <c r="AJ247" s="412">
        <v>23.125</v>
      </c>
      <c r="AK247" s="412">
        <v>26.25</v>
      </c>
      <c r="AL247" s="412">
        <v>29.375</v>
      </c>
      <c r="AM247" s="412">
        <v>32.5</v>
      </c>
      <c r="AN247" s="412">
        <v>35.625</v>
      </c>
      <c r="AO247" s="412">
        <v>38.75</v>
      </c>
      <c r="AP247" s="412">
        <v>41.875</v>
      </c>
      <c r="AQ247" s="411">
        <v>45</v>
      </c>
      <c r="AR247" s="145"/>
      <c r="AS247" s="183"/>
      <c r="AT247" s="183"/>
      <c r="AU247" s="183"/>
      <c r="AV247" s="183"/>
      <c r="AW247" s="183"/>
    </row>
    <row r="248" spans="1:49" ht="15">
      <c r="A248" s="82"/>
      <c r="B248" s="82"/>
      <c r="C248" s="82"/>
      <c r="D248" s="82"/>
      <c r="E248" s="41" t="s">
        <v>285</v>
      </c>
      <c r="F248" s="82"/>
      <c r="G248" s="2" t="s">
        <v>282</v>
      </c>
      <c r="H248" s="82"/>
      <c r="I248" s="410">
        <v>15</v>
      </c>
      <c r="J248" s="333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4"/>
      <c r="AR248" s="145"/>
      <c r="AS248" s="183"/>
      <c r="AT248" s="183"/>
      <c r="AU248" s="183"/>
      <c r="AV248" s="183"/>
      <c r="AW248" s="183"/>
    </row>
    <row r="249" spans="1:49" ht="15">
      <c r="A249" s="82"/>
      <c r="B249" s="82"/>
      <c r="C249" s="82"/>
      <c r="D249" s="82"/>
      <c r="E249" s="41" t="s">
        <v>286</v>
      </c>
      <c r="F249" s="82"/>
      <c r="G249" s="2" t="s">
        <v>282</v>
      </c>
      <c r="H249" s="82"/>
      <c r="I249" s="410">
        <v>45</v>
      </c>
      <c r="J249" s="333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4"/>
      <c r="AR249" s="145"/>
      <c r="AS249" s="183"/>
      <c r="AT249" s="183"/>
      <c r="AU249" s="183"/>
      <c r="AV249" s="183"/>
      <c r="AW249" s="183"/>
    </row>
    <row r="250" spans="1:49" ht="15">
      <c r="A250" s="82"/>
      <c r="B250" s="82"/>
      <c r="C250" s="82"/>
      <c r="D250" s="82"/>
      <c r="E250" s="7" t="s">
        <v>287</v>
      </c>
      <c r="F250" s="82"/>
      <c r="G250" s="2" t="s">
        <v>106</v>
      </c>
      <c r="H250" s="82"/>
      <c r="I250" s="206"/>
      <c r="J250" s="332"/>
      <c r="K250" s="412">
        <v>23.339455318255759</v>
      </c>
      <c r="L250" s="412">
        <v>80.947158524426712</v>
      </c>
      <c r="M250" s="412">
        <v>102.98997743611271</v>
      </c>
      <c r="N250" s="412">
        <v>121.1428871280894</v>
      </c>
      <c r="O250" s="412">
        <v>120.03148449388674</v>
      </c>
      <c r="P250" s="412">
        <v>95.210158996694119</v>
      </c>
      <c r="Q250" s="412">
        <v>100.76717216770739</v>
      </c>
      <c r="R250" s="412">
        <v>109.65839324132865</v>
      </c>
      <c r="S250" s="412">
        <v>120.53483283293473</v>
      </c>
      <c r="T250" s="412">
        <v>96.444284209399669</v>
      </c>
      <c r="U250" s="412">
        <v>81.86164329801278</v>
      </c>
      <c r="V250" s="412">
        <v>75.963096093937224</v>
      </c>
      <c r="W250" s="412">
        <v>80.038813184089435</v>
      </c>
      <c r="X250" s="412">
        <v>75.607160798282877</v>
      </c>
      <c r="Y250" s="412">
        <v>73.484425294431148</v>
      </c>
      <c r="Z250" s="412">
        <v>72.967258959523406</v>
      </c>
      <c r="AA250" s="412">
        <v>82.383296050703734</v>
      </c>
      <c r="AB250" s="412">
        <v>84.89711399510783</v>
      </c>
      <c r="AC250" s="412">
        <v>84.230232016761079</v>
      </c>
      <c r="AD250" s="412">
        <v>84.129418183608237</v>
      </c>
      <c r="AE250" s="412">
        <v>108.85476553276787</v>
      </c>
      <c r="AF250" s="412">
        <v>96.016368801137645</v>
      </c>
      <c r="AG250" s="412">
        <v>118.90775305831846</v>
      </c>
      <c r="AH250" s="412">
        <v>119.17231816909668</v>
      </c>
      <c r="AI250" s="412">
        <v>111.68452521163738</v>
      </c>
      <c r="AJ250" s="135"/>
      <c r="AK250" s="135"/>
      <c r="AL250" s="135"/>
      <c r="AM250" s="135"/>
      <c r="AN250" s="135"/>
      <c r="AO250" s="135"/>
      <c r="AP250" s="135"/>
      <c r="AQ250" s="244"/>
      <c r="AR250" s="145"/>
      <c r="AS250" s="183"/>
      <c r="AT250" s="183"/>
      <c r="AU250" s="183"/>
      <c r="AV250" s="183"/>
      <c r="AW250" s="183"/>
    </row>
    <row r="251" spans="1:49" ht="15">
      <c r="A251" s="82"/>
      <c r="B251" s="82"/>
      <c r="C251" s="82"/>
      <c r="D251" s="82"/>
      <c r="E251" s="7" t="s">
        <v>288</v>
      </c>
      <c r="F251" s="82"/>
      <c r="G251" s="2" t="s">
        <v>106</v>
      </c>
      <c r="H251" s="82"/>
      <c r="I251" s="82"/>
      <c r="J251" s="82"/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135"/>
      <c r="AK251" s="135"/>
      <c r="AL251" s="135"/>
      <c r="AM251" s="135"/>
      <c r="AN251" s="135"/>
      <c r="AO251" s="135"/>
      <c r="AP251" s="135"/>
      <c r="AQ251" s="244"/>
      <c r="AR251" s="145"/>
      <c r="AS251" s="183"/>
      <c r="AT251" s="183"/>
      <c r="AU251" s="183"/>
      <c r="AV251" s="183"/>
      <c r="AW251" s="183"/>
    </row>
    <row r="252" spans="1:49" ht="15">
      <c r="A252" s="82"/>
      <c r="B252" s="82"/>
      <c r="C252" s="82"/>
      <c r="D252" s="82"/>
      <c r="E252" s="41" t="s">
        <v>289</v>
      </c>
      <c r="F252" s="82"/>
      <c r="G252" s="2" t="s">
        <v>106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2">
        <v>-1.6597055210901797E-3</v>
      </c>
      <c r="AI252" s="412">
        <v>15.238794354926744</v>
      </c>
      <c r="AJ252" s="135"/>
      <c r="AK252" s="135"/>
      <c r="AL252" s="135"/>
      <c r="AM252" s="135"/>
      <c r="AN252" s="135"/>
      <c r="AO252" s="135"/>
      <c r="AP252" s="135"/>
      <c r="AQ252" s="244"/>
      <c r="AR252" s="145"/>
      <c r="AS252" s="183"/>
      <c r="AT252" s="183"/>
      <c r="AU252" s="183"/>
      <c r="AV252" s="183"/>
      <c r="AW252" s="183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3"/>
      <c r="P253" s="183"/>
      <c r="Q253" s="183"/>
      <c r="R253" s="183"/>
      <c r="S253" s="183"/>
      <c r="T253" s="183"/>
      <c r="U253" s="183"/>
      <c r="V253" s="183"/>
      <c r="W253" s="183"/>
      <c r="X253" s="183"/>
      <c r="Y253" s="183"/>
      <c r="Z253" s="183"/>
      <c r="AA253" s="183"/>
      <c r="AB253" s="183"/>
      <c r="AC253" s="183"/>
      <c r="AD253" s="183"/>
      <c r="AE253" s="183"/>
      <c r="AF253" s="183"/>
      <c r="AG253" s="183"/>
      <c r="AH253" s="183"/>
      <c r="AI253" s="183"/>
      <c r="AJ253" s="183"/>
      <c r="AK253" s="183"/>
      <c r="AL253" s="183"/>
      <c r="AM253" s="183"/>
      <c r="AN253" s="183"/>
      <c r="AO253" s="183"/>
      <c r="AP253" s="183"/>
      <c r="AQ253" s="242"/>
      <c r="AR253" s="145"/>
      <c r="AS253" s="183"/>
      <c r="AT253" s="183"/>
      <c r="AU253" s="183"/>
      <c r="AV253" s="183"/>
      <c r="AW253" s="183"/>
    </row>
    <row r="254" spans="1:49" ht="15">
      <c r="A254" s="82"/>
      <c r="B254" s="407" t="s">
        <v>290</v>
      </c>
      <c r="C254" s="407"/>
      <c r="D254" s="407"/>
      <c r="E254" s="407"/>
      <c r="F254" s="407"/>
      <c r="G254" s="407"/>
      <c r="H254" s="407"/>
      <c r="I254" s="407"/>
      <c r="J254" s="407"/>
      <c r="K254" s="407"/>
      <c r="L254" s="407"/>
      <c r="M254" s="407"/>
      <c r="N254" s="407"/>
      <c r="O254" s="404"/>
      <c r="P254" s="404"/>
      <c r="Q254" s="404"/>
      <c r="R254" s="404"/>
      <c r="S254" s="404"/>
      <c r="T254" s="404"/>
      <c r="U254" s="404"/>
      <c r="V254" s="404"/>
      <c r="W254" s="404"/>
      <c r="X254" s="404"/>
      <c r="Y254" s="404"/>
      <c r="Z254" s="404"/>
      <c r="AA254" s="404"/>
      <c r="AB254" s="404"/>
      <c r="AC254" s="404"/>
      <c r="AD254" s="404"/>
      <c r="AE254" s="404"/>
      <c r="AF254" s="404"/>
      <c r="AG254" s="404"/>
      <c r="AH254" s="404"/>
      <c r="AI254" s="404"/>
      <c r="AJ254" s="404"/>
      <c r="AK254" s="404"/>
      <c r="AL254" s="404"/>
      <c r="AM254" s="404"/>
      <c r="AN254" s="404"/>
      <c r="AO254" s="404"/>
      <c r="AP254" s="404"/>
      <c r="AQ254" s="406"/>
      <c r="AR254" s="405"/>
      <c r="AS254" s="404"/>
      <c r="AT254" s="404"/>
      <c r="AU254" s="404"/>
      <c r="AV254" s="404"/>
      <c r="AW254" s="183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3"/>
      <c r="P255" s="183"/>
      <c r="Q255" s="183"/>
      <c r="R255" s="183"/>
      <c r="S255" s="183"/>
      <c r="T255" s="183"/>
      <c r="U255" s="183"/>
      <c r="V255" s="183"/>
      <c r="W255" s="183"/>
      <c r="X255" s="183"/>
      <c r="Y255" s="183"/>
      <c r="Z255" s="183"/>
      <c r="AA255" s="183"/>
      <c r="AB255" s="183"/>
      <c r="AC255" s="183"/>
      <c r="AD255" s="183"/>
      <c r="AE255" s="183"/>
      <c r="AF255" s="183"/>
      <c r="AG255" s="183"/>
      <c r="AH255" s="183"/>
      <c r="AI255" s="183"/>
      <c r="AJ255" s="183"/>
      <c r="AK255" s="183"/>
      <c r="AL255" s="183"/>
      <c r="AM255" s="183"/>
      <c r="AN255" s="183"/>
      <c r="AO255" s="183"/>
      <c r="AP255" s="183"/>
      <c r="AQ255" s="242"/>
      <c r="AR255" s="145"/>
      <c r="AS255" s="183"/>
      <c r="AT255" s="183"/>
      <c r="AU255" s="183"/>
      <c r="AV255" s="183"/>
      <c r="AW255" s="183"/>
    </row>
    <row r="256" spans="1:49" ht="15">
      <c r="A256" s="82"/>
      <c r="B256" s="82"/>
      <c r="C256" s="82"/>
      <c r="D256" s="82"/>
      <c r="E256" s="82" t="s">
        <v>257</v>
      </c>
      <c r="F256" s="82"/>
      <c r="G256" s="82" t="s">
        <v>210</v>
      </c>
      <c r="H256" s="82" t="s">
        <v>291</v>
      </c>
      <c r="I256" s="408">
        <v>0.6</v>
      </c>
      <c r="J256" s="82"/>
      <c r="K256" s="82"/>
      <c r="L256" s="82"/>
      <c r="M256" s="82"/>
      <c r="N256" s="82"/>
      <c r="O256" s="183"/>
      <c r="P256" s="183"/>
      <c r="Q256" s="183"/>
      <c r="R256" s="183"/>
      <c r="S256" s="183"/>
      <c r="T256" s="183"/>
      <c r="U256" s="183"/>
      <c r="V256" s="183"/>
      <c r="W256" s="183"/>
      <c r="X256" s="183"/>
      <c r="Y256" s="183"/>
      <c r="Z256" s="183"/>
      <c r="AA256" s="183"/>
      <c r="AB256" s="183"/>
      <c r="AC256" s="183"/>
      <c r="AD256" s="183"/>
      <c r="AE256" s="183"/>
      <c r="AF256" s="183"/>
      <c r="AG256" s="183"/>
      <c r="AH256" s="183"/>
      <c r="AI256" s="183"/>
      <c r="AJ256" s="183"/>
      <c r="AK256" s="183"/>
      <c r="AL256" s="183"/>
      <c r="AM256" s="183"/>
      <c r="AN256" s="183"/>
      <c r="AO256" s="183"/>
      <c r="AP256" s="183"/>
      <c r="AQ256" s="242"/>
      <c r="AR256" s="145"/>
      <c r="AS256" s="183"/>
      <c r="AT256" s="183"/>
      <c r="AU256" s="183"/>
      <c r="AV256" s="183"/>
      <c r="AW256" s="183"/>
    </row>
    <row r="257" spans="1:49" ht="15">
      <c r="A257" s="82"/>
      <c r="B257" s="82"/>
      <c r="C257" s="82"/>
      <c r="D257" s="82"/>
      <c r="E257" s="82" t="s">
        <v>292</v>
      </c>
      <c r="F257" s="82"/>
      <c r="G257" s="82" t="s">
        <v>250</v>
      </c>
      <c r="H257" s="82" t="s">
        <v>293</v>
      </c>
      <c r="I257" s="408">
        <v>0.03</v>
      </c>
      <c r="J257" s="82"/>
      <c r="K257" s="82"/>
      <c r="L257" s="82"/>
      <c r="M257" s="82"/>
      <c r="N257" s="82"/>
      <c r="O257" s="183"/>
      <c r="P257" s="183"/>
      <c r="Q257" s="183"/>
      <c r="R257" s="183"/>
      <c r="S257" s="183"/>
      <c r="T257" s="183"/>
      <c r="U257" s="183"/>
      <c r="V257" s="183"/>
      <c r="W257" s="183"/>
      <c r="X257" s="183"/>
      <c r="Y257" s="183"/>
      <c r="Z257" s="183"/>
      <c r="AA257" s="183"/>
      <c r="AB257" s="183"/>
      <c r="AC257" s="183"/>
      <c r="AD257" s="183"/>
      <c r="AE257" s="183"/>
      <c r="AF257" s="183"/>
      <c r="AG257" s="183"/>
      <c r="AH257" s="183"/>
      <c r="AI257" s="183"/>
      <c r="AJ257" s="183"/>
      <c r="AK257" s="183"/>
      <c r="AL257" s="183"/>
      <c r="AM257" s="183"/>
      <c r="AN257" s="183"/>
      <c r="AO257" s="183"/>
      <c r="AP257" s="183"/>
      <c r="AQ257" s="242"/>
      <c r="AR257" s="145"/>
      <c r="AS257" s="183"/>
      <c r="AT257" s="183"/>
      <c r="AU257" s="183"/>
      <c r="AV257" s="183"/>
      <c r="AW257" s="183"/>
    </row>
    <row r="258" spans="1:49" ht="15">
      <c r="A258" s="82"/>
      <c r="B258" s="82"/>
      <c r="C258" s="82"/>
      <c r="D258" s="82"/>
      <c r="E258" s="82" t="s">
        <v>294</v>
      </c>
      <c r="F258" s="82"/>
      <c r="G258" s="82" t="s">
        <v>250</v>
      </c>
      <c r="H258" s="82" t="s">
        <v>295</v>
      </c>
      <c r="I258" s="408">
        <v>0.04</v>
      </c>
      <c r="J258" s="82"/>
      <c r="K258" s="82"/>
      <c r="L258" s="82"/>
      <c r="M258" s="82"/>
      <c r="N258" s="82"/>
      <c r="O258" s="183"/>
      <c r="P258" s="183"/>
      <c r="Q258" s="183"/>
      <c r="R258" s="183"/>
      <c r="S258" s="183"/>
      <c r="T258" s="183"/>
      <c r="U258" s="183"/>
      <c r="V258" s="183"/>
      <c r="W258" s="183"/>
      <c r="X258" s="183"/>
      <c r="Y258" s="183"/>
      <c r="Z258" s="183"/>
      <c r="AA258" s="183"/>
      <c r="AB258" s="183"/>
      <c r="AC258" s="183"/>
      <c r="AD258" s="183"/>
      <c r="AE258" s="183"/>
      <c r="AF258" s="183"/>
      <c r="AG258" s="183"/>
      <c r="AH258" s="183"/>
      <c r="AI258" s="183"/>
      <c r="AJ258" s="183"/>
      <c r="AK258" s="183"/>
      <c r="AL258" s="183"/>
      <c r="AM258" s="183"/>
      <c r="AN258" s="183"/>
      <c r="AO258" s="183"/>
      <c r="AP258" s="183"/>
      <c r="AQ258" s="242"/>
      <c r="AR258" s="145"/>
      <c r="AS258" s="183"/>
      <c r="AT258" s="183"/>
      <c r="AU258" s="183"/>
      <c r="AV258" s="183"/>
      <c r="AW258" s="183"/>
    </row>
    <row r="259" spans="1:49" ht="15">
      <c r="A259" s="82"/>
      <c r="B259" s="82"/>
      <c r="C259" s="82"/>
      <c r="D259" s="82"/>
      <c r="E259" s="82" t="s">
        <v>296</v>
      </c>
      <c r="F259" s="82"/>
      <c r="G259" s="82" t="s">
        <v>210</v>
      </c>
      <c r="H259" s="82" t="s">
        <v>297</v>
      </c>
      <c r="I259" s="408">
        <v>0.5</v>
      </c>
      <c r="J259" s="82"/>
      <c r="K259" s="82"/>
      <c r="L259" s="82"/>
      <c r="M259" s="82"/>
      <c r="N259" s="82"/>
      <c r="O259" s="183"/>
      <c r="P259" s="183"/>
      <c r="Q259" s="183"/>
      <c r="R259" s="183"/>
      <c r="S259" s="183"/>
      <c r="T259" s="183"/>
      <c r="U259" s="183"/>
      <c r="V259" s="183"/>
      <c r="W259" s="183"/>
      <c r="X259" s="183"/>
      <c r="Y259" s="183"/>
      <c r="Z259" s="183"/>
      <c r="AA259" s="183"/>
      <c r="AB259" s="183"/>
      <c r="AC259" s="183"/>
      <c r="AD259" s="183"/>
      <c r="AE259" s="183"/>
      <c r="AF259" s="183"/>
      <c r="AG259" s="183"/>
      <c r="AH259" s="183"/>
      <c r="AI259" s="183"/>
      <c r="AJ259" s="183"/>
      <c r="AK259" s="183"/>
      <c r="AL259" s="183"/>
      <c r="AM259" s="183"/>
      <c r="AN259" s="183"/>
      <c r="AO259" s="183"/>
      <c r="AP259" s="183"/>
      <c r="AQ259" s="242"/>
      <c r="AR259" s="145"/>
      <c r="AS259" s="183"/>
      <c r="AT259" s="183"/>
      <c r="AU259" s="183"/>
      <c r="AV259" s="183"/>
      <c r="AW259" s="183"/>
    </row>
    <row r="260" spans="1:49" ht="15">
      <c r="A260" s="82"/>
      <c r="B260" s="82"/>
      <c r="C260" s="82"/>
      <c r="D260" s="82"/>
      <c r="E260" s="82" t="s">
        <v>298</v>
      </c>
      <c r="F260" s="82"/>
      <c r="G260" s="82" t="s">
        <v>210</v>
      </c>
      <c r="H260" s="82" t="s">
        <v>299</v>
      </c>
      <c r="I260" s="408">
        <v>0.9</v>
      </c>
      <c r="J260" s="82"/>
      <c r="K260" s="82"/>
      <c r="L260" s="82"/>
      <c r="M260" s="82"/>
      <c r="N260" s="82"/>
      <c r="O260" s="183"/>
      <c r="P260" s="183"/>
      <c r="Q260" s="183"/>
      <c r="R260" s="183"/>
      <c r="S260" s="183"/>
      <c r="T260" s="183"/>
      <c r="U260" s="183"/>
      <c r="V260" s="183"/>
      <c r="W260" s="183"/>
      <c r="X260" s="183"/>
      <c r="Y260" s="183"/>
      <c r="Z260" s="183"/>
      <c r="AA260" s="183"/>
      <c r="AB260" s="183"/>
      <c r="AC260" s="183"/>
      <c r="AD260" s="183"/>
      <c r="AE260" s="183"/>
      <c r="AF260" s="183"/>
      <c r="AG260" s="183"/>
      <c r="AH260" s="183"/>
      <c r="AI260" s="183"/>
      <c r="AJ260" s="183"/>
      <c r="AK260" s="183"/>
      <c r="AL260" s="183"/>
      <c r="AM260" s="183"/>
      <c r="AN260" s="183"/>
      <c r="AO260" s="183"/>
      <c r="AP260" s="183"/>
      <c r="AQ260" s="242"/>
      <c r="AR260" s="145"/>
      <c r="AS260" s="183"/>
      <c r="AT260" s="183"/>
      <c r="AU260" s="183"/>
      <c r="AV260" s="183"/>
      <c r="AW260" s="183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3"/>
      <c r="P261" s="183"/>
      <c r="Q261" s="183"/>
      <c r="R261" s="183"/>
      <c r="S261" s="183"/>
      <c r="T261" s="183"/>
      <c r="U261" s="183"/>
      <c r="V261" s="183"/>
      <c r="W261" s="183"/>
      <c r="X261" s="183"/>
      <c r="Y261" s="183"/>
      <c r="Z261" s="183"/>
      <c r="AA261" s="183"/>
      <c r="AB261" s="183"/>
      <c r="AC261" s="183"/>
      <c r="AD261" s="183"/>
      <c r="AE261" s="183"/>
      <c r="AF261" s="183"/>
      <c r="AG261" s="183"/>
      <c r="AH261" s="183"/>
      <c r="AI261" s="183"/>
      <c r="AJ261" s="183"/>
      <c r="AK261" s="183"/>
      <c r="AL261" s="183"/>
      <c r="AM261" s="183"/>
      <c r="AN261" s="183"/>
      <c r="AO261" s="183"/>
      <c r="AP261" s="183"/>
      <c r="AQ261" s="242"/>
      <c r="AR261" s="145"/>
      <c r="AS261" s="183"/>
      <c r="AT261" s="183"/>
      <c r="AU261" s="183"/>
      <c r="AV261" s="183"/>
      <c r="AW261" s="183"/>
    </row>
    <row r="262" spans="1:49" ht="15">
      <c r="A262" s="82"/>
      <c r="B262" s="407" t="s">
        <v>300</v>
      </c>
      <c r="C262" s="407"/>
      <c r="D262" s="407"/>
      <c r="E262" s="407"/>
      <c r="F262" s="407"/>
      <c r="G262" s="407"/>
      <c r="H262" s="407"/>
      <c r="I262" s="407"/>
      <c r="J262" s="407"/>
      <c r="K262" s="407"/>
      <c r="L262" s="407"/>
      <c r="M262" s="407"/>
      <c r="N262" s="407"/>
      <c r="O262" s="404"/>
      <c r="P262" s="404"/>
      <c r="Q262" s="404"/>
      <c r="R262" s="404"/>
      <c r="S262" s="404"/>
      <c r="T262" s="404"/>
      <c r="U262" s="404"/>
      <c r="V262" s="404"/>
      <c r="W262" s="404"/>
      <c r="X262" s="404"/>
      <c r="Y262" s="404"/>
      <c r="Z262" s="404"/>
      <c r="AA262" s="404"/>
      <c r="AB262" s="404"/>
      <c r="AC262" s="404"/>
      <c r="AD262" s="404"/>
      <c r="AE262" s="404"/>
      <c r="AF262" s="404"/>
      <c r="AG262" s="404"/>
      <c r="AH262" s="404"/>
      <c r="AI262" s="404"/>
      <c r="AJ262" s="404"/>
      <c r="AK262" s="404"/>
      <c r="AL262" s="404"/>
      <c r="AM262" s="404"/>
      <c r="AN262" s="404"/>
      <c r="AO262" s="404"/>
      <c r="AP262" s="404"/>
      <c r="AQ262" s="406"/>
      <c r="AR262" s="405"/>
      <c r="AS262" s="404"/>
      <c r="AT262" s="404"/>
      <c r="AU262" s="404"/>
      <c r="AV262" s="404"/>
      <c r="AW262" s="183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3"/>
      <c r="P263" s="183"/>
      <c r="Q263" s="183"/>
      <c r="R263" s="183"/>
      <c r="S263" s="183"/>
      <c r="T263" s="183"/>
      <c r="U263" s="183"/>
      <c r="V263" s="183"/>
      <c r="W263" s="183"/>
      <c r="X263" s="183"/>
      <c r="Y263" s="183"/>
      <c r="Z263" s="183"/>
      <c r="AA263" s="183"/>
      <c r="AB263" s="183"/>
      <c r="AC263" s="183"/>
      <c r="AD263" s="183"/>
      <c r="AE263" s="183"/>
      <c r="AF263" s="183"/>
      <c r="AG263" s="183"/>
      <c r="AH263" s="183"/>
      <c r="AI263" s="183"/>
      <c r="AJ263" s="183"/>
      <c r="AK263" s="183"/>
      <c r="AL263" s="183"/>
      <c r="AM263" s="183"/>
      <c r="AN263" s="183"/>
      <c r="AO263" s="183"/>
      <c r="AP263" s="183"/>
      <c r="AQ263" s="242"/>
      <c r="AR263" s="363"/>
      <c r="AS263" s="183"/>
      <c r="AT263" s="183"/>
      <c r="AU263" s="183"/>
      <c r="AV263" s="183"/>
      <c r="AW263" s="183"/>
    </row>
    <row r="264" spans="1:49" ht="15">
      <c r="A264" s="82"/>
      <c r="B264" s="82"/>
      <c r="C264" s="82"/>
      <c r="D264" s="82"/>
      <c r="E264" s="82" t="s">
        <v>1397</v>
      </c>
      <c r="F264" s="2"/>
      <c r="G264" s="82" t="s">
        <v>106</v>
      </c>
      <c r="H264" s="82" t="s">
        <v>303</v>
      </c>
      <c r="I264" s="82"/>
      <c r="J264" s="82"/>
      <c r="K264" s="82"/>
      <c r="L264" s="82"/>
      <c r="M264" s="82"/>
      <c r="N264" s="82"/>
      <c r="O264" s="183"/>
      <c r="P264" s="183"/>
      <c r="Q264" s="183"/>
      <c r="R264" s="183"/>
      <c r="S264" s="183"/>
      <c r="T264" s="183"/>
      <c r="U264" s="183"/>
      <c r="V264" s="183"/>
      <c r="W264" s="183"/>
      <c r="X264" s="183"/>
      <c r="Y264" s="183"/>
      <c r="Z264" s="183"/>
      <c r="AA264" s="183"/>
      <c r="AB264" s="183"/>
      <c r="AC264" s="183"/>
      <c r="AD264" s="183"/>
      <c r="AE264" s="183"/>
      <c r="AF264" s="183"/>
      <c r="AG264" s="183"/>
      <c r="AH264" s="183"/>
      <c r="AI264" s="183"/>
      <c r="AJ264" s="183"/>
      <c r="AK264" s="183"/>
      <c r="AL264" s="183"/>
      <c r="AM264" s="183"/>
      <c r="AN264" s="183"/>
      <c r="AO264" s="183"/>
      <c r="AP264" s="183"/>
      <c r="AQ264" s="476"/>
      <c r="AR264" s="206"/>
      <c r="AS264" s="206"/>
      <c r="AT264" s="206"/>
      <c r="AU264" s="206"/>
      <c r="AV264" s="206"/>
      <c r="AW264" s="183"/>
    </row>
    <row r="265" spans="1:49" ht="15">
      <c r="A265" s="82"/>
      <c r="B265" s="82"/>
      <c r="C265" s="82"/>
      <c r="D265" s="82"/>
      <c r="E265" s="82" t="s">
        <v>304</v>
      </c>
      <c r="F265" s="2"/>
      <c r="G265" s="82" t="s">
        <v>305</v>
      </c>
      <c r="H265" s="82" t="s">
        <v>306</v>
      </c>
      <c r="I265" s="82"/>
      <c r="J265" s="82"/>
      <c r="K265" s="82"/>
      <c r="L265" s="82"/>
      <c r="M265" s="82"/>
      <c r="N265" s="82"/>
      <c r="O265" s="183"/>
      <c r="P265" s="183"/>
      <c r="Q265" s="183"/>
      <c r="R265" s="183"/>
      <c r="S265" s="183"/>
      <c r="T265" s="183"/>
      <c r="U265" s="183"/>
      <c r="V265" s="183"/>
      <c r="W265" s="183"/>
      <c r="X265" s="183"/>
      <c r="Y265" s="183"/>
      <c r="Z265" s="183"/>
      <c r="AA265" s="183"/>
      <c r="AB265" s="183"/>
      <c r="AC265" s="183"/>
      <c r="AD265" s="183"/>
      <c r="AE265" s="183"/>
      <c r="AF265" s="183"/>
      <c r="AG265" s="183"/>
      <c r="AH265" s="183"/>
      <c r="AI265" s="183"/>
      <c r="AJ265" s="183"/>
      <c r="AK265" s="183"/>
      <c r="AL265" s="183"/>
      <c r="AM265" s="183"/>
      <c r="AN265" s="183"/>
      <c r="AO265" s="183"/>
      <c r="AP265" s="183"/>
      <c r="AQ265" s="243"/>
      <c r="AR265" s="475"/>
      <c r="AS265" s="475"/>
      <c r="AT265" s="475"/>
      <c r="AU265" s="475"/>
      <c r="AV265" s="475"/>
      <c r="AW265" s="183"/>
    </row>
    <row r="266" spans="1:49" ht="15">
      <c r="A266" s="82"/>
      <c r="B266" s="82"/>
      <c r="C266" s="82"/>
      <c r="D266" s="82"/>
      <c r="E266" s="82" t="s">
        <v>307</v>
      </c>
      <c r="F266" s="2"/>
      <c r="G266" s="82" t="s">
        <v>305</v>
      </c>
      <c r="H266" s="82" t="s">
        <v>308</v>
      </c>
      <c r="I266" s="82"/>
      <c r="J266" s="82"/>
      <c r="K266" s="82"/>
      <c r="L266" s="82"/>
      <c r="M266" s="82"/>
      <c r="N266" s="82"/>
      <c r="O266" s="183"/>
      <c r="P266" s="183"/>
      <c r="Q266" s="183"/>
      <c r="R266" s="183"/>
      <c r="S266" s="183"/>
      <c r="T266" s="183"/>
      <c r="U266" s="183"/>
      <c r="V266" s="183"/>
      <c r="W266" s="183"/>
      <c r="X266" s="183"/>
      <c r="Y266" s="183"/>
      <c r="Z266" s="183"/>
      <c r="AA266" s="183"/>
      <c r="AB266" s="183"/>
      <c r="AC266" s="183"/>
      <c r="AD266" s="183"/>
      <c r="AE266" s="183"/>
      <c r="AF266" s="183"/>
      <c r="AG266" s="183"/>
      <c r="AH266" s="183"/>
      <c r="AI266" s="183"/>
      <c r="AJ266" s="183"/>
      <c r="AK266" s="183"/>
      <c r="AL266" s="183"/>
      <c r="AM266" s="183"/>
      <c r="AN266" s="183"/>
      <c r="AO266" s="183"/>
      <c r="AP266" s="183"/>
      <c r="AQ266" s="243"/>
      <c r="AR266" s="475"/>
      <c r="AS266" s="475"/>
      <c r="AT266" s="475"/>
      <c r="AU266" s="475"/>
      <c r="AV266" s="475"/>
      <c r="AW266" s="183"/>
    </row>
    <row r="267" spans="1:49" ht="15">
      <c r="A267" s="82"/>
      <c r="B267" s="82"/>
      <c r="C267" s="82"/>
      <c r="D267" s="82"/>
      <c r="E267" s="82" t="s">
        <v>309</v>
      </c>
      <c r="F267" s="2"/>
      <c r="G267" s="82" t="s">
        <v>106</v>
      </c>
      <c r="H267" s="82" t="s">
        <v>310</v>
      </c>
      <c r="I267" s="82"/>
      <c r="J267" s="82"/>
      <c r="K267" s="82"/>
      <c r="L267" s="82"/>
      <c r="M267" s="82"/>
      <c r="N267" s="82"/>
      <c r="O267" s="183"/>
      <c r="P267" s="183"/>
      <c r="Q267" s="183"/>
      <c r="R267" s="183"/>
      <c r="S267" s="183"/>
      <c r="T267" s="183"/>
      <c r="U267" s="183"/>
      <c r="V267" s="183"/>
      <c r="W267" s="183"/>
      <c r="X267" s="183"/>
      <c r="Y267" s="183"/>
      <c r="Z267" s="183"/>
      <c r="AA267" s="183"/>
      <c r="AB267" s="183"/>
      <c r="AC267" s="183"/>
      <c r="AD267" s="183"/>
      <c r="AE267" s="183"/>
      <c r="AF267" s="183"/>
      <c r="AG267" s="183"/>
      <c r="AH267" s="183"/>
      <c r="AI267" s="183"/>
      <c r="AJ267" s="183"/>
      <c r="AK267" s="183"/>
      <c r="AL267" s="183"/>
      <c r="AM267" s="183"/>
      <c r="AN267" s="183"/>
      <c r="AO267" s="183"/>
      <c r="AP267" s="183"/>
      <c r="AQ267" s="476"/>
      <c r="AR267" s="475"/>
      <c r="AS267" s="475"/>
      <c r="AT267" s="475"/>
      <c r="AU267" s="475"/>
      <c r="AV267" s="475"/>
      <c r="AW267" s="183"/>
    </row>
    <row r="268" spans="1:49" ht="15">
      <c r="A268" s="82"/>
      <c r="B268" s="82"/>
      <c r="C268" s="82"/>
      <c r="D268" s="82"/>
      <c r="E268" s="82" t="s">
        <v>311</v>
      </c>
      <c r="F268" s="82"/>
      <c r="G268" s="82" t="s">
        <v>305</v>
      </c>
      <c r="H268" s="82" t="s">
        <v>312</v>
      </c>
      <c r="I268" s="82"/>
      <c r="J268" s="82"/>
      <c r="K268" s="82"/>
      <c r="L268" s="82"/>
      <c r="M268" s="82"/>
      <c r="N268" s="82"/>
      <c r="O268" s="183"/>
      <c r="P268" s="183"/>
      <c r="Q268" s="183"/>
      <c r="R268" s="183"/>
      <c r="S268" s="183"/>
      <c r="T268" s="183"/>
      <c r="U268" s="183"/>
      <c r="V268" s="183"/>
      <c r="W268" s="183"/>
      <c r="X268" s="183"/>
      <c r="Y268" s="183"/>
      <c r="Z268" s="183"/>
      <c r="AA268" s="183"/>
      <c r="AB268" s="183"/>
      <c r="AC268" s="183"/>
      <c r="AD268" s="183"/>
      <c r="AE268" s="183"/>
      <c r="AF268" s="183"/>
      <c r="AG268" s="183"/>
      <c r="AH268" s="183"/>
      <c r="AI268" s="183"/>
      <c r="AJ268" s="183"/>
      <c r="AK268" s="183"/>
      <c r="AL268" s="183"/>
      <c r="AM268" s="183"/>
      <c r="AN268" s="183"/>
      <c r="AO268" s="183"/>
      <c r="AP268" s="183"/>
      <c r="AQ268" s="243"/>
      <c r="AR268" s="475"/>
      <c r="AS268" s="475"/>
      <c r="AT268" s="475"/>
      <c r="AU268" s="475"/>
      <c r="AV268" s="475"/>
      <c r="AW268" s="183"/>
    </row>
    <row r="269" spans="1:49" ht="15">
      <c r="A269" s="82"/>
      <c r="B269" s="82"/>
      <c r="C269" s="82"/>
      <c r="D269" s="82"/>
      <c r="E269" s="82" t="s">
        <v>1398</v>
      </c>
      <c r="F269" s="82"/>
      <c r="G269" s="82" t="s">
        <v>305</v>
      </c>
      <c r="H269" s="82" t="s">
        <v>314</v>
      </c>
      <c r="I269" s="82"/>
      <c r="J269" s="82"/>
      <c r="K269" s="82"/>
      <c r="L269" s="82"/>
      <c r="M269" s="82"/>
      <c r="N269" s="82"/>
      <c r="O269" s="183"/>
      <c r="P269" s="183"/>
      <c r="Q269" s="183"/>
      <c r="R269" s="183"/>
      <c r="S269" s="183"/>
      <c r="T269" s="183"/>
      <c r="U269" s="183"/>
      <c r="V269" s="183"/>
      <c r="W269" s="183"/>
      <c r="X269" s="183"/>
      <c r="Y269" s="183"/>
      <c r="Z269" s="183"/>
      <c r="AA269" s="183"/>
      <c r="AB269" s="183"/>
      <c r="AC269" s="183"/>
      <c r="AD269" s="183"/>
      <c r="AE269" s="183"/>
      <c r="AF269" s="183"/>
      <c r="AG269" s="183"/>
      <c r="AH269" s="183"/>
      <c r="AI269" s="183"/>
      <c r="AJ269" s="183"/>
      <c r="AK269" s="183"/>
      <c r="AL269" s="183"/>
      <c r="AM269" s="183"/>
      <c r="AN269" s="183"/>
      <c r="AO269" s="183"/>
      <c r="AP269" s="183"/>
      <c r="AQ269" s="243"/>
      <c r="AR269" s="475"/>
      <c r="AS269" s="475"/>
      <c r="AT269" s="475"/>
      <c r="AU269" s="475"/>
      <c r="AV269" s="475"/>
      <c r="AW269" s="183"/>
    </row>
    <row r="270" spans="1:49" ht="15">
      <c r="A270" s="82"/>
      <c r="B270" s="82"/>
      <c r="C270" s="82"/>
      <c r="D270" s="82"/>
      <c r="E270" s="131" t="s">
        <v>315</v>
      </c>
      <c r="F270" s="34"/>
      <c r="G270" s="7" t="s">
        <v>316</v>
      </c>
      <c r="H270" s="34" t="s">
        <v>317</v>
      </c>
      <c r="I270" s="82"/>
      <c r="J270" s="82"/>
      <c r="K270" s="82"/>
      <c r="L270" s="82"/>
      <c r="M270" s="82"/>
      <c r="N270" s="82"/>
      <c r="O270" s="183"/>
      <c r="P270" s="183"/>
      <c r="Q270" s="183"/>
      <c r="R270" s="183"/>
      <c r="S270" s="183"/>
      <c r="T270" s="183"/>
      <c r="U270" s="183"/>
      <c r="V270" s="183"/>
      <c r="W270" s="183"/>
      <c r="X270" s="183"/>
      <c r="Y270" s="183"/>
      <c r="Z270" s="183"/>
      <c r="AA270" s="183"/>
      <c r="AB270" s="183"/>
      <c r="AC270" s="183"/>
      <c r="AD270" s="183"/>
      <c r="AE270" s="183"/>
      <c r="AF270" s="183"/>
      <c r="AG270" s="183"/>
      <c r="AH270" s="183"/>
      <c r="AI270" s="183"/>
      <c r="AJ270" s="183"/>
      <c r="AK270" s="183"/>
      <c r="AL270" s="183"/>
      <c r="AM270" s="183"/>
      <c r="AN270" s="183"/>
      <c r="AO270" s="183"/>
      <c r="AP270" s="183"/>
      <c r="AQ270" s="476"/>
      <c r="AR270" s="475"/>
      <c r="AS270" s="475"/>
      <c r="AT270" s="475"/>
      <c r="AU270" s="475"/>
      <c r="AV270" s="475"/>
      <c r="AW270" s="183"/>
    </row>
    <row r="271" spans="1:49" ht="15">
      <c r="A271" s="82"/>
      <c r="B271" s="82"/>
      <c r="C271" s="82"/>
      <c r="D271" s="82"/>
      <c r="E271" s="131" t="s">
        <v>318</v>
      </c>
      <c r="F271" s="34"/>
      <c r="G271" s="7" t="s">
        <v>316</v>
      </c>
      <c r="H271" s="34" t="s">
        <v>319</v>
      </c>
      <c r="I271" s="82"/>
      <c r="J271" s="82"/>
      <c r="K271" s="82"/>
      <c r="L271" s="82"/>
      <c r="M271" s="82"/>
      <c r="N271" s="82"/>
      <c r="O271" s="183"/>
      <c r="P271" s="183"/>
      <c r="Q271" s="183"/>
      <c r="R271" s="183"/>
      <c r="S271" s="183"/>
      <c r="T271" s="183"/>
      <c r="U271" s="183"/>
      <c r="V271" s="183"/>
      <c r="W271" s="183"/>
      <c r="X271" s="183"/>
      <c r="Y271" s="183"/>
      <c r="Z271" s="183"/>
      <c r="AA271" s="183"/>
      <c r="AB271" s="183"/>
      <c r="AC271" s="183"/>
      <c r="AD271" s="183"/>
      <c r="AE271" s="183"/>
      <c r="AF271" s="183"/>
      <c r="AG271" s="183"/>
      <c r="AH271" s="183"/>
      <c r="AI271" s="183"/>
      <c r="AJ271" s="183"/>
      <c r="AK271" s="183"/>
      <c r="AL271" s="183"/>
      <c r="AM271" s="183"/>
      <c r="AN271" s="183"/>
      <c r="AO271" s="183"/>
      <c r="AP271" s="183"/>
      <c r="AQ271" s="476"/>
      <c r="AR271" s="475"/>
      <c r="AS271" s="475"/>
      <c r="AT271" s="475"/>
      <c r="AU271" s="475"/>
      <c r="AV271" s="475"/>
      <c r="AW271" s="183"/>
    </row>
    <row r="272" spans="1:49" ht="15">
      <c r="A272" s="82"/>
      <c r="B272" s="82"/>
      <c r="C272" s="82"/>
      <c r="D272" s="82"/>
      <c r="E272" s="82" t="s">
        <v>320</v>
      </c>
      <c r="F272" s="2"/>
      <c r="G272" s="82" t="s">
        <v>210</v>
      </c>
      <c r="H272" s="82"/>
      <c r="I272" s="408">
        <v>0.06</v>
      </c>
      <c r="J272" s="82"/>
      <c r="K272" s="82"/>
      <c r="L272" s="82"/>
      <c r="M272" s="82"/>
      <c r="N272" s="82"/>
      <c r="O272" s="183"/>
      <c r="P272" s="183"/>
      <c r="Q272" s="183"/>
      <c r="R272" s="183"/>
      <c r="S272" s="183"/>
      <c r="T272" s="183"/>
      <c r="U272" s="183"/>
      <c r="V272" s="183"/>
      <c r="W272" s="183"/>
      <c r="X272" s="183"/>
      <c r="Y272" s="183"/>
      <c r="Z272" s="183"/>
      <c r="AA272" s="183"/>
      <c r="AB272" s="183"/>
      <c r="AC272" s="183"/>
      <c r="AD272" s="183"/>
      <c r="AE272" s="183"/>
      <c r="AF272" s="183"/>
      <c r="AG272" s="183"/>
      <c r="AH272" s="183"/>
      <c r="AI272" s="183"/>
      <c r="AJ272" s="183"/>
      <c r="AK272" s="183"/>
      <c r="AL272" s="183"/>
      <c r="AM272" s="183"/>
      <c r="AN272" s="183"/>
      <c r="AO272" s="183"/>
      <c r="AP272" s="183"/>
      <c r="AQ272" s="243"/>
      <c r="AR272" s="206"/>
      <c r="AS272" s="206"/>
      <c r="AT272" s="206"/>
      <c r="AU272" s="206"/>
      <c r="AV272" s="206"/>
      <c r="AW272" s="183"/>
    </row>
    <row r="273" spans="1:49" ht="15">
      <c r="A273" s="82"/>
      <c r="B273" s="82"/>
      <c r="C273" s="82"/>
      <c r="D273" s="82"/>
      <c r="E273" s="82" t="s">
        <v>321</v>
      </c>
      <c r="F273" s="2"/>
      <c r="G273" s="82" t="s">
        <v>210</v>
      </c>
      <c r="H273" s="82"/>
      <c r="I273" s="408">
        <v>1.15E-2</v>
      </c>
      <c r="J273" s="82"/>
      <c r="K273" s="82"/>
      <c r="L273" s="82"/>
      <c r="M273" s="82"/>
      <c r="N273" s="82"/>
      <c r="O273" s="183"/>
      <c r="P273" s="183"/>
      <c r="Q273" s="183"/>
      <c r="R273" s="183"/>
      <c r="S273" s="183"/>
      <c r="T273" s="183"/>
      <c r="U273" s="183"/>
      <c r="V273" s="183"/>
      <c r="W273" s="183"/>
      <c r="X273" s="183"/>
      <c r="Y273" s="183"/>
      <c r="Z273" s="183"/>
      <c r="AA273" s="183"/>
      <c r="AB273" s="183"/>
      <c r="AC273" s="183"/>
      <c r="AD273" s="183"/>
      <c r="AE273" s="183"/>
      <c r="AF273" s="183"/>
      <c r="AG273" s="183"/>
      <c r="AH273" s="183"/>
      <c r="AI273" s="183"/>
      <c r="AJ273" s="183"/>
      <c r="AK273" s="183"/>
      <c r="AL273" s="183"/>
      <c r="AM273" s="183"/>
      <c r="AN273" s="183"/>
      <c r="AO273" s="183"/>
      <c r="AP273" s="183"/>
      <c r="AQ273" s="243"/>
      <c r="AR273" s="206"/>
      <c r="AS273" s="206"/>
      <c r="AT273" s="206"/>
      <c r="AU273" s="206"/>
      <c r="AV273" s="206"/>
      <c r="AW273" s="183"/>
    </row>
    <row r="274" spans="1:49" ht="15">
      <c r="A274" s="82"/>
      <c r="B274" s="82"/>
      <c r="C274" s="82"/>
      <c r="D274" s="82"/>
      <c r="E274" s="82" t="s">
        <v>322</v>
      </c>
      <c r="F274" s="82"/>
      <c r="G274" s="82" t="s">
        <v>210</v>
      </c>
      <c r="H274" s="82"/>
      <c r="I274" s="408">
        <v>1.15E-2</v>
      </c>
      <c r="J274" s="82"/>
      <c r="K274" s="82"/>
      <c r="L274" s="82"/>
      <c r="M274" s="82"/>
      <c r="N274" s="82"/>
      <c r="O274" s="183"/>
      <c r="P274" s="183"/>
      <c r="Q274" s="183"/>
      <c r="R274" s="183"/>
      <c r="S274" s="183"/>
      <c r="T274" s="183"/>
      <c r="U274" s="183"/>
      <c r="V274" s="183"/>
      <c r="W274" s="183"/>
      <c r="X274" s="183"/>
      <c r="Y274" s="183"/>
      <c r="Z274" s="183"/>
      <c r="AA274" s="183"/>
      <c r="AB274" s="183"/>
      <c r="AC274" s="183"/>
      <c r="AD274" s="183"/>
      <c r="AE274" s="183"/>
      <c r="AF274" s="183"/>
      <c r="AG274" s="183"/>
      <c r="AH274" s="183"/>
      <c r="AI274" s="183"/>
      <c r="AJ274" s="183"/>
      <c r="AK274" s="183"/>
      <c r="AL274" s="183"/>
      <c r="AM274" s="183"/>
      <c r="AN274" s="183"/>
      <c r="AO274" s="183"/>
      <c r="AP274" s="183"/>
      <c r="AQ274" s="243"/>
      <c r="AR274" s="206"/>
      <c r="AS274" s="206"/>
      <c r="AT274" s="206"/>
      <c r="AU274" s="206"/>
      <c r="AV274" s="206"/>
      <c r="AW274" s="183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3"/>
      <c r="P275" s="183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  <c r="AO275" s="183"/>
      <c r="AP275" s="183"/>
      <c r="AQ275" s="242"/>
      <c r="AR275" s="145"/>
      <c r="AS275" s="183"/>
      <c r="AT275" s="183"/>
      <c r="AU275" s="183"/>
      <c r="AV275" s="183"/>
      <c r="AW275" s="183"/>
    </row>
    <row r="276" spans="1:49" ht="15">
      <c r="A276" s="82"/>
      <c r="B276" s="407" t="s">
        <v>323</v>
      </c>
      <c r="C276" s="407"/>
      <c r="D276" s="407"/>
      <c r="E276" s="407"/>
      <c r="F276" s="407"/>
      <c r="G276" s="407"/>
      <c r="H276" s="407"/>
      <c r="I276" s="407"/>
      <c r="J276" s="407"/>
      <c r="K276" s="407"/>
      <c r="L276" s="407"/>
      <c r="M276" s="407"/>
      <c r="N276" s="407"/>
      <c r="O276" s="404"/>
      <c r="P276" s="404"/>
      <c r="Q276" s="404"/>
      <c r="R276" s="404"/>
      <c r="S276" s="404"/>
      <c r="T276" s="404"/>
      <c r="U276" s="404"/>
      <c r="V276" s="404"/>
      <c r="W276" s="404"/>
      <c r="X276" s="404"/>
      <c r="Y276" s="404"/>
      <c r="Z276" s="404"/>
      <c r="AA276" s="404"/>
      <c r="AB276" s="404"/>
      <c r="AC276" s="404"/>
      <c r="AD276" s="404"/>
      <c r="AE276" s="404"/>
      <c r="AF276" s="404"/>
      <c r="AG276" s="404"/>
      <c r="AH276" s="404"/>
      <c r="AI276" s="404"/>
      <c r="AJ276" s="404"/>
      <c r="AK276" s="404"/>
      <c r="AL276" s="404"/>
      <c r="AM276" s="404"/>
      <c r="AN276" s="404"/>
      <c r="AO276" s="404"/>
      <c r="AP276" s="404"/>
      <c r="AQ276" s="406"/>
      <c r="AR276" s="405"/>
      <c r="AS276" s="404"/>
      <c r="AT276" s="404"/>
      <c r="AU276" s="404"/>
      <c r="AV276" s="404"/>
      <c r="AW276" s="183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3"/>
      <c r="P277" s="183"/>
      <c r="Q277" s="183"/>
      <c r="R277" s="183"/>
      <c r="S277" s="183"/>
      <c r="T277" s="183"/>
      <c r="U277" s="183"/>
      <c r="V277" s="183"/>
      <c r="W277" s="183"/>
      <c r="X277" s="183"/>
      <c r="Y277" s="183"/>
      <c r="Z277" s="183"/>
      <c r="AA277" s="183"/>
      <c r="AB277" s="183"/>
      <c r="AC277" s="183"/>
      <c r="AD277" s="183"/>
      <c r="AE277" s="183"/>
      <c r="AF277" s="183"/>
      <c r="AG277" s="183"/>
      <c r="AH277" s="183"/>
      <c r="AI277" s="183"/>
      <c r="AJ277" s="183"/>
      <c r="AK277" s="183"/>
      <c r="AL277" s="183"/>
      <c r="AM277" s="183"/>
      <c r="AN277" s="183"/>
      <c r="AO277" s="183"/>
      <c r="AP277" s="183"/>
      <c r="AQ277" s="242"/>
      <c r="AR277" s="145"/>
      <c r="AS277" s="183"/>
      <c r="AT277" s="183"/>
      <c r="AU277" s="183"/>
      <c r="AV277" s="183"/>
      <c r="AW277" s="183"/>
    </row>
    <row r="278" spans="1:49" ht="15">
      <c r="A278" s="82"/>
      <c r="B278" s="82"/>
      <c r="C278" s="82"/>
      <c r="D278" s="82"/>
      <c r="E278" s="82" t="s">
        <v>324</v>
      </c>
      <c r="F278" s="82"/>
      <c r="G278" s="82" t="s">
        <v>106</v>
      </c>
      <c r="H278" s="82" t="s">
        <v>325</v>
      </c>
      <c r="J278" s="82"/>
      <c r="K278" s="82"/>
      <c r="L278" s="82"/>
      <c r="M278" s="82"/>
      <c r="N278" s="82"/>
      <c r="O278" s="183"/>
      <c r="P278" s="183"/>
      <c r="Q278" s="183"/>
      <c r="R278" s="183"/>
      <c r="S278" s="183"/>
      <c r="T278" s="183"/>
      <c r="U278" s="183"/>
      <c r="V278" s="183"/>
      <c r="W278" s="183"/>
      <c r="X278" s="183"/>
      <c r="Y278" s="183"/>
      <c r="Z278" s="183"/>
      <c r="AA278" s="183"/>
      <c r="AB278" s="183"/>
      <c r="AC278" s="183"/>
      <c r="AD278" s="183"/>
      <c r="AE278" s="183"/>
      <c r="AF278" s="183"/>
      <c r="AG278" s="183"/>
      <c r="AH278" s="183"/>
      <c r="AI278" s="183"/>
      <c r="AJ278" s="183"/>
      <c r="AK278" s="183"/>
      <c r="AL278" s="183"/>
      <c r="AM278" s="183"/>
      <c r="AN278" s="183"/>
      <c r="AO278" s="183"/>
      <c r="AP278" s="183"/>
      <c r="AQ278" s="242"/>
      <c r="AR278" s="475">
        <v>0</v>
      </c>
      <c r="AS278" s="475">
        <v>0</v>
      </c>
      <c r="AT278" s="475">
        <v>0</v>
      </c>
      <c r="AU278" s="475">
        <v>0</v>
      </c>
      <c r="AV278" s="475">
        <v>0</v>
      </c>
      <c r="AW278" s="183"/>
    </row>
    <row r="279" spans="1:49" ht="15">
      <c r="A279" s="82"/>
      <c r="B279" s="82"/>
      <c r="C279" s="82"/>
      <c r="D279" s="82"/>
      <c r="E279" s="82" t="s">
        <v>326</v>
      </c>
      <c r="F279" s="82"/>
      <c r="G279" s="21" t="s">
        <v>305</v>
      </c>
      <c r="H279" s="82" t="s">
        <v>327</v>
      </c>
      <c r="J279" s="82"/>
      <c r="K279" s="82"/>
      <c r="L279" s="82"/>
      <c r="M279" s="82"/>
      <c r="N279" s="82"/>
      <c r="O279" s="183"/>
      <c r="P279" s="183"/>
      <c r="Q279" s="183"/>
      <c r="R279" s="183"/>
      <c r="S279" s="183"/>
      <c r="T279" s="183"/>
      <c r="U279" s="183"/>
      <c r="V279" s="183"/>
      <c r="W279" s="183"/>
      <c r="X279" s="183"/>
      <c r="Y279" s="183"/>
      <c r="Z279" s="183"/>
      <c r="AA279" s="183"/>
      <c r="AB279" s="183"/>
      <c r="AC279" s="183"/>
      <c r="AD279" s="183"/>
      <c r="AE279" s="183"/>
      <c r="AF279" s="183"/>
      <c r="AG279" s="183"/>
      <c r="AH279" s="183"/>
      <c r="AI279" s="183"/>
      <c r="AJ279" s="183"/>
      <c r="AK279" s="183"/>
      <c r="AL279" s="183"/>
      <c r="AM279" s="183"/>
      <c r="AN279" s="183"/>
      <c r="AO279" s="183"/>
      <c r="AP279" s="183"/>
      <c r="AQ279" s="242"/>
      <c r="AR279" s="475"/>
      <c r="AS279" s="475"/>
      <c r="AT279" s="475"/>
      <c r="AU279" s="475"/>
      <c r="AV279" s="475"/>
      <c r="AW279" s="183"/>
    </row>
    <row r="280" spans="1:49" ht="15">
      <c r="A280" s="82"/>
      <c r="B280" s="82"/>
      <c r="C280" s="82"/>
      <c r="D280" s="82"/>
      <c r="E280" s="82" t="s">
        <v>328</v>
      </c>
      <c r="F280" s="82"/>
      <c r="G280" s="21" t="s">
        <v>305</v>
      </c>
      <c r="H280" s="82" t="s">
        <v>329</v>
      </c>
      <c r="J280" s="82"/>
      <c r="K280" s="82"/>
      <c r="L280" s="82"/>
      <c r="M280" s="82"/>
      <c r="N280" s="82"/>
      <c r="O280" s="183"/>
      <c r="P280" s="183"/>
      <c r="Q280" s="183"/>
      <c r="R280" s="183"/>
      <c r="S280" s="183"/>
      <c r="T280" s="183"/>
      <c r="U280" s="183"/>
      <c r="V280" s="183"/>
      <c r="W280" s="183"/>
      <c r="X280" s="183"/>
      <c r="Y280" s="183"/>
      <c r="Z280" s="183"/>
      <c r="AA280" s="183"/>
      <c r="AB280" s="183"/>
      <c r="AC280" s="183"/>
      <c r="AD280" s="183"/>
      <c r="AE280" s="183"/>
      <c r="AF280" s="183"/>
      <c r="AG280" s="183"/>
      <c r="AH280" s="183"/>
      <c r="AI280" s="183"/>
      <c r="AJ280" s="183"/>
      <c r="AK280" s="183"/>
      <c r="AL280" s="183"/>
      <c r="AM280" s="183"/>
      <c r="AN280" s="183"/>
      <c r="AO280" s="183"/>
      <c r="AP280" s="183"/>
      <c r="AQ280" s="242"/>
      <c r="AR280" s="475"/>
      <c r="AS280" s="475"/>
      <c r="AT280" s="475"/>
      <c r="AU280" s="475"/>
      <c r="AV280" s="475"/>
      <c r="AW280" s="183"/>
    </row>
    <row r="281" spans="1:49" ht="15">
      <c r="A281" s="82"/>
      <c r="B281" s="82"/>
      <c r="C281" s="82"/>
      <c r="D281" s="82"/>
      <c r="E281" s="82" t="s">
        <v>330</v>
      </c>
      <c r="F281" s="82"/>
      <c r="G281" s="21" t="s">
        <v>305</v>
      </c>
      <c r="H281" s="82" t="s">
        <v>331</v>
      </c>
      <c r="J281" s="82"/>
      <c r="K281" s="82"/>
      <c r="L281" s="82"/>
      <c r="M281" s="82"/>
      <c r="N281" s="82"/>
      <c r="O281" s="183"/>
      <c r="P281" s="183"/>
      <c r="Q281" s="183"/>
      <c r="R281" s="183"/>
      <c r="S281" s="183"/>
      <c r="T281" s="183"/>
      <c r="U281" s="183"/>
      <c r="V281" s="183"/>
      <c r="W281" s="183"/>
      <c r="X281" s="183"/>
      <c r="Y281" s="183"/>
      <c r="Z281" s="183"/>
      <c r="AA281" s="183"/>
      <c r="AB281" s="183"/>
      <c r="AC281" s="183"/>
      <c r="AD281" s="183"/>
      <c r="AE281" s="183"/>
      <c r="AF281" s="183"/>
      <c r="AG281" s="183"/>
      <c r="AH281" s="183"/>
      <c r="AI281" s="183"/>
      <c r="AJ281" s="183"/>
      <c r="AK281" s="183"/>
      <c r="AL281" s="183"/>
      <c r="AM281" s="183"/>
      <c r="AN281" s="183"/>
      <c r="AO281" s="183"/>
      <c r="AP281" s="183"/>
      <c r="AQ281" s="242"/>
      <c r="AR281" s="475"/>
      <c r="AS281" s="475"/>
      <c r="AT281" s="475"/>
      <c r="AU281" s="475"/>
      <c r="AV281" s="475"/>
      <c r="AW281" s="183"/>
    </row>
    <row r="282" spans="1:49" ht="15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3"/>
      <c r="P282" s="183"/>
      <c r="Q282" s="183"/>
      <c r="R282" s="183"/>
      <c r="S282" s="183"/>
      <c r="T282" s="183"/>
      <c r="U282" s="183"/>
      <c r="V282" s="183"/>
      <c r="W282" s="183"/>
      <c r="X282" s="183"/>
      <c r="Y282" s="183"/>
      <c r="Z282" s="183"/>
      <c r="AA282" s="183"/>
      <c r="AB282" s="183"/>
      <c r="AC282" s="183"/>
      <c r="AD282" s="183"/>
      <c r="AE282" s="183"/>
      <c r="AF282" s="183"/>
      <c r="AG282" s="183"/>
      <c r="AH282" s="183"/>
      <c r="AI282" s="183"/>
      <c r="AJ282" s="183"/>
      <c r="AK282" s="183"/>
      <c r="AL282" s="183"/>
      <c r="AM282" s="183"/>
      <c r="AN282" s="183"/>
      <c r="AO282" s="183"/>
      <c r="AP282" s="183"/>
      <c r="AQ282" s="242"/>
      <c r="AR282" s="206"/>
      <c r="AS282" s="206"/>
      <c r="AT282" s="206"/>
      <c r="AU282" s="206"/>
      <c r="AV282" s="206"/>
      <c r="AW282" s="183"/>
    </row>
    <row r="283" spans="1:49" ht="15">
      <c r="A283" s="82"/>
      <c r="B283" s="82"/>
      <c r="C283" s="82"/>
      <c r="D283" s="82"/>
      <c r="E283" s="82" t="s">
        <v>332</v>
      </c>
      <c r="F283" s="82"/>
      <c r="G283" s="21" t="s">
        <v>305</v>
      </c>
      <c r="H283" s="82" t="s">
        <v>333</v>
      </c>
      <c r="J283" s="82"/>
      <c r="K283" s="82"/>
      <c r="L283" s="82"/>
      <c r="M283" s="82"/>
      <c r="N283" s="82"/>
      <c r="O283" s="183"/>
      <c r="P283" s="183"/>
      <c r="Q283" s="183"/>
      <c r="R283" s="183"/>
      <c r="S283" s="183"/>
      <c r="T283" s="183"/>
      <c r="U283" s="183"/>
      <c r="V283" s="183"/>
      <c r="W283" s="183"/>
      <c r="X283" s="183"/>
      <c r="Y283" s="183"/>
      <c r="Z283" s="183"/>
      <c r="AA283" s="183"/>
      <c r="AB283" s="183"/>
      <c r="AC283" s="183"/>
      <c r="AD283" s="183"/>
      <c r="AE283" s="183"/>
      <c r="AF283" s="183"/>
      <c r="AG283" s="183"/>
      <c r="AH283" s="183"/>
      <c r="AI283" s="183"/>
      <c r="AJ283" s="183"/>
      <c r="AK283" s="183"/>
      <c r="AL283" s="183"/>
      <c r="AM283" s="183"/>
      <c r="AN283" s="183"/>
      <c r="AO283" s="183"/>
      <c r="AP283" s="183"/>
      <c r="AQ283" s="242"/>
      <c r="AR283" s="475"/>
      <c r="AS283" s="475"/>
      <c r="AT283" s="475"/>
      <c r="AU283" s="475"/>
      <c r="AV283" s="475"/>
      <c r="AW283" s="183"/>
    </row>
    <row r="284" spans="1:49" ht="15">
      <c r="A284" s="82"/>
      <c r="B284" s="82"/>
      <c r="C284" s="82"/>
      <c r="D284" s="82"/>
      <c r="E284" s="82" t="s">
        <v>334</v>
      </c>
      <c r="F284" s="82"/>
      <c r="G284" s="21" t="s">
        <v>305</v>
      </c>
      <c r="H284" s="82" t="s">
        <v>335</v>
      </c>
      <c r="J284" s="82"/>
      <c r="K284" s="82"/>
      <c r="L284" s="82"/>
      <c r="M284" s="82"/>
      <c r="N284" s="82"/>
      <c r="O284" s="183"/>
      <c r="P284" s="183"/>
      <c r="Q284" s="183"/>
      <c r="R284" s="183"/>
      <c r="S284" s="183"/>
      <c r="T284" s="183"/>
      <c r="U284" s="183"/>
      <c r="V284" s="183"/>
      <c r="W284" s="183"/>
      <c r="X284" s="183"/>
      <c r="Y284" s="183"/>
      <c r="Z284" s="183"/>
      <c r="AA284" s="183"/>
      <c r="AB284" s="183"/>
      <c r="AC284" s="183"/>
      <c r="AD284" s="183"/>
      <c r="AE284" s="183"/>
      <c r="AF284" s="183"/>
      <c r="AG284" s="183"/>
      <c r="AH284" s="183"/>
      <c r="AI284" s="183"/>
      <c r="AJ284" s="183"/>
      <c r="AK284" s="183"/>
      <c r="AL284" s="183"/>
      <c r="AM284" s="183"/>
      <c r="AN284" s="183"/>
      <c r="AO284" s="183"/>
      <c r="AP284" s="183"/>
      <c r="AQ284" s="242"/>
      <c r="AR284" s="475"/>
      <c r="AS284" s="475"/>
      <c r="AT284" s="475"/>
      <c r="AU284" s="475"/>
      <c r="AV284" s="475"/>
      <c r="AW284" s="183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3"/>
      <c r="P285" s="183"/>
      <c r="Q285" s="183"/>
      <c r="R285" s="183"/>
      <c r="S285" s="183"/>
      <c r="T285" s="183"/>
      <c r="U285" s="183"/>
      <c r="V285" s="183"/>
      <c r="W285" s="183"/>
      <c r="X285" s="183"/>
      <c r="Y285" s="183"/>
      <c r="Z285" s="183"/>
      <c r="AA285" s="183"/>
      <c r="AB285" s="183"/>
      <c r="AC285" s="183"/>
      <c r="AD285" s="183"/>
      <c r="AE285" s="183"/>
      <c r="AF285" s="183"/>
      <c r="AG285" s="183"/>
      <c r="AH285" s="183"/>
      <c r="AI285" s="183"/>
      <c r="AJ285" s="183"/>
      <c r="AK285" s="183"/>
      <c r="AL285" s="183"/>
      <c r="AM285" s="183"/>
      <c r="AN285" s="183"/>
      <c r="AO285" s="183"/>
      <c r="AP285" s="183"/>
      <c r="AQ285" s="242"/>
      <c r="AR285" s="145"/>
      <c r="AS285" s="183"/>
      <c r="AT285" s="183"/>
      <c r="AU285" s="183"/>
      <c r="AV285" s="183"/>
      <c r="AW285" s="183"/>
    </row>
    <row r="286" spans="1:49" ht="15">
      <c r="A286" s="82"/>
      <c r="B286" s="82"/>
      <c r="C286" s="82"/>
      <c r="D286" s="82"/>
      <c r="E286" s="7" t="s">
        <v>336</v>
      </c>
      <c r="F286" s="86"/>
      <c r="G286" s="82" t="s">
        <v>210</v>
      </c>
      <c r="H286" s="2" t="s">
        <v>337</v>
      </c>
      <c r="J286" s="82"/>
      <c r="K286" s="82"/>
      <c r="L286" s="82"/>
      <c r="M286" s="82"/>
      <c r="N286" s="82"/>
      <c r="O286" s="183"/>
      <c r="P286" s="183"/>
      <c r="Q286" s="183"/>
      <c r="R286" s="183"/>
      <c r="S286" s="183"/>
      <c r="T286" s="183"/>
      <c r="U286" s="183"/>
      <c r="V286" s="183"/>
      <c r="W286" s="183"/>
      <c r="X286" s="183"/>
      <c r="Y286" s="183"/>
      <c r="Z286" s="183"/>
      <c r="AA286" s="183"/>
      <c r="AB286" s="183"/>
      <c r="AC286" s="183"/>
      <c r="AD286" s="183"/>
      <c r="AE286" s="183"/>
      <c r="AF286" s="183"/>
      <c r="AG286" s="183"/>
      <c r="AH286" s="183"/>
      <c r="AI286" s="183"/>
      <c r="AJ286" s="183"/>
      <c r="AK286" s="183"/>
      <c r="AL286" s="183"/>
      <c r="AM286" s="183"/>
      <c r="AN286" s="183"/>
      <c r="AO286" s="183"/>
      <c r="AP286" s="183"/>
      <c r="AQ286" s="242"/>
      <c r="AR286" s="419">
        <v>0.25</v>
      </c>
      <c r="AS286" s="419">
        <v>0.25</v>
      </c>
      <c r="AT286" s="419">
        <v>0.25</v>
      </c>
      <c r="AU286" s="419">
        <v>0.25</v>
      </c>
      <c r="AV286" s="419">
        <v>0.25</v>
      </c>
      <c r="AW286" s="183"/>
    </row>
    <row r="287" spans="1:49" ht="15">
      <c r="A287" s="82"/>
      <c r="B287" s="82"/>
      <c r="C287" s="82"/>
      <c r="D287" s="82"/>
      <c r="E287" s="7" t="s">
        <v>338</v>
      </c>
      <c r="F287" s="86"/>
      <c r="G287" s="82" t="s">
        <v>210</v>
      </c>
      <c r="H287" s="7" t="s">
        <v>339</v>
      </c>
      <c r="J287" s="82"/>
      <c r="K287" s="82"/>
      <c r="L287" s="82"/>
      <c r="M287" s="82"/>
      <c r="N287" s="82"/>
      <c r="O287" s="183"/>
      <c r="P287" s="183"/>
      <c r="Q287" s="183"/>
      <c r="R287" s="183"/>
      <c r="S287" s="183"/>
      <c r="T287" s="183"/>
      <c r="U287" s="183"/>
      <c r="V287" s="183"/>
      <c r="W287" s="183"/>
      <c r="X287" s="183"/>
      <c r="Y287" s="183"/>
      <c r="Z287" s="183"/>
      <c r="AA287" s="183"/>
      <c r="AB287" s="183"/>
      <c r="AC287" s="183"/>
      <c r="AD287" s="183"/>
      <c r="AE287" s="183"/>
      <c r="AF287" s="183"/>
      <c r="AG287" s="183"/>
      <c r="AH287" s="183"/>
      <c r="AI287" s="183"/>
      <c r="AJ287" s="183"/>
      <c r="AK287" s="183"/>
      <c r="AL287" s="183"/>
      <c r="AM287" s="183"/>
      <c r="AN287" s="183"/>
      <c r="AO287" s="183"/>
      <c r="AP287" s="183"/>
      <c r="AQ287" s="242"/>
      <c r="AR287" s="419">
        <v>0.18</v>
      </c>
      <c r="AS287" s="419">
        <v>0.18</v>
      </c>
      <c r="AT287" s="419">
        <v>0.18</v>
      </c>
      <c r="AU287" s="419">
        <v>0.18</v>
      </c>
      <c r="AV287" s="419">
        <v>0.18</v>
      </c>
      <c r="AW287" s="183"/>
    </row>
    <row r="288" spans="1:49" ht="15">
      <c r="A288" s="82"/>
      <c r="B288" s="82"/>
      <c r="C288" s="82"/>
      <c r="D288" s="82"/>
      <c r="E288" s="7" t="s">
        <v>340</v>
      </c>
      <c r="F288" s="86"/>
      <c r="G288" s="82" t="s">
        <v>210</v>
      </c>
      <c r="H288" s="7" t="s">
        <v>341</v>
      </c>
      <c r="J288" s="82"/>
      <c r="K288" s="82"/>
      <c r="L288" s="82"/>
      <c r="M288" s="82"/>
      <c r="N288" s="82"/>
      <c r="O288" s="183"/>
      <c r="P288" s="183"/>
      <c r="Q288" s="183"/>
      <c r="R288" s="183"/>
      <c r="S288" s="183"/>
      <c r="T288" s="183"/>
      <c r="U288" s="183"/>
      <c r="V288" s="183"/>
      <c r="W288" s="183"/>
      <c r="X288" s="183"/>
      <c r="Y288" s="183"/>
      <c r="Z288" s="183"/>
      <c r="AA288" s="183"/>
      <c r="AB288" s="183"/>
      <c r="AC288" s="183"/>
      <c r="AD288" s="183"/>
      <c r="AE288" s="183"/>
      <c r="AF288" s="183"/>
      <c r="AG288" s="183"/>
      <c r="AH288" s="183"/>
      <c r="AI288" s="183"/>
      <c r="AJ288" s="183"/>
      <c r="AK288" s="183"/>
      <c r="AL288" s="183"/>
      <c r="AM288" s="183"/>
      <c r="AN288" s="183"/>
      <c r="AO288" s="183"/>
      <c r="AP288" s="183"/>
      <c r="AQ288" s="242"/>
      <c r="AR288" s="419">
        <v>0.06</v>
      </c>
      <c r="AS288" s="419">
        <v>0.06</v>
      </c>
      <c r="AT288" s="419">
        <v>0.06</v>
      </c>
      <c r="AU288" s="419">
        <v>0.06</v>
      </c>
      <c r="AV288" s="419">
        <v>0.06</v>
      </c>
      <c r="AW288" s="183"/>
    </row>
    <row r="289" spans="1:49" ht="15">
      <c r="A289" s="82"/>
      <c r="B289" s="82"/>
      <c r="C289" s="82"/>
      <c r="D289" s="82"/>
      <c r="E289" s="7" t="s">
        <v>342</v>
      </c>
      <c r="F289" s="86"/>
      <c r="G289" s="82" t="s">
        <v>210</v>
      </c>
      <c r="H289" s="7" t="s">
        <v>343</v>
      </c>
      <c r="J289" s="82"/>
      <c r="K289" s="82"/>
      <c r="L289" s="82"/>
      <c r="M289" s="82"/>
      <c r="N289" s="82"/>
      <c r="O289" s="183"/>
      <c r="P289" s="183"/>
      <c r="Q289" s="183"/>
      <c r="R289" s="183"/>
      <c r="S289" s="183"/>
      <c r="T289" s="183"/>
      <c r="U289" s="183"/>
      <c r="V289" s="183"/>
      <c r="W289" s="183"/>
      <c r="X289" s="183"/>
      <c r="Y289" s="183"/>
      <c r="Z289" s="183"/>
      <c r="AA289" s="183"/>
      <c r="AB289" s="183"/>
      <c r="AC289" s="183"/>
      <c r="AD289" s="183"/>
      <c r="AE289" s="183"/>
      <c r="AF289" s="183"/>
      <c r="AG289" s="183"/>
      <c r="AH289" s="183"/>
      <c r="AI289" s="183"/>
      <c r="AJ289" s="183"/>
      <c r="AK289" s="183"/>
      <c r="AL289" s="183"/>
      <c r="AM289" s="183"/>
      <c r="AN289" s="183"/>
      <c r="AO289" s="183"/>
      <c r="AP289" s="183"/>
      <c r="AQ289" s="242"/>
      <c r="AR289" s="419">
        <v>0.03</v>
      </c>
      <c r="AS289" s="419">
        <v>0.03</v>
      </c>
      <c r="AT289" s="419">
        <v>0.03</v>
      </c>
      <c r="AU289" s="419">
        <v>0.03</v>
      </c>
      <c r="AV289" s="419">
        <v>0.03</v>
      </c>
      <c r="AW289" s="183"/>
    </row>
    <row r="290" spans="1:49" ht="15">
      <c r="A290" s="82"/>
      <c r="B290" s="82"/>
      <c r="C290" s="82"/>
      <c r="D290" s="82"/>
      <c r="E290" s="7" t="s">
        <v>344</v>
      </c>
      <c r="F290" s="86"/>
      <c r="G290" s="82" t="s">
        <v>210</v>
      </c>
      <c r="H290" s="7" t="s">
        <v>345</v>
      </c>
      <c r="J290" s="82"/>
      <c r="K290" s="82"/>
      <c r="L290" s="82"/>
      <c r="M290" s="82"/>
      <c r="N290" s="82"/>
      <c r="O290" s="183"/>
      <c r="P290" s="183"/>
      <c r="Q290" s="183"/>
      <c r="R290" s="183"/>
      <c r="S290" s="183"/>
      <c r="T290" s="183"/>
      <c r="U290" s="183"/>
      <c r="V290" s="183"/>
      <c r="W290" s="183"/>
      <c r="X290" s="183"/>
      <c r="Y290" s="183"/>
      <c r="Z290" s="183"/>
      <c r="AA290" s="183"/>
      <c r="AB290" s="183"/>
      <c r="AC290" s="183"/>
      <c r="AD290" s="183"/>
      <c r="AE290" s="183"/>
      <c r="AF290" s="183"/>
      <c r="AG290" s="183"/>
      <c r="AH290" s="183"/>
      <c r="AI290" s="183"/>
      <c r="AJ290" s="183"/>
      <c r="AK290" s="183"/>
      <c r="AL290" s="183"/>
      <c r="AM290" s="183"/>
      <c r="AN290" s="183"/>
      <c r="AO290" s="183"/>
      <c r="AP290" s="183"/>
      <c r="AQ290" s="242"/>
      <c r="AR290" s="419">
        <v>1.4492753623188406E-2</v>
      </c>
      <c r="AS290" s="419">
        <v>1.4492753623188406E-2</v>
      </c>
      <c r="AT290" s="419">
        <v>1.4492753623188406E-2</v>
      </c>
      <c r="AU290" s="419">
        <v>1.4492753623188406E-2</v>
      </c>
      <c r="AV290" s="419">
        <v>1.4492753623188406E-2</v>
      </c>
      <c r="AW290" s="183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3"/>
      <c r="P291" s="183"/>
      <c r="Q291" s="183"/>
      <c r="R291" s="183"/>
      <c r="S291" s="183"/>
      <c r="T291" s="183"/>
      <c r="U291" s="183"/>
      <c r="V291" s="183"/>
      <c r="W291" s="183"/>
      <c r="X291" s="183"/>
      <c r="Y291" s="183"/>
      <c r="Z291" s="183"/>
      <c r="AA291" s="183"/>
      <c r="AB291" s="183"/>
      <c r="AC291" s="183"/>
      <c r="AD291" s="183"/>
      <c r="AE291" s="183"/>
      <c r="AF291" s="183"/>
      <c r="AG291" s="183"/>
      <c r="AH291" s="183"/>
      <c r="AI291" s="183"/>
      <c r="AJ291" s="183"/>
      <c r="AK291" s="183"/>
      <c r="AL291" s="183"/>
      <c r="AM291" s="183"/>
      <c r="AN291" s="183"/>
      <c r="AO291" s="183"/>
      <c r="AP291" s="183"/>
      <c r="AQ291" s="242"/>
      <c r="AR291" s="145"/>
      <c r="AS291" s="183"/>
      <c r="AT291" s="183"/>
      <c r="AU291" s="183"/>
      <c r="AV291" s="183"/>
      <c r="AW291" s="183"/>
    </row>
    <row r="292" spans="1:49" ht="15">
      <c r="A292" s="82"/>
      <c r="B292" s="82"/>
      <c r="C292" s="82"/>
      <c r="D292" s="82"/>
      <c r="E292" s="82" t="s">
        <v>346</v>
      </c>
      <c r="F292" s="82"/>
      <c r="G292" s="82" t="s">
        <v>106</v>
      </c>
      <c r="H292" s="82"/>
      <c r="I292" s="82"/>
      <c r="J292" s="82"/>
      <c r="K292" s="82"/>
      <c r="L292" s="82"/>
      <c r="M292" s="82"/>
      <c r="N292" s="82"/>
      <c r="O292" s="183"/>
      <c r="P292" s="183"/>
      <c r="Q292" s="183"/>
      <c r="R292" s="183"/>
      <c r="S292" s="183"/>
      <c r="T292" s="183"/>
      <c r="U292" s="183"/>
      <c r="V292" s="183"/>
      <c r="W292" s="183"/>
      <c r="X292" s="183"/>
      <c r="Y292" s="183"/>
      <c r="Z292" s="183"/>
      <c r="AA292" s="183"/>
      <c r="AB292" s="183"/>
      <c r="AC292" s="183"/>
      <c r="AD292" s="183"/>
      <c r="AE292" s="183"/>
      <c r="AF292" s="183"/>
      <c r="AG292" s="183"/>
      <c r="AH292" s="183"/>
      <c r="AI292" s="183"/>
      <c r="AJ292" s="183"/>
      <c r="AK292" s="183"/>
      <c r="AL292" s="183"/>
      <c r="AM292" s="183"/>
      <c r="AN292" s="183"/>
      <c r="AO292" s="183"/>
      <c r="AP292" s="183"/>
      <c r="AQ292" s="242"/>
      <c r="AR292" s="527">
        <v>0.94083766340920505</v>
      </c>
      <c r="AS292" s="527">
        <v>0.89327362005723643</v>
      </c>
      <c r="AT292" s="527">
        <v>0.85016201774887534</v>
      </c>
      <c r="AU292" s="527">
        <v>0.70172058348408528</v>
      </c>
      <c r="AV292" s="527">
        <v>0.70273163357435342</v>
      </c>
      <c r="AW292" s="183"/>
    </row>
    <row r="293" spans="1:49" ht="15">
      <c r="A293" s="82"/>
      <c r="B293" s="82"/>
      <c r="C293" s="82"/>
      <c r="D293" s="82"/>
      <c r="E293" s="82" t="s">
        <v>347</v>
      </c>
      <c r="F293" s="82"/>
      <c r="G293" s="82" t="s">
        <v>210</v>
      </c>
      <c r="H293" s="82"/>
      <c r="I293" s="82"/>
      <c r="J293" s="82"/>
      <c r="K293" s="82"/>
      <c r="L293" s="82"/>
      <c r="M293" s="82"/>
      <c r="N293" s="82"/>
      <c r="O293" s="183"/>
      <c r="P293" s="183"/>
      <c r="Q293" s="183"/>
      <c r="R293" s="183"/>
      <c r="S293" s="183"/>
      <c r="T293" s="183"/>
      <c r="U293" s="183"/>
      <c r="V293" s="183"/>
      <c r="W293" s="183"/>
      <c r="X293" s="183"/>
      <c r="Y293" s="183"/>
      <c r="Z293" s="183"/>
      <c r="AA293" s="183"/>
      <c r="AB293" s="183"/>
      <c r="AC293" s="183"/>
      <c r="AD293" s="183"/>
      <c r="AE293" s="183"/>
      <c r="AF293" s="183"/>
      <c r="AG293" s="183"/>
      <c r="AH293" s="183"/>
      <c r="AI293" s="183"/>
      <c r="AJ293" s="183"/>
      <c r="AK293" s="183"/>
      <c r="AL293" s="183"/>
      <c r="AM293" s="183"/>
      <c r="AN293" s="183"/>
      <c r="AO293" s="183"/>
      <c r="AP293" s="183"/>
      <c r="AQ293" s="242"/>
      <c r="AR293" s="409">
        <v>0.65</v>
      </c>
      <c r="AS293" s="409">
        <v>0.64</v>
      </c>
      <c r="AT293" s="409">
        <v>0.63</v>
      </c>
      <c r="AU293" s="409">
        <v>0.61</v>
      </c>
      <c r="AV293" s="409">
        <v>0.6</v>
      </c>
      <c r="AW293" s="183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3"/>
      <c r="P294" s="183"/>
      <c r="Q294" s="183"/>
      <c r="R294" s="183"/>
      <c r="S294" s="183"/>
      <c r="T294" s="183"/>
      <c r="U294" s="183"/>
      <c r="V294" s="183"/>
      <c r="W294" s="183"/>
      <c r="X294" s="183"/>
      <c r="Y294" s="183"/>
      <c r="Z294" s="183"/>
      <c r="AA294" s="183"/>
      <c r="AB294" s="183"/>
      <c r="AC294" s="183"/>
      <c r="AD294" s="183"/>
      <c r="AE294" s="183"/>
      <c r="AF294" s="183"/>
      <c r="AG294" s="183"/>
      <c r="AH294" s="183"/>
      <c r="AI294" s="183"/>
      <c r="AJ294" s="183"/>
      <c r="AK294" s="183"/>
      <c r="AL294" s="183"/>
      <c r="AM294" s="183"/>
      <c r="AN294" s="183"/>
      <c r="AO294" s="183"/>
      <c r="AP294" s="183"/>
      <c r="AQ294" s="242"/>
      <c r="AR294" s="145"/>
      <c r="AS294" s="183"/>
      <c r="AT294" s="183"/>
      <c r="AU294" s="183"/>
      <c r="AV294" s="183"/>
      <c r="AW294" s="183"/>
    </row>
    <row r="295" spans="1:49" ht="15">
      <c r="A295" s="82"/>
      <c r="B295" s="82"/>
      <c r="C295" s="82"/>
      <c r="D295" s="350" t="s">
        <v>348</v>
      </c>
      <c r="E295" s="350"/>
      <c r="F295" s="82"/>
      <c r="G295" s="82"/>
      <c r="H295" s="82"/>
      <c r="I295" s="82"/>
      <c r="J295" s="82"/>
      <c r="K295" s="82"/>
      <c r="L295" s="82"/>
      <c r="M295" s="82"/>
      <c r="N295" s="82"/>
      <c r="O295" s="183"/>
      <c r="P295" s="183"/>
      <c r="Q295" s="183"/>
      <c r="R295" s="183"/>
      <c r="S295" s="183"/>
      <c r="T295" s="183"/>
      <c r="U295" s="183"/>
      <c r="V295" s="183"/>
      <c r="W295" s="183"/>
      <c r="X295" s="183"/>
      <c r="Y295" s="183"/>
      <c r="Z295" s="183"/>
      <c r="AA295" s="183"/>
      <c r="AB295" s="183"/>
      <c r="AC295" s="183"/>
      <c r="AD295" s="183"/>
      <c r="AE295" s="183"/>
      <c r="AF295" s="183"/>
      <c r="AG295" s="183"/>
      <c r="AH295" s="183"/>
      <c r="AI295" s="183"/>
      <c r="AJ295" s="183"/>
      <c r="AK295" s="183"/>
      <c r="AL295" s="183"/>
      <c r="AM295" s="183"/>
      <c r="AN295" s="183"/>
      <c r="AO295" s="183"/>
      <c r="AP295" s="183"/>
      <c r="AQ295" s="242"/>
      <c r="AR295" s="363"/>
      <c r="AS295" s="183"/>
      <c r="AT295" s="183"/>
      <c r="AU295" s="183"/>
      <c r="AV295" s="183"/>
      <c r="AW295" s="183"/>
    </row>
    <row r="296" spans="1:49" ht="15">
      <c r="A296" s="82"/>
      <c r="B296" s="82"/>
      <c r="C296" s="82"/>
      <c r="D296" s="82"/>
      <c r="E296" s="82" t="s">
        <v>349</v>
      </c>
      <c r="F296" s="82"/>
      <c r="G296" s="82" t="s">
        <v>210</v>
      </c>
      <c r="H296" s="82" t="s">
        <v>350</v>
      </c>
      <c r="I296" s="82"/>
      <c r="J296" s="82"/>
      <c r="K296" s="82"/>
      <c r="L296" s="82"/>
      <c r="M296" s="82"/>
      <c r="N296" s="82"/>
      <c r="O296" s="183"/>
      <c r="P296" s="183"/>
      <c r="Q296" s="183"/>
      <c r="R296" s="183"/>
      <c r="S296" s="183"/>
      <c r="T296" s="183"/>
      <c r="U296" s="183"/>
      <c r="V296" s="183"/>
      <c r="W296" s="183"/>
      <c r="X296" s="183"/>
      <c r="Y296" s="183"/>
      <c r="Z296" s="183"/>
      <c r="AA296" s="183"/>
      <c r="AB296" s="183"/>
      <c r="AC296" s="183"/>
      <c r="AD296" s="183"/>
      <c r="AE296" s="183"/>
      <c r="AF296" s="183"/>
      <c r="AG296" s="183"/>
      <c r="AH296" s="183"/>
      <c r="AI296" s="183"/>
      <c r="AJ296" s="183"/>
      <c r="AK296" s="183"/>
      <c r="AL296" s="183"/>
      <c r="AM296" s="183"/>
      <c r="AN296" s="183"/>
      <c r="AO296" s="183"/>
      <c r="AP296" s="183"/>
      <c r="AQ296" s="242"/>
      <c r="AR296" s="507">
        <v>5.7650876706128E-3</v>
      </c>
      <c r="AS296" s="507">
        <v>6.5318878609325563E-3</v>
      </c>
      <c r="AT296" s="507">
        <v>5.6368792604067231E-3</v>
      </c>
      <c r="AU296" s="507">
        <v>5.3744016934451112E-3</v>
      </c>
      <c r="AV296" s="507">
        <v>6.1201711261762064E-3</v>
      </c>
      <c r="AW296" s="183"/>
    </row>
    <row r="297" spans="1:49" ht="15">
      <c r="A297" s="82"/>
      <c r="B297" s="82"/>
      <c r="C297" s="82"/>
      <c r="D297" s="82"/>
      <c r="E297" s="82" t="s">
        <v>351</v>
      </c>
      <c r="F297" s="82"/>
      <c r="G297" s="82" t="s">
        <v>210</v>
      </c>
      <c r="H297" s="82" t="s">
        <v>350</v>
      </c>
      <c r="I297" s="82"/>
      <c r="J297" s="82"/>
      <c r="K297" s="82"/>
      <c r="L297" s="82"/>
      <c r="M297" s="82"/>
      <c r="N297" s="82"/>
      <c r="O297" s="183"/>
      <c r="P297" s="183"/>
      <c r="Q297" s="183"/>
      <c r="R297" s="183"/>
      <c r="S297" s="183"/>
      <c r="T297" s="183"/>
      <c r="U297" s="183"/>
      <c r="V297" s="183"/>
      <c r="W297" s="183"/>
      <c r="X297" s="183"/>
      <c r="Y297" s="183"/>
      <c r="Z297" s="183"/>
      <c r="AA297" s="183"/>
      <c r="AB297" s="183"/>
      <c r="AC297" s="183"/>
      <c r="AD297" s="183"/>
      <c r="AE297" s="183"/>
      <c r="AF297" s="183"/>
      <c r="AG297" s="183"/>
      <c r="AH297" s="183"/>
      <c r="AI297" s="183"/>
      <c r="AJ297" s="183"/>
      <c r="AK297" s="183"/>
      <c r="AL297" s="183"/>
      <c r="AM297" s="183"/>
      <c r="AN297" s="183"/>
      <c r="AO297" s="183"/>
      <c r="AP297" s="183"/>
      <c r="AQ297" s="242"/>
      <c r="AR297" s="507">
        <v>6.9649077488689263E-3</v>
      </c>
      <c r="AS297" s="507">
        <v>9.7240162337583255E-3</v>
      </c>
      <c r="AT297" s="507">
        <v>6.8711335638928991E-3</v>
      </c>
      <c r="AU297" s="507">
        <v>7.6346213360300539E-3</v>
      </c>
      <c r="AV297" s="507">
        <v>8.4034651010152783E-3</v>
      </c>
      <c r="AW297" s="183"/>
    </row>
    <row r="298" spans="1:49" ht="15">
      <c r="A298" s="82"/>
      <c r="B298" s="82"/>
      <c r="C298" s="82"/>
      <c r="D298" s="82"/>
      <c r="E298" s="82" t="s">
        <v>352</v>
      </c>
      <c r="F298" s="82"/>
      <c r="G298" s="82" t="s">
        <v>210</v>
      </c>
      <c r="H298" s="82" t="s">
        <v>350</v>
      </c>
      <c r="I298" s="82"/>
      <c r="J298" s="82"/>
      <c r="K298" s="82"/>
      <c r="L298" s="82"/>
      <c r="M298" s="82"/>
      <c r="N298" s="82"/>
      <c r="O298" s="183"/>
      <c r="P298" s="183"/>
      <c r="Q298" s="183"/>
      <c r="R298" s="183"/>
      <c r="S298" s="183"/>
      <c r="T298" s="183"/>
      <c r="U298" s="183"/>
      <c r="V298" s="183"/>
      <c r="W298" s="183"/>
      <c r="X298" s="183"/>
      <c r="Y298" s="183"/>
      <c r="Z298" s="183"/>
      <c r="AA298" s="183"/>
      <c r="AB298" s="183"/>
      <c r="AC298" s="183"/>
      <c r="AD298" s="183"/>
      <c r="AE298" s="183"/>
      <c r="AF298" s="183"/>
      <c r="AG298" s="183"/>
      <c r="AH298" s="183"/>
      <c r="AI298" s="183"/>
      <c r="AJ298" s="183"/>
      <c r="AK298" s="183"/>
      <c r="AL298" s="183"/>
      <c r="AM298" s="183"/>
      <c r="AN298" s="183"/>
      <c r="AO298" s="183"/>
      <c r="AP298" s="183"/>
      <c r="AQ298" s="242"/>
      <c r="AR298" s="507">
        <v>0.92800549039876679</v>
      </c>
      <c r="AS298" s="507">
        <v>0.91887408394654568</v>
      </c>
      <c r="AT298" s="507">
        <v>0.92354237576634268</v>
      </c>
      <c r="AU298" s="507">
        <v>0.93625430433833512</v>
      </c>
      <c r="AV298" s="507">
        <v>0.94347586097958536</v>
      </c>
      <c r="AW298" s="183"/>
    </row>
    <row r="299" spans="1:49" ht="15">
      <c r="A299" s="82"/>
      <c r="B299" s="82"/>
      <c r="C299" s="82"/>
      <c r="D299" s="82"/>
      <c r="E299" s="82" t="s">
        <v>353</v>
      </c>
      <c r="F299" s="82"/>
      <c r="G299" s="82" t="s">
        <v>210</v>
      </c>
      <c r="H299" s="82" t="s">
        <v>350</v>
      </c>
      <c r="I299" s="82"/>
      <c r="J299" s="82"/>
      <c r="K299" s="82"/>
      <c r="L299" s="82"/>
      <c r="M299" s="82"/>
      <c r="N299" s="82"/>
      <c r="O299" s="183"/>
      <c r="P299" s="183"/>
      <c r="Q299" s="183"/>
      <c r="R299" s="183"/>
      <c r="S299" s="183"/>
      <c r="T299" s="183"/>
      <c r="U299" s="183"/>
      <c r="V299" s="183"/>
      <c r="W299" s="183"/>
      <c r="X299" s="183"/>
      <c r="Y299" s="183"/>
      <c r="Z299" s="183"/>
      <c r="AA299" s="183"/>
      <c r="AB299" s="183"/>
      <c r="AC299" s="183"/>
      <c r="AD299" s="183"/>
      <c r="AE299" s="183"/>
      <c r="AF299" s="183"/>
      <c r="AG299" s="183"/>
      <c r="AH299" s="183"/>
      <c r="AI299" s="183"/>
      <c r="AJ299" s="183"/>
      <c r="AK299" s="183"/>
      <c r="AL299" s="183"/>
      <c r="AM299" s="183"/>
      <c r="AN299" s="183"/>
      <c r="AO299" s="183"/>
      <c r="AP299" s="183"/>
      <c r="AQ299" s="242"/>
      <c r="AR299" s="507">
        <v>0</v>
      </c>
      <c r="AS299" s="507">
        <v>0</v>
      </c>
      <c r="AT299" s="507">
        <v>0</v>
      </c>
      <c r="AU299" s="507">
        <v>0</v>
      </c>
      <c r="AV299" s="507">
        <v>0</v>
      </c>
      <c r="AW299" s="183"/>
    </row>
    <row r="300" spans="1:49" ht="15">
      <c r="A300" s="82"/>
      <c r="B300" s="82"/>
      <c r="C300" s="82"/>
      <c r="D300" s="82"/>
      <c r="E300" s="82" t="s">
        <v>354</v>
      </c>
      <c r="F300" s="82"/>
      <c r="G300" s="82" t="s">
        <v>210</v>
      </c>
      <c r="H300" s="82" t="s">
        <v>350</v>
      </c>
      <c r="I300" s="82"/>
      <c r="J300" s="82"/>
      <c r="K300" s="82"/>
      <c r="L300" s="82"/>
      <c r="M300" s="82"/>
      <c r="N300" s="82"/>
      <c r="O300" s="183"/>
      <c r="P300" s="183"/>
      <c r="Q300" s="183"/>
      <c r="R300" s="183"/>
      <c r="S300" s="183"/>
      <c r="T300" s="183"/>
      <c r="U300" s="183"/>
      <c r="V300" s="183"/>
      <c r="W300" s="183"/>
      <c r="X300" s="183"/>
      <c r="Y300" s="183"/>
      <c r="Z300" s="183"/>
      <c r="AA300" s="183"/>
      <c r="AB300" s="183"/>
      <c r="AC300" s="183"/>
      <c r="AD300" s="183"/>
      <c r="AE300" s="183"/>
      <c r="AF300" s="183"/>
      <c r="AG300" s="183"/>
      <c r="AH300" s="183"/>
      <c r="AI300" s="183"/>
      <c r="AJ300" s="183"/>
      <c r="AK300" s="183"/>
      <c r="AL300" s="183"/>
      <c r="AM300" s="183"/>
      <c r="AN300" s="183"/>
      <c r="AO300" s="183"/>
      <c r="AP300" s="183"/>
      <c r="AQ300" s="242"/>
      <c r="AR300" s="507">
        <v>0</v>
      </c>
      <c r="AS300" s="507">
        <v>0</v>
      </c>
      <c r="AT300" s="507">
        <v>0</v>
      </c>
      <c r="AU300" s="507">
        <v>0</v>
      </c>
      <c r="AV300" s="507">
        <v>0</v>
      </c>
      <c r="AW300" s="183"/>
    </row>
    <row r="301" spans="1:49" ht="15">
      <c r="A301" s="82"/>
      <c r="B301" s="82"/>
      <c r="C301" s="82"/>
      <c r="D301" s="82"/>
      <c r="E301" s="82" t="s">
        <v>355</v>
      </c>
      <c r="F301" s="82"/>
      <c r="G301" s="82" t="s">
        <v>210</v>
      </c>
      <c r="H301" s="82" t="s">
        <v>350</v>
      </c>
      <c r="I301" s="82"/>
      <c r="J301" s="82"/>
      <c r="K301" s="82"/>
      <c r="L301" s="82"/>
      <c r="M301" s="82"/>
      <c r="N301" s="82"/>
      <c r="O301" s="183"/>
      <c r="P301" s="183"/>
      <c r="Q301" s="183"/>
      <c r="R301" s="183"/>
      <c r="S301" s="183"/>
      <c r="T301" s="183"/>
      <c r="U301" s="183"/>
      <c r="V301" s="183"/>
      <c r="W301" s="183"/>
      <c r="X301" s="183"/>
      <c r="Y301" s="183"/>
      <c r="Z301" s="183"/>
      <c r="AA301" s="183"/>
      <c r="AB301" s="183"/>
      <c r="AC301" s="183"/>
      <c r="AD301" s="183"/>
      <c r="AE301" s="183"/>
      <c r="AF301" s="183"/>
      <c r="AG301" s="183"/>
      <c r="AH301" s="183"/>
      <c r="AI301" s="183"/>
      <c r="AJ301" s="183"/>
      <c r="AK301" s="183"/>
      <c r="AL301" s="183"/>
      <c r="AM301" s="183"/>
      <c r="AN301" s="183"/>
      <c r="AO301" s="183"/>
      <c r="AP301" s="183"/>
      <c r="AQ301" s="242"/>
      <c r="AR301" s="507">
        <v>0</v>
      </c>
      <c r="AS301" s="507">
        <v>0</v>
      </c>
      <c r="AT301" s="507">
        <v>0</v>
      </c>
      <c r="AU301" s="507">
        <v>0</v>
      </c>
      <c r="AV301" s="507">
        <v>0</v>
      </c>
      <c r="AW301" s="183"/>
    </row>
    <row r="302" spans="1:49" ht="15">
      <c r="A302" s="82"/>
      <c r="B302" s="82"/>
      <c r="C302" s="82"/>
      <c r="D302" s="82"/>
      <c r="E302" s="82" t="s">
        <v>356</v>
      </c>
      <c r="F302" s="82"/>
      <c r="G302" s="82" t="s">
        <v>210</v>
      </c>
      <c r="H302" s="82" t="s">
        <v>350</v>
      </c>
      <c r="I302" s="82"/>
      <c r="J302" s="82"/>
      <c r="K302" s="82"/>
      <c r="L302" s="82"/>
      <c r="M302" s="82"/>
      <c r="N302" s="82"/>
      <c r="O302" s="183"/>
      <c r="P302" s="183"/>
      <c r="Q302" s="183"/>
      <c r="R302" s="183"/>
      <c r="S302" s="183"/>
      <c r="T302" s="183"/>
      <c r="U302" s="183"/>
      <c r="V302" s="183"/>
      <c r="W302" s="183"/>
      <c r="X302" s="183"/>
      <c r="Y302" s="183"/>
      <c r="Z302" s="183"/>
      <c r="AA302" s="183"/>
      <c r="AB302" s="183"/>
      <c r="AC302" s="183"/>
      <c r="AD302" s="183"/>
      <c r="AE302" s="183"/>
      <c r="AF302" s="183"/>
      <c r="AG302" s="183"/>
      <c r="AH302" s="183"/>
      <c r="AI302" s="183"/>
      <c r="AJ302" s="183"/>
      <c r="AK302" s="183"/>
      <c r="AL302" s="183"/>
      <c r="AM302" s="183"/>
      <c r="AN302" s="183"/>
      <c r="AO302" s="183"/>
      <c r="AP302" s="183"/>
      <c r="AQ302" s="242"/>
      <c r="AR302" s="507">
        <v>8.0580173542120562E-2</v>
      </c>
      <c r="AS302" s="507">
        <v>7.4231502730962309E-2</v>
      </c>
      <c r="AT302" s="507">
        <v>5.6735956001082666E-2</v>
      </c>
      <c r="AU302" s="507">
        <v>5.6434082316373077E-2</v>
      </c>
      <c r="AV302" s="507">
        <v>5.5844543329205465E-2</v>
      </c>
      <c r="AW302" s="183"/>
    </row>
    <row r="303" spans="1:49" ht="15">
      <c r="A303" s="82"/>
      <c r="B303" s="82"/>
      <c r="C303" s="82"/>
      <c r="D303" s="82"/>
      <c r="E303" s="82" t="s">
        <v>357</v>
      </c>
      <c r="F303" s="82"/>
      <c r="G303" s="82" t="s">
        <v>210</v>
      </c>
      <c r="H303" s="82" t="s">
        <v>358</v>
      </c>
      <c r="I303" s="82"/>
      <c r="J303" s="82"/>
      <c r="K303" s="82"/>
      <c r="L303" s="82"/>
      <c r="M303" s="82"/>
      <c r="N303" s="82"/>
      <c r="O303" s="183"/>
      <c r="P303" s="183"/>
      <c r="Q303" s="183"/>
      <c r="R303" s="183"/>
      <c r="S303" s="183"/>
      <c r="T303" s="183"/>
      <c r="U303" s="183"/>
      <c r="V303" s="183"/>
      <c r="W303" s="183"/>
      <c r="X303" s="183"/>
      <c r="Y303" s="183"/>
      <c r="Z303" s="183"/>
      <c r="AA303" s="183"/>
      <c r="AB303" s="183"/>
      <c r="AC303" s="183"/>
      <c r="AD303" s="183"/>
      <c r="AE303" s="183"/>
      <c r="AF303" s="183"/>
      <c r="AG303" s="183"/>
      <c r="AH303" s="183"/>
      <c r="AI303" s="183"/>
      <c r="AJ303" s="183"/>
      <c r="AK303" s="183"/>
      <c r="AL303" s="183"/>
      <c r="AM303" s="183"/>
      <c r="AN303" s="183"/>
      <c r="AO303" s="183"/>
      <c r="AP303" s="183"/>
      <c r="AQ303" s="242"/>
      <c r="AR303" s="507">
        <v>0.96393743457946979</v>
      </c>
      <c r="AS303" s="507">
        <v>0.96964788406924352</v>
      </c>
      <c r="AT303" s="507">
        <v>0.97083096088031517</v>
      </c>
      <c r="AU303" s="507">
        <v>0.96983827813515366</v>
      </c>
      <c r="AV303" s="507">
        <v>0.98390495400633504</v>
      </c>
      <c r="AW303" s="183"/>
    </row>
    <row r="304" spans="1:49" ht="15">
      <c r="A304" s="82"/>
      <c r="B304" s="82"/>
      <c r="C304" s="82"/>
      <c r="D304" s="82"/>
      <c r="E304" s="82" t="s">
        <v>359</v>
      </c>
      <c r="F304" s="82"/>
      <c r="G304" s="82" t="s">
        <v>210</v>
      </c>
      <c r="H304" s="82" t="s">
        <v>358</v>
      </c>
      <c r="I304" s="82"/>
      <c r="J304" s="82"/>
      <c r="K304" s="82"/>
      <c r="L304" s="82"/>
      <c r="M304" s="82"/>
      <c r="N304" s="82"/>
      <c r="O304" s="183"/>
      <c r="P304" s="183"/>
      <c r="Q304" s="183"/>
      <c r="R304" s="183"/>
      <c r="S304" s="183"/>
      <c r="T304" s="183"/>
      <c r="U304" s="183"/>
      <c r="V304" s="183"/>
      <c r="W304" s="183"/>
      <c r="X304" s="183"/>
      <c r="Y304" s="183"/>
      <c r="Z304" s="183"/>
      <c r="AA304" s="183"/>
      <c r="AB304" s="183"/>
      <c r="AC304" s="183"/>
      <c r="AD304" s="183"/>
      <c r="AE304" s="183"/>
      <c r="AF304" s="183"/>
      <c r="AG304" s="183"/>
      <c r="AH304" s="183"/>
      <c r="AI304" s="183"/>
      <c r="AJ304" s="183"/>
      <c r="AK304" s="183"/>
      <c r="AL304" s="183"/>
      <c r="AM304" s="183"/>
      <c r="AN304" s="183"/>
      <c r="AO304" s="183"/>
      <c r="AP304" s="183"/>
      <c r="AQ304" s="242"/>
      <c r="AR304" s="507">
        <v>0.29172388912457065</v>
      </c>
      <c r="AS304" s="507">
        <v>0.30044733163717663</v>
      </c>
      <c r="AT304" s="507">
        <v>0.27839184147043317</v>
      </c>
      <c r="AU304" s="507">
        <v>0.27586320927608848</v>
      </c>
      <c r="AV304" s="507">
        <v>0.27086868999719793</v>
      </c>
      <c r="AW304" s="183"/>
    </row>
    <row r="305" spans="1:49" ht="15">
      <c r="A305" s="82"/>
      <c r="B305" s="82"/>
      <c r="C305" s="82"/>
      <c r="D305" s="82"/>
      <c r="E305" s="82" t="s">
        <v>360</v>
      </c>
      <c r="F305" s="82"/>
      <c r="G305" s="82" t="s">
        <v>210</v>
      </c>
      <c r="H305" s="82" t="s">
        <v>358</v>
      </c>
      <c r="I305" s="82"/>
      <c r="J305" s="82"/>
      <c r="K305" s="82"/>
      <c r="L305" s="82"/>
      <c r="M305" s="82"/>
      <c r="N305" s="82"/>
      <c r="O305" s="183"/>
      <c r="P305" s="183"/>
      <c r="Q305" s="183"/>
      <c r="R305" s="183"/>
      <c r="S305" s="183"/>
      <c r="T305" s="183"/>
      <c r="U305" s="183"/>
      <c r="V305" s="183"/>
      <c r="W305" s="183"/>
      <c r="X305" s="183"/>
      <c r="Y305" s="183"/>
      <c r="Z305" s="183"/>
      <c r="AA305" s="183"/>
      <c r="AB305" s="183"/>
      <c r="AC305" s="183"/>
      <c r="AD305" s="183"/>
      <c r="AE305" s="183"/>
      <c r="AF305" s="183"/>
      <c r="AG305" s="183"/>
      <c r="AH305" s="183"/>
      <c r="AI305" s="183"/>
      <c r="AJ305" s="183"/>
      <c r="AK305" s="183"/>
      <c r="AL305" s="183"/>
      <c r="AM305" s="183"/>
      <c r="AN305" s="183"/>
      <c r="AO305" s="183"/>
      <c r="AP305" s="183"/>
      <c r="AQ305" s="242"/>
      <c r="AR305" s="507">
        <v>3.512676259824165E-2</v>
      </c>
      <c r="AS305" s="507">
        <v>3.7731207771084414E-2</v>
      </c>
      <c r="AT305" s="507">
        <v>3.5737104927245834E-2</v>
      </c>
      <c r="AU305" s="507">
        <v>3.780833862783254E-2</v>
      </c>
      <c r="AV305" s="507">
        <v>3.7037136662200938E-2</v>
      </c>
      <c r="AW305" s="183"/>
    </row>
    <row r="306" spans="1:49" ht="15">
      <c r="A306" s="82"/>
      <c r="B306" s="82"/>
      <c r="C306" s="82"/>
      <c r="D306" s="82"/>
      <c r="E306" s="82" t="s">
        <v>361</v>
      </c>
      <c r="F306" s="82"/>
      <c r="G306" s="82" t="s">
        <v>210</v>
      </c>
      <c r="H306" s="82" t="s">
        <v>358</v>
      </c>
      <c r="I306" s="82"/>
      <c r="J306" s="82"/>
      <c r="K306" s="82"/>
      <c r="L306" s="82"/>
      <c r="M306" s="82"/>
      <c r="N306" s="82"/>
      <c r="O306" s="183"/>
      <c r="P306" s="183"/>
      <c r="Q306" s="183"/>
      <c r="R306" s="183"/>
      <c r="S306" s="183"/>
      <c r="T306" s="183"/>
      <c r="U306" s="183"/>
      <c r="V306" s="183"/>
      <c r="W306" s="183"/>
      <c r="X306" s="183"/>
      <c r="Y306" s="183"/>
      <c r="Z306" s="183"/>
      <c r="AA306" s="183"/>
      <c r="AB306" s="183"/>
      <c r="AC306" s="183"/>
      <c r="AD306" s="183"/>
      <c r="AE306" s="183"/>
      <c r="AF306" s="183"/>
      <c r="AG306" s="183"/>
      <c r="AH306" s="183"/>
      <c r="AI306" s="183"/>
      <c r="AJ306" s="183"/>
      <c r="AK306" s="183"/>
      <c r="AL306" s="183"/>
      <c r="AM306" s="183"/>
      <c r="AN306" s="183"/>
      <c r="AO306" s="183"/>
      <c r="AP306" s="183"/>
      <c r="AQ306" s="242"/>
      <c r="AR306" s="507">
        <v>0</v>
      </c>
      <c r="AS306" s="507">
        <v>0</v>
      </c>
      <c r="AT306" s="507">
        <v>0</v>
      </c>
      <c r="AU306" s="507">
        <v>0</v>
      </c>
      <c r="AV306" s="507">
        <v>0</v>
      </c>
      <c r="AW306" s="183"/>
    </row>
    <row r="307" spans="1:49" ht="15">
      <c r="A307" s="82"/>
      <c r="B307" s="82"/>
      <c r="C307" s="82"/>
      <c r="D307" s="82"/>
      <c r="E307" s="82" t="s">
        <v>362</v>
      </c>
      <c r="F307" s="82"/>
      <c r="G307" s="82" t="s">
        <v>210</v>
      </c>
      <c r="H307" s="82" t="s">
        <v>358</v>
      </c>
      <c r="I307" s="82"/>
      <c r="J307" s="82"/>
      <c r="K307" s="82"/>
      <c r="L307" s="82"/>
      <c r="M307" s="82"/>
      <c r="N307" s="82"/>
      <c r="O307" s="183"/>
      <c r="P307" s="183"/>
      <c r="Q307" s="183"/>
      <c r="R307" s="183"/>
      <c r="S307" s="183"/>
      <c r="T307" s="183"/>
      <c r="U307" s="183"/>
      <c r="V307" s="183"/>
      <c r="W307" s="183"/>
      <c r="X307" s="183"/>
      <c r="Y307" s="183"/>
      <c r="Z307" s="183"/>
      <c r="AA307" s="183"/>
      <c r="AB307" s="183"/>
      <c r="AC307" s="183"/>
      <c r="AD307" s="183"/>
      <c r="AE307" s="183"/>
      <c r="AF307" s="183"/>
      <c r="AG307" s="183"/>
      <c r="AH307" s="183"/>
      <c r="AI307" s="183"/>
      <c r="AJ307" s="183"/>
      <c r="AK307" s="183"/>
      <c r="AL307" s="183"/>
      <c r="AM307" s="183"/>
      <c r="AN307" s="183"/>
      <c r="AO307" s="183"/>
      <c r="AP307" s="183"/>
      <c r="AQ307" s="242"/>
      <c r="AR307" s="507">
        <v>0</v>
      </c>
      <c r="AS307" s="507">
        <v>0</v>
      </c>
      <c r="AT307" s="507">
        <v>0</v>
      </c>
      <c r="AU307" s="507">
        <v>0</v>
      </c>
      <c r="AV307" s="507">
        <v>0</v>
      </c>
      <c r="AW307" s="183"/>
    </row>
    <row r="308" spans="1:49" ht="15">
      <c r="A308" s="82"/>
      <c r="B308" s="82"/>
      <c r="C308" s="82"/>
      <c r="D308" s="82"/>
      <c r="E308" s="82" t="s">
        <v>363</v>
      </c>
      <c r="F308" s="82"/>
      <c r="G308" s="82" t="s">
        <v>210</v>
      </c>
      <c r="H308" s="82" t="s">
        <v>358</v>
      </c>
      <c r="I308" s="82"/>
      <c r="J308" s="82"/>
      <c r="K308" s="82"/>
      <c r="L308" s="82"/>
      <c r="M308" s="82"/>
      <c r="N308" s="82"/>
      <c r="O308" s="183"/>
      <c r="P308" s="183"/>
      <c r="Q308" s="183"/>
      <c r="R308" s="183"/>
      <c r="S308" s="183"/>
      <c r="T308" s="183"/>
      <c r="U308" s="183"/>
      <c r="V308" s="183"/>
      <c r="W308" s="183"/>
      <c r="X308" s="183"/>
      <c r="Y308" s="183"/>
      <c r="Z308" s="183"/>
      <c r="AA308" s="183"/>
      <c r="AB308" s="183"/>
      <c r="AC308" s="183"/>
      <c r="AD308" s="183"/>
      <c r="AE308" s="183"/>
      <c r="AF308" s="183"/>
      <c r="AG308" s="183"/>
      <c r="AH308" s="183"/>
      <c r="AI308" s="183"/>
      <c r="AJ308" s="183"/>
      <c r="AK308" s="183"/>
      <c r="AL308" s="183"/>
      <c r="AM308" s="183"/>
      <c r="AN308" s="183"/>
      <c r="AO308" s="183"/>
      <c r="AP308" s="183"/>
      <c r="AQ308" s="242"/>
      <c r="AR308" s="507">
        <v>0</v>
      </c>
      <c r="AS308" s="507">
        <v>0</v>
      </c>
      <c r="AT308" s="507">
        <v>0</v>
      </c>
      <c r="AU308" s="507">
        <v>0</v>
      </c>
      <c r="AV308" s="507">
        <v>0</v>
      </c>
      <c r="AW308" s="183"/>
    </row>
    <row r="309" spans="1:49" ht="15">
      <c r="A309" s="82"/>
      <c r="B309" s="82"/>
      <c r="C309" s="82"/>
      <c r="D309" s="82"/>
      <c r="E309" s="82" t="s">
        <v>364</v>
      </c>
      <c r="F309" s="82"/>
      <c r="G309" s="82" t="s">
        <v>210</v>
      </c>
      <c r="H309" s="82" t="s">
        <v>358</v>
      </c>
      <c r="I309" s="82"/>
      <c r="J309" s="82"/>
      <c r="K309" s="82"/>
      <c r="L309" s="82"/>
      <c r="M309" s="82"/>
      <c r="N309" s="82"/>
      <c r="O309" s="183"/>
      <c r="P309" s="183"/>
      <c r="Q309" s="183"/>
      <c r="R309" s="183"/>
      <c r="S309" s="183"/>
      <c r="T309" s="183"/>
      <c r="U309" s="183"/>
      <c r="V309" s="183"/>
      <c r="W309" s="183"/>
      <c r="X309" s="183"/>
      <c r="Y309" s="183"/>
      <c r="Z309" s="183"/>
      <c r="AA309" s="183"/>
      <c r="AB309" s="183"/>
      <c r="AC309" s="183"/>
      <c r="AD309" s="183"/>
      <c r="AE309" s="183"/>
      <c r="AF309" s="183"/>
      <c r="AG309" s="183"/>
      <c r="AH309" s="183"/>
      <c r="AI309" s="183"/>
      <c r="AJ309" s="183"/>
      <c r="AK309" s="183"/>
      <c r="AL309" s="183"/>
      <c r="AM309" s="183"/>
      <c r="AN309" s="183"/>
      <c r="AO309" s="183"/>
      <c r="AP309" s="183"/>
      <c r="AQ309" s="242"/>
      <c r="AR309" s="507">
        <v>0.19528480535915407</v>
      </c>
      <c r="AS309" s="507">
        <v>0.19604843644440853</v>
      </c>
      <c r="AT309" s="507">
        <v>0.200042865596328</v>
      </c>
      <c r="AU309" s="507">
        <v>0.19996256163125162</v>
      </c>
      <c r="AV309" s="507">
        <v>0.20051831621829005</v>
      </c>
      <c r="AW309" s="183"/>
    </row>
    <row r="310" spans="1:49" ht="15">
      <c r="A310" s="82"/>
      <c r="B310" s="82"/>
      <c r="C310" s="82"/>
      <c r="D310" s="82"/>
      <c r="E310" s="82" t="s">
        <v>365</v>
      </c>
      <c r="F310" s="82"/>
      <c r="G310" s="82" t="s">
        <v>210</v>
      </c>
      <c r="H310" s="82" t="s">
        <v>366</v>
      </c>
      <c r="I310" s="82"/>
      <c r="J310" s="82"/>
      <c r="K310" s="82"/>
      <c r="L310" s="82"/>
      <c r="M310" s="82"/>
      <c r="N310" s="82"/>
      <c r="O310" s="183"/>
      <c r="P310" s="183"/>
      <c r="Q310" s="183"/>
      <c r="R310" s="183"/>
      <c r="S310" s="183"/>
      <c r="T310" s="183"/>
      <c r="U310" s="183"/>
      <c r="V310" s="183"/>
      <c r="W310" s="183"/>
      <c r="X310" s="183"/>
      <c r="Y310" s="183"/>
      <c r="Z310" s="183"/>
      <c r="AA310" s="183"/>
      <c r="AB310" s="183"/>
      <c r="AC310" s="183"/>
      <c r="AD310" s="183"/>
      <c r="AE310" s="183"/>
      <c r="AF310" s="183"/>
      <c r="AG310" s="183"/>
      <c r="AH310" s="183"/>
      <c r="AI310" s="183"/>
      <c r="AJ310" s="183"/>
      <c r="AK310" s="183"/>
      <c r="AL310" s="183"/>
      <c r="AM310" s="183"/>
      <c r="AN310" s="183"/>
      <c r="AO310" s="183"/>
      <c r="AP310" s="183"/>
      <c r="AQ310" s="242"/>
      <c r="AR310" s="507">
        <v>0</v>
      </c>
      <c r="AS310" s="507">
        <v>0</v>
      </c>
      <c r="AT310" s="507">
        <v>0</v>
      </c>
      <c r="AU310" s="507">
        <v>0</v>
      </c>
      <c r="AV310" s="507">
        <v>0</v>
      </c>
      <c r="AW310" s="183"/>
    </row>
    <row r="311" spans="1:49" ht="15">
      <c r="A311" s="82"/>
      <c r="B311" s="82"/>
      <c r="C311" s="82"/>
      <c r="D311" s="82"/>
      <c r="E311" s="82" t="s">
        <v>367</v>
      </c>
      <c r="F311" s="82"/>
      <c r="G311" s="82" t="s">
        <v>210</v>
      </c>
      <c r="H311" s="82" t="s">
        <v>366</v>
      </c>
      <c r="I311" s="82"/>
      <c r="J311" s="82"/>
      <c r="K311" s="82"/>
      <c r="L311" s="82"/>
      <c r="M311" s="82"/>
      <c r="N311" s="82"/>
      <c r="O311" s="183"/>
      <c r="P311" s="183"/>
      <c r="Q311" s="183"/>
      <c r="R311" s="183"/>
      <c r="S311" s="183"/>
      <c r="T311" s="183"/>
      <c r="U311" s="183"/>
      <c r="V311" s="183"/>
      <c r="W311" s="183"/>
      <c r="X311" s="183"/>
      <c r="Y311" s="183"/>
      <c r="Z311" s="183"/>
      <c r="AA311" s="183"/>
      <c r="AB311" s="183"/>
      <c r="AC311" s="183"/>
      <c r="AD311" s="183"/>
      <c r="AE311" s="183"/>
      <c r="AF311" s="183"/>
      <c r="AG311" s="183"/>
      <c r="AH311" s="183"/>
      <c r="AI311" s="183"/>
      <c r="AJ311" s="183"/>
      <c r="AK311" s="183"/>
      <c r="AL311" s="183"/>
      <c r="AM311" s="183"/>
      <c r="AN311" s="183"/>
      <c r="AO311" s="183"/>
      <c r="AP311" s="183"/>
      <c r="AQ311" s="242"/>
      <c r="AR311" s="507">
        <v>0.60744189923393987</v>
      </c>
      <c r="AS311" s="507">
        <v>0.5851401145268772</v>
      </c>
      <c r="AT311" s="507">
        <v>0.62862418568109613</v>
      </c>
      <c r="AU311" s="507">
        <v>0.61869435245217985</v>
      </c>
      <c r="AV311" s="507">
        <v>0.61853867739388824</v>
      </c>
      <c r="AW311" s="183"/>
    </row>
    <row r="312" spans="1:49" ht="15">
      <c r="A312" s="82"/>
      <c r="B312" s="82"/>
      <c r="C312" s="82"/>
      <c r="D312" s="82"/>
      <c r="E312" s="82" t="s">
        <v>368</v>
      </c>
      <c r="F312" s="82"/>
      <c r="G312" s="82" t="s">
        <v>210</v>
      </c>
      <c r="H312" s="82" t="s">
        <v>366</v>
      </c>
      <c r="I312" s="82"/>
      <c r="J312" s="82"/>
      <c r="K312" s="82"/>
      <c r="L312" s="82"/>
      <c r="M312" s="82"/>
      <c r="N312" s="82"/>
      <c r="O312" s="183"/>
      <c r="P312" s="183"/>
      <c r="Q312" s="183"/>
      <c r="R312" s="183"/>
      <c r="S312" s="183"/>
      <c r="T312" s="183"/>
      <c r="U312" s="183"/>
      <c r="V312" s="183"/>
      <c r="W312" s="183"/>
      <c r="X312" s="183"/>
      <c r="Y312" s="183"/>
      <c r="Z312" s="183"/>
      <c r="AA312" s="183"/>
      <c r="AB312" s="183"/>
      <c r="AC312" s="183"/>
      <c r="AD312" s="183"/>
      <c r="AE312" s="183"/>
      <c r="AF312" s="183"/>
      <c r="AG312" s="183"/>
      <c r="AH312" s="183"/>
      <c r="AI312" s="183"/>
      <c r="AJ312" s="183"/>
      <c r="AK312" s="183"/>
      <c r="AL312" s="183"/>
      <c r="AM312" s="183"/>
      <c r="AN312" s="183"/>
      <c r="AO312" s="183"/>
      <c r="AP312" s="183"/>
      <c r="AQ312" s="242"/>
      <c r="AR312" s="507">
        <v>6.7032267278166399E-3</v>
      </c>
      <c r="AS312" s="507">
        <v>7.8899469604309207E-3</v>
      </c>
      <c r="AT312" s="507">
        <v>7.4037307829839128E-3</v>
      </c>
      <c r="AU312" s="507">
        <v>4.7158830970604262E-3</v>
      </c>
      <c r="AV312" s="507">
        <v>3.5430913378570474E-3</v>
      </c>
      <c r="AW312" s="183"/>
    </row>
    <row r="313" spans="1:49" ht="15">
      <c r="A313" s="82"/>
      <c r="B313" s="82"/>
      <c r="C313" s="82"/>
      <c r="D313" s="82"/>
      <c r="E313" s="82" t="s">
        <v>369</v>
      </c>
      <c r="F313" s="82"/>
      <c r="G313" s="82" t="s">
        <v>210</v>
      </c>
      <c r="H313" s="82" t="s">
        <v>366</v>
      </c>
      <c r="I313" s="82"/>
      <c r="J313" s="82"/>
      <c r="K313" s="82"/>
      <c r="L313" s="82"/>
      <c r="M313" s="82"/>
      <c r="N313" s="82"/>
      <c r="O313" s="183"/>
      <c r="P313" s="183"/>
      <c r="Q313" s="183"/>
      <c r="R313" s="183"/>
      <c r="S313" s="183"/>
      <c r="T313" s="183"/>
      <c r="U313" s="183"/>
      <c r="V313" s="183"/>
      <c r="W313" s="183"/>
      <c r="X313" s="183"/>
      <c r="Y313" s="183"/>
      <c r="Z313" s="183"/>
      <c r="AA313" s="183"/>
      <c r="AB313" s="183"/>
      <c r="AC313" s="183"/>
      <c r="AD313" s="183"/>
      <c r="AE313" s="183"/>
      <c r="AF313" s="183"/>
      <c r="AG313" s="183"/>
      <c r="AH313" s="183"/>
      <c r="AI313" s="183"/>
      <c r="AJ313" s="183"/>
      <c r="AK313" s="183"/>
      <c r="AL313" s="183"/>
      <c r="AM313" s="183"/>
      <c r="AN313" s="183"/>
      <c r="AO313" s="183"/>
      <c r="AP313" s="183"/>
      <c r="AQ313" s="242"/>
      <c r="AR313" s="507">
        <v>0.8</v>
      </c>
      <c r="AS313" s="507">
        <v>0.8</v>
      </c>
      <c r="AT313" s="507">
        <v>0.8</v>
      </c>
      <c r="AU313" s="507">
        <v>0.8</v>
      </c>
      <c r="AV313" s="507">
        <v>0.8</v>
      </c>
      <c r="AW313" s="183"/>
    </row>
    <row r="314" spans="1:49" ht="15">
      <c r="A314" s="82"/>
      <c r="B314" s="82"/>
      <c r="C314" s="82"/>
      <c r="D314" s="82"/>
      <c r="E314" s="82" t="s">
        <v>370</v>
      </c>
      <c r="F314" s="82"/>
      <c r="G314" s="82" t="s">
        <v>210</v>
      </c>
      <c r="H314" s="82" t="s">
        <v>366</v>
      </c>
      <c r="I314" s="82"/>
      <c r="J314" s="82"/>
      <c r="K314" s="82"/>
      <c r="L314" s="82"/>
      <c r="M314" s="82"/>
      <c r="N314" s="82"/>
      <c r="O314" s="183"/>
      <c r="P314" s="183"/>
      <c r="Q314" s="183"/>
      <c r="R314" s="183"/>
      <c r="S314" s="183"/>
      <c r="T314" s="183"/>
      <c r="U314" s="183"/>
      <c r="V314" s="183"/>
      <c r="W314" s="183"/>
      <c r="X314" s="183"/>
      <c r="Y314" s="183"/>
      <c r="Z314" s="183"/>
      <c r="AA314" s="183"/>
      <c r="AB314" s="183"/>
      <c r="AC314" s="183"/>
      <c r="AD314" s="183"/>
      <c r="AE314" s="183"/>
      <c r="AF314" s="183"/>
      <c r="AG314" s="183"/>
      <c r="AH314" s="183"/>
      <c r="AI314" s="183"/>
      <c r="AJ314" s="183"/>
      <c r="AK314" s="183"/>
      <c r="AL314" s="183"/>
      <c r="AM314" s="183"/>
      <c r="AN314" s="183"/>
      <c r="AO314" s="183"/>
      <c r="AP314" s="183"/>
      <c r="AQ314" s="242"/>
      <c r="AR314" s="507">
        <v>0</v>
      </c>
      <c r="AS314" s="507">
        <v>0</v>
      </c>
      <c r="AT314" s="507">
        <v>0</v>
      </c>
      <c r="AU314" s="507">
        <v>0</v>
      </c>
      <c r="AV314" s="507">
        <v>0</v>
      </c>
      <c r="AW314" s="183"/>
    </row>
    <row r="315" spans="1:49" ht="15">
      <c r="A315" s="82"/>
      <c r="B315" s="82"/>
      <c r="C315" s="82"/>
      <c r="D315" s="82"/>
      <c r="E315" s="82" t="s">
        <v>371</v>
      </c>
      <c r="F315" s="82"/>
      <c r="G315" s="82" t="s">
        <v>210</v>
      </c>
      <c r="H315" s="82" t="s">
        <v>366</v>
      </c>
      <c r="I315" s="82"/>
      <c r="J315" s="82"/>
      <c r="K315" s="82"/>
      <c r="L315" s="82"/>
      <c r="M315" s="82"/>
      <c r="N315" s="82"/>
      <c r="O315" s="183"/>
      <c r="P315" s="183"/>
      <c r="Q315" s="183"/>
      <c r="R315" s="183"/>
      <c r="S315" s="183"/>
      <c r="T315" s="183"/>
      <c r="U315" s="183"/>
      <c r="V315" s="183"/>
      <c r="W315" s="183"/>
      <c r="X315" s="183"/>
      <c r="Y315" s="183"/>
      <c r="Z315" s="183"/>
      <c r="AA315" s="183"/>
      <c r="AB315" s="183"/>
      <c r="AC315" s="183"/>
      <c r="AD315" s="183"/>
      <c r="AE315" s="183"/>
      <c r="AF315" s="183"/>
      <c r="AG315" s="183"/>
      <c r="AH315" s="183"/>
      <c r="AI315" s="183"/>
      <c r="AJ315" s="183"/>
      <c r="AK315" s="183"/>
      <c r="AL315" s="183"/>
      <c r="AM315" s="183"/>
      <c r="AN315" s="183"/>
      <c r="AO315" s="183"/>
      <c r="AP315" s="183"/>
      <c r="AQ315" s="242"/>
      <c r="AR315" s="507">
        <v>0</v>
      </c>
      <c r="AS315" s="507">
        <v>0</v>
      </c>
      <c r="AT315" s="507">
        <v>0</v>
      </c>
      <c r="AU315" s="507">
        <v>0</v>
      </c>
      <c r="AV315" s="507">
        <v>0</v>
      </c>
      <c r="AW315" s="183"/>
    </row>
    <row r="316" spans="1:49" ht="15">
      <c r="A316" s="82"/>
      <c r="B316" s="82"/>
      <c r="C316" s="82"/>
      <c r="D316" s="82"/>
      <c r="E316" s="82" t="s">
        <v>372</v>
      </c>
      <c r="F316" s="82"/>
      <c r="G316" s="82" t="s">
        <v>210</v>
      </c>
      <c r="H316" s="82" t="s">
        <v>366</v>
      </c>
      <c r="I316" s="82"/>
      <c r="J316" s="82"/>
      <c r="K316" s="82"/>
      <c r="L316" s="82"/>
      <c r="M316" s="82"/>
      <c r="N316" s="82"/>
      <c r="O316" s="183"/>
      <c r="P316" s="183"/>
      <c r="Q316" s="183"/>
      <c r="R316" s="183"/>
      <c r="S316" s="183"/>
      <c r="T316" s="183"/>
      <c r="U316" s="183"/>
      <c r="V316" s="183"/>
      <c r="W316" s="183"/>
      <c r="X316" s="183"/>
      <c r="Y316" s="183"/>
      <c r="Z316" s="183"/>
      <c r="AA316" s="183"/>
      <c r="AB316" s="183"/>
      <c r="AC316" s="183"/>
      <c r="AD316" s="183"/>
      <c r="AE316" s="183"/>
      <c r="AF316" s="183"/>
      <c r="AG316" s="183"/>
      <c r="AH316" s="183"/>
      <c r="AI316" s="183"/>
      <c r="AJ316" s="183"/>
      <c r="AK316" s="183"/>
      <c r="AL316" s="183"/>
      <c r="AM316" s="183"/>
      <c r="AN316" s="183"/>
      <c r="AO316" s="183"/>
      <c r="AP316" s="183"/>
      <c r="AQ316" s="242"/>
      <c r="AR316" s="507">
        <v>0.23843757200159968</v>
      </c>
      <c r="AS316" s="507">
        <v>0.23950740353305411</v>
      </c>
      <c r="AT316" s="507">
        <v>0.24436989091798936</v>
      </c>
      <c r="AU316" s="507">
        <v>0.24405752675898723</v>
      </c>
      <c r="AV316" s="507">
        <v>0.24304458034618981</v>
      </c>
      <c r="AW316" s="183"/>
    </row>
    <row r="317" spans="1:49" ht="15">
      <c r="A317" s="82"/>
      <c r="B317" s="82"/>
      <c r="C317" s="82"/>
      <c r="D317" s="82"/>
      <c r="E317" s="82" t="s">
        <v>373</v>
      </c>
      <c r="F317" s="82"/>
      <c r="G317" s="82" t="s">
        <v>210</v>
      </c>
      <c r="H317" s="82" t="s">
        <v>374</v>
      </c>
      <c r="I317" s="82"/>
      <c r="J317" s="82"/>
      <c r="K317" s="82"/>
      <c r="L317" s="82"/>
      <c r="M317" s="82"/>
      <c r="N317" s="82"/>
      <c r="O317" s="183"/>
      <c r="P317" s="183"/>
      <c r="Q317" s="183"/>
      <c r="R317" s="183"/>
      <c r="S317" s="183"/>
      <c r="T317" s="183"/>
      <c r="U317" s="183"/>
      <c r="V317" s="183"/>
      <c r="W317" s="183"/>
      <c r="X317" s="183"/>
      <c r="Y317" s="183"/>
      <c r="Z317" s="183"/>
      <c r="AA317" s="183"/>
      <c r="AB317" s="183"/>
      <c r="AC317" s="183"/>
      <c r="AD317" s="183"/>
      <c r="AE317" s="183"/>
      <c r="AF317" s="183"/>
      <c r="AG317" s="183"/>
      <c r="AH317" s="183"/>
      <c r="AI317" s="183"/>
      <c r="AJ317" s="183"/>
      <c r="AK317" s="183"/>
      <c r="AL317" s="183"/>
      <c r="AM317" s="183"/>
      <c r="AN317" s="183"/>
      <c r="AO317" s="183"/>
      <c r="AP317" s="183"/>
      <c r="AQ317" s="242"/>
      <c r="AR317" s="507">
        <v>1.9241771792485783E-2</v>
      </c>
      <c r="AS317" s="507">
        <v>1.4048645857440235E-2</v>
      </c>
      <c r="AT317" s="507">
        <v>1.3743503964873029E-2</v>
      </c>
      <c r="AU317" s="507">
        <v>1.4514098656611059E-2</v>
      </c>
      <c r="AV317" s="507">
        <v>5.5769135120815432E-3</v>
      </c>
      <c r="AW317" s="183"/>
    </row>
    <row r="318" spans="1:49" ht="15">
      <c r="A318" s="82"/>
      <c r="B318" s="82"/>
      <c r="C318" s="82"/>
      <c r="D318" s="82"/>
      <c r="E318" s="82" t="s">
        <v>375</v>
      </c>
      <c r="F318" s="82"/>
      <c r="G318" s="82" t="s">
        <v>210</v>
      </c>
      <c r="H318" s="82" t="s">
        <v>374</v>
      </c>
      <c r="I318" s="82"/>
      <c r="J318" s="82"/>
      <c r="K318" s="82"/>
      <c r="L318" s="82"/>
      <c r="M318" s="82"/>
      <c r="N318" s="82"/>
      <c r="O318" s="183"/>
      <c r="P318" s="183"/>
      <c r="Q318" s="183"/>
      <c r="R318" s="183"/>
      <c r="S318" s="183"/>
      <c r="T318" s="183"/>
      <c r="U318" s="183"/>
      <c r="V318" s="183"/>
      <c r="W318" s="183"/>
      <c r="X318" s="183"/>
      <c r="Y318" s="183"/>
      <c r="Z318" s="183"/>
      <c r="AA318" s="183"/>
      <c r="AB318" s="183"/>
      <c r="AC318" s="183"/>
      <c r="AD318" s="183"/>
      <c r="AE318" s="183"/>
      <c r="AF318" s="183"/>
      <c r="AG318" s="183"/>
      <c r="AH318" s="183"/>
      <c r="AI318" s="183"/>
      <c r="AJ318" s="183"/>
      <c r="AK318" s="183"/>
      <c r="AL318" s="183"/>
      <c r="AM318" s="183"/>
      <c r="AN318" s="183"/>
      <c r="AO318" s="183"/>
      <c r="AP318" s="183"/>
      <c r="AQ318" s="242"/>
      <c r="AR318" s="507">
        <v>1.161912920021118E-2</v>
      </c>
      <c r="AS318" s="507">
        <v>1.1330212696382751E-2</v>
      </c>
      <c r="AT318" s="507">
        <v>1.1783075944460259E-2</v>
      </c>
      <c r="AU318" s="507">
        <v>1.1366791823450377E-2</v>
      </c>
      <c r="AV318" s="507">
        <v>1.2480177662435808E-2</v>
      </c>
      <c r="AW318" s="183"/>
    </row>
    <row r="319" spans="1:49" ht="15">
      <c r="A319" s="82"/>
      <c r="B319" s="82"/>
      <c r="C319" s="82"/>
      <c r="D319" s="82"/>
      <c r="E319" s="82" t="s">
        <v>376</v>
      </c>
      <c r="F319" s="82"/>
      <c r="G319" s="82" t="s">
        <v>210</v>
      </c>
      <c r="H319" s="82" t="s">
        <v>374</v>
      </c>
      <c r="I319" s="82"/>
      <c r="J319" s="82"/>
      <c r="K319" s="82"/>
      <c r="L319" s="82"/>
      <c r="M319" s="82"/>
      <c r="N319" s="82"/>
      <c r="O319" s="183"/>
      <c r="P319" s="183"/>
      <c r="Q319" s="183"/>
      <c r="R319" s="183"/>
      <c r="S319" s="183"/>
      <c r="T319" s="183"/>
      <c r="U319" s="183"/>
      <c r="V319" s="183"/>
      <c r="W319" s="183"/>
      <c r="X319" s="183"/>
      <c r="Y319" s="183"/>
      <c r="Z319" s="183"/>
      <c r="AA319" s="183"/>
      <c r="AB319" s="183"/>
      <c r="AC319" s="183"/>
      <c r="AD319" s="183"/>
      <c r="AE319" s="183"/>
      <c r="AF319" s="183"/>
      <c r="AG319" s="183"/>
      <c r="AH319" s="183"/>
      <c r="AI319" s="183"/>
      <c r="AJ319" s="183"/>
      <c r="AK319" s="183"/>
      <c r="AL319" s="183"/>
      <c r="AM319" s="183"/>
      <c r="AN319" s="183"/>
      <c r="AO319" s="183"/>
      <c r="AP319" s="183"/>
      <c r="AQ319" s="242"/>
      <c r="AR319" s="507">
        <v>2.0109680183449916E-2</v>
      </c>
      <c r="AS319" s="507">
        <v>2.3669840881292755E-2</v>
      </c>
      <c r="AT319" s="507">
        <v>2.2211192348951737E-2</v>
      </c>
      <c r="AU319" s="507">
        <v>1.4147649291181279E-2</v>
      </c>
      <c r="AV319" s="507">
        <v>1.0629274013571142E-2</v>
      </c>
      <c r="AW319" s="183"/>
    </row>
    <row r="320" spans="1:49" ht="15">
      <c r="A320" s="82"/>
      <c r="B320" s="82"/>
      <c r="C320" s="82"/>
      <c r="D320" s="82"/>
      <c r="E320" s="82" t="s">
        <v>377</v>
      </c>
      <c r="F320" s="82"/>
      <c r="G320" s="82" t="s">
        <v>210</v>
      </c>
      <c r="H320" s="82" t="s">
        <v>374</v>
      </c>
      <c r="I320" s="82"/>
      <c r="J320" s="82"/>
      <c r="K320" s="82"/>
      <c r="L320" s="82"/>
      <c r="M320" s="82"/>
      <c r="N320" s="82"/>
      <c r="O320" s="183"/>
      <c r="P320" s="183"/>
      <c r="Q320" s="183"/>
      <c r="R320" s="183"/>
      <c r="S320" s="183"/>
      <c r="T320" s="183"/>
      <c r="U320" s="183"/>
      <c r="V320" s="183"/>
      <c r="W320" s="183"/>
      <c r="X320" s="183"/>
      <c r="Y320" s="183"/>
      <c r="Z320" s="183"/>
      <c r="AA320" s="183"/>
      <c r="AB320" s="183"/>
      <c r="AC320" s="183"/>
      <c r="AD320" s="183"/>
      <c r="AE320" s="183"/>
      <c r="AF320" s="183"/>
      <c r="AG320" s="183"/>
      <c r="AH320" s="183"/>
      <c r="AI320" s="183"/>
      <c r="AJ320" s="183"/>
      <c r="AK320" s="183"/>
      <c r="AL320" s="183"/>
      <c r="AM320" s="183"/>
      <c r="AN320" s="183"/>
      <c r="AO320" s="183"/>
      <c r="AP320" s="183"/>
      <c r="AQ320" s="242"/>
      <c r="AR320" s="507">
        <v>0</v>
      </c>
      <c r="AS320" s="507">
        <v>0</v>
      </c>
      <c r="AT320" s="507">
        <v>0</v>
      </c>
      <c r="AU320" s="507">
        <v>0</v>
      </c>
      <c r="AV320" s="507">
        <v>0</v>
      </c>
      <c r="AW320" s="183"/>
    </row>
    <row r="321" spans="1:49" ht="15">
      <c r="A321" s="82"/>
      <c r="B321" s="82"/>
      <c r="C321" s="82"/>
      <c r="D321" s="82"/>
      <c r="E321" s="82" t="s">
        <v>378</v>
      </c>
      <c r="F321" s="82"/>
      <c r="G321" s="82" t="s">
        <v>210</v>
      </c>
      <c r="H321" s="82" t="s">
        <v>374</v>
      </c>
      <c r="I321" s="82"/>
      <c r="J321" s="82"/>
      <c r="K321" s="82"/>
      <c r="L321" s="82"/>
      <c r="M321" s="82"/>
      <c r="N321" s="82"/>
      <c r="O321" s="183"/>
      <c r="P321" s="183"/>
      <c r="Q321" s="183"/>
      <c r="R321" s="183"/>
      <c r="S321" s="183"/>
      <c r="T321" s="183"/>
      <c r="U321" s="183"/>
      <c r="V321" s="183"/>
      <c r="W321" s="183"/>
      <c r="X321" s="183"/>
      <c r="Y321" s="183"/>
      <c r="Z321" s="183"/>
      <c r="AA321" s="183"/>
      <c r="AB321" s="183"/>
      <c r="AC321" s="183"/>
      <c r="AD321" s="183"/>
      <c r="AE321" s="183"/>
      <c r="AF321" s="183"/>
      <c r="AG321" s="183"/>
      <c r="AH321" s="183"/>
      <c r="AI321" s="183"/>
      <c r="AJ321" s="183"/>
      <c r="AK321" s="183"/>
      <c r="AL321" s="183"/>
      <c r="AM321" s="183"/>
      <c r="AN321" s="183"/>
      <c r="AO321" s="183"/>
      <c r="AP321" s="183"/>
      <c r="AQ321" s="242"/>
      <c r="AR321" s="507">
        <v>0</v>
      </c>
      <c r="AS321" s="507">
        <v>0</v>
      </c>
      <c r="AT321" s="507">
        <v>0</v>
      </c>
      <c r="AU321" s="507">
        <v>0</v>
      </c>
      <c r="AV321" s="507">
        <v>0</v>
      </c>
      <c r="AW321" s="183"/>
    </row>
    <row r="322" spans="1:49" ht="15">
      <c r="A322" s="82"/>
      <c r="B322" s="82"/>
      <c r="C322" s="82"/>
      <c r="D322" s="82"/>
      <c r="E322" s="82" t="s">
        <v>379</v>
      </c>
      <c r="F322" s="82"/>
      <c r="G322" s="82" t="s">
        <v>210</v>
      </c>
      <c r="H322" s="82" t="s">
        <v>374</v>
      </c>
      <c r="I322" s="82"/>
      <c r="J322" s="82"/>
      <c r="K322" s="82"/>
      <c r="L322" s="82"/>
      <c r="M322" s="82"/>
      <c r="N322" s="82"/>
      <c r="O322" s="183"/>
      <c r="P322" s="183"/>
      <c r="Q322" s="183"/>
      <c r="R322" s="183"/>
      <c r="S322" s="183"/>
      <c r="T322" s="183"/>
      <c r="U322" s="183"/>
      <c r="V322" s="183"/>
      <c r="W322" s="183"/>
      <c r="X322" s="183"/>
      <c r="Y322" s="183"/>
      <c r="Z322" s="183"/>
      <c r="AA322" s="183"/>
      <c r="AB322" s="183"/>
      <c r="AC322" s="183"/>
      <c r="AD322" s="183"/>
      <c r="AE322" s="183"/>
      <c r="AF322" s="183"/>
      <c r="AG322" s="183"/>
      <c r="AH322" s="183"/>
      <c r="AI322" s="183"/>
      <c r="AJ322" s="183"/>
      <c r="AK322" s="183"/>
      <c r="AL322" s="183"/>
      <c r="AM322" s="183"/>
      <c r="AN322" s="183"/>
      <c r="AO322" s="183"/>
      <c r="AP322" s="183"/>
      <c r="AQ322" s="242"/>
      <c r="AR322" s="507">
        <v>0</v>
      </c>
      <c r="AS322" s="507">
        <v>0</v>
      </c>
      <c r="AT322" s="507">
        <v>0</v>
      </c>
      <c r="AU322" s="507">
        <v>0</v>
      </c>
      <c r="AV322" s="507">
        <v>0</v>
      </c>
      <c r="AW322" s="183"/>
    </row>
    <row r="323" spans="1:49" ht="15">
      <c r="A323" s="82"/>
      <c r="B323" s="82"/>
      <c r="C323" s="82"/>
      <c r="D323" s="82"/>
      <c r="E323" s="82" t="s">
        <v>380</v>
      </c>
      <c r="F323" s="82"/>
      <c r="G323" s="82" t="s">
        <v>210</v>
      </c>
      <c r="H323" s="82" t="s">
        <v>374</v>
      </c>
      <c r="I323" s="82"/>
      <c r="J323" s="82"/>
      <c r="K323" s="82"/>
      <c r="L323" s="82"/>
      <c r="M323" s="82"/>
      <c r="N323" s="82"/>
      <c r="O323" s="183"/>
      <c r="P323" s="183"/>
      <c r="Q323" s="183"/>
      <c r="R323" s="183"/>
      <c r="S323" s="183"/>
      <c r="T323" s="183"/>
      <c r="U323" s="183"/>
      <c r="V323" s="183"/>
      <c r="W323" s="183"/>
      <c r="X323" s="183"/>
      <c r="Y323" s="183"/>
      <c r="Z323" s="183"/>
      <c r="AA323" s="183"/>
      <c r="AB323" s="183"/>
      <c r="AC323" s="183"/>
      <c r="AD323" s="183"/>
      <c r="AE323" s="183"/>
      <c r="AF323" s="183"/>
      <c r="AG323" s="183"/>
      <c r="AH323" s="183"/>
      <c r="AI323" s="183"/>
      <c r="AJ323" s="183"/>
      <c r="AK323" s="183"/>
      <c r="AL323" s="183"/>
      <c r="AM323" s="183"/>
      <c r="AN323" s="183"/>
      <c r="AO323" s="183"/>
      <c r="AP323" s="183"/>
      <c r="AQ323" s="242"/>
      <c r="AR323" s="507">
        <v>1.881118123530373E-3</v>
      </c>
      <c r="AS323" s="507">
        <v>1.8447619128317543E-3</v>
      </c>
      <c r="AT323" s="507">
        <v>1.8865671258299166E-3</v>
      </c>
      <c r="AU323" s="507">
        <v>1.8780098394223484E-3</v>
      </c>
      <c r="AV323" s="507">
        <v>1.8910562628671546E-3</v>
      </c>
      <c r="AW323" s="183"/>
    </row>
    <row r="324" spans="1:49" ht="15">
      <c r="A324" s="82"/>
      <c r="B324" s="82"/>
      <c r="C324" s="82"/>
      <c r="D324" s="82"/>
      <c r="E324" s="82" t="s">
        <v>381</v>
      </c>
      <c r="F324" s="82"/>
      <c r="G324" s="82" t="s">
        <v>210</v>
      </c>
      <c r="H324" s="82" t="s">
        <v>382</v>
      </c>
      <c r="I324" s="82"/>
      <c r="J324" s="82"/>
      <c r="K324" s="82"/>
      <c r="L324" s="82"/>
      <c r="M324" s="82"/>
      <c r="N324" s="82"/>
      <c r="O324" s="183"/>
      <c r="P324" s="183"/>
      <c r="Q324" s="183"/>
      <c r="R324" s="183"/>
      <c r="S324" s="183"/>
      <c r="T324" s="183"/>
      <c r="U324" s="183"/>
      <c r="V324" s="183"/>
      <c r="W324" s="183"/>
      <c r="X324" s="183"/>
      <c r="Y324" s="183"/>
      <c r="Z324" s="183"/>
      <c r="AA324" s="183"/>
      <c r="AB324" s="183"/>
      <c r="AC324" s="183"/>
      <c r="AD324" s="183"/>
      <c r="AE324" s="183"/>
      <c r="AF324" s="183"/>
      <c r="AG324" s="183"/>
      <c r="AH324" s="183"/>
      <c r="AI324" s="183"/>
      <c r="AJ324" s="183"/>
      <c r="AK324" s="183"/>
      <c r="AL324" s="183"/>
      <c r="AM324" s="183"/>
      <c r="AN324" s="183"/>
      <c r="AO324" s="183"/>
      <c r="AP324" s="183"/>
      <c r="AQ324" s="242"/>
      <c r="AR324" s="507">
        <v>0</v>
      </c>
      <c r="AS324" s="507">
        <v>0</v>
      </c>
      <c r="AT324" s="507">
        <v>0</v>
      </c>
      <c r="AU324" s="507">
        <v>0</v>
      </c>
      <c r="AV324" s="507">
        <v>0</v>
      </c>
      <c r="AW324" s="183"/>
    </row>
    <row r="325" spans="1:49" ht="15">
      <c r="A325" s="82"/>
      <c r="B325" s="82"/>
      <c r="C325" s="82"/>
      <c r="D325" s="82"/>
      <c r="E325" s="82" t="s">
        <v>383</v>
      </c>
      <c r="F325" s="82"/>
      <c r="G325" s="82" t="s">
        <v>210</v>
      </c>
      <c r="H325" s="82" t="s">
        <v>382</v>
      </c>
      <c r="I325" s="82"/>
      <c r="J325" s="82"/>
      <c r="K325" s="82"/>
      <c r="L325" s="82"/>
      <c r="M325" s="82"/>
      <c r="N325" s="82"/>
      <c r="O325" s="183"/>
      <c r="P325" s="183"/>
      <c r="Q325" s="183"/>
      <c r="R325" s="183"/>
      <c r="S325" s="183"/>
      <c r="T325" s="183"/>
      <c r="U325" s="183"/>
      <c r="V325" s="183"/>
      <c r="W325" s="183"/>
      <c r="X325" s="183"/>
      <c r="Y325" s="183"/>
      <c r="Z325" s="183"/>
      <c r="AA325" s="183"/>
      <c r="AB325" s="183"/>
      <c r="AC325" s="183"/>
      <c r="AD325" s="183"/>
      <c r="AE325" s="183"/>
      <c r="AF325" s="183"/>
      <c r="AG325" s="183"/>
      <c r="AH325" s="183"/>
      <c r="AI325" s="183"/>
      <c r="AJ325" s="183"/>
      <c r="AK325" s="183"/>
      <c r="AL325" s="183"/>
      <c r="AM325" s="183"/>
      <c r="AN325" s="183"/>
      <c r="AO325" s="183"/>
      <c r="AP325" s="183"/>
      <c r="AQ325" s="242"/>
      <c r="AR325" s="507">
        <v>0</v>
      </c>
      <c r="AS325" s="507">
        <v>0</v>
      </c>
      <c r="AT325" s="507">
        <v>0</v>
      </c>
      <c r="AU325" s="507">
        <v>0</v>
      </c>
      <c r="AV325" s="507">
        <v>0</v>
      </c>
      <c r="AW325" s="183"/>
    </row>
    <row r="326" spans="1:49" ht="15">
      <c r="A326" s="82"/>
      <c r="B326" s="82"/>
      <c r="C326" s="82"/>
      <c r="D326" s="82"/>
      <c r="E326" s="82" t="s">
        <v>384</v>
      </c>
      <c r="F326" s="82"/>
      <c r="G326" s="82" t="s">
        <v>210</v>
      </c>
      <c r="H326" s="82" t="s">
        <v>382</v>
      </c>
      <c r="I326" s="82"/>
      <c r="J326" s="82"/>
      <c r="K326" s="82"/>
      <c r="L326" s="82"/>
      <c r="M326" s="82"/>
      <c r="N326" s="82"/>
      <c r="O326" s="183"/>
      <c r="P326" s="183"/>
      <c r="Q326" s="183"/>
      <c r="R326" s="183"/>
      <c r="S326" s="183"/>
      <c r="T326" s="183"/>
      <c r="U326" s="183"/>
      <c r="V326" s="183"/>
      <c r="W326" s="183"/>
      <c r="X326" s="183"/>
      <c r="Y326" s="183"/>
      <c r="Z326" s="183"/>
      <c r="AA326" s="183"/>
      <c r="AB326" s="183"/>
      <c r="AC326" s="183"/>
      <c r="AD326" s="183"/>
      <c r="AE326" s="183"/>
      <c r="AF326" s="183"/>
      <c r="AG326" s="183"/>
      <c r="AH326" s="183"/>
      <c r="AI326" s="183"/>
      <c r="AJ326" s="183"/>
      <c r="AK326" s="183"/>
      <c r="AL326" s="183"/>
      <c r="AM326" s="183"/>
      <c r="AN326" s="183"/>
      <c r="AO326" s="183"/>
      <c r="AP326" s="183"/>
      <c r="AQ326" s="242"/>
      <c r="AR326" s="507">
        <v>0</v>
      </c>
      <c r="AS326" s="507">
        <v>0</v>
      </c>
      <c r="AT326" s="507">
        <v>0</v>
      </c>
      <c r="AU326" s="507">
        <v>0</v>
      </c>
      <c r="AV326" s="507">
        <v>0</v>
      </c>
      <c r="AW326" s="183"/>
    </row>
    <row r="327" spans="1:49" ht="15">
      <c r="A327" s="82"/>
      <c r="B327" s="82"/>
      <c r="C327" s="82"/>
      <c r="D327" s="82"/>
      <c r="E327" s="82" t="s">
        <v>385</v>
      </c>
      <c r="F327" s="82"/>
      <c r="G327" s="82" t="s">
        <v>210</v>
      </c>
      <c r="H327" s="82" t="s">
        <v>382</v>
      </c>
      <c r="I327" s="82"/>
      <c r="J327" s="82"/>
      <c r="K327" s="82"/>
      <c r="L327" s="82"/>
      <c r="M327" s="82"/>
      <c r="N327" s="82"/>
      <c r="O327" s="183"/>
      <c r="P327" s="183"/>
      <c r="Q327" s="183"/>
      <c r="R327" s="183"/>
      <c r="S327" s="183"/>
      <c r="T327" s="183"/>
      <c r="U327" s="183"/>
      <c r="V327" s="183"/>
      <c r="W327" s="183"/>
      <c r="X327" s="183"/>
      <c r="Y327" s="183"/>
      <c r="Z327" s="183"/>
      <c r="AA327" s="183"/>
      <c r="AB327" s="183"/>
      <c r="AC327" s="183"/>
      <c r="AD327" s="183"/>
      <c r="AE327" s="183"/>
      <c r="AF327" s="183"/>
      <c r="AG327" s="183"/>
      <c r="AH327" s="183"/>
      <c r="AI327" s="183"/>
      <c r="AJ327" s="183"/>
      <c r="AK327" s="183"/>
      <c r="AL327" s="183"/>
      <c r="AM327" s="183"/>
      <c r="AN327" s="183"/>
      <c r="AO327" s="183"/>
      <c r="AP327" s="183"/>
      <c r="AQ327" s="242"/>
      <c r="AR327" s="507">
        <v>0.19999999999999998</v>
      </c>
      <c r="AS327" s="507">
        <v>0.19999999999999993</v>
      </c>
      <c r="AT327" s="507">
        <v>0.19999999999999996</v>
      </c>
      <c r="AU327" s="507">
        <v>0.19999999999999996</v>
      </c>
      <c r="AV327" s="507">
        <v>0.19999999999999996</v>
      </c>
      <c r="AW327" s="183"/>
    </row>
    <row r="328" spans="1:49" ht="15">
      <c r="A328" s="82"/>
      <c r="B328" s="82"/>
      <c r="C328" s="82"/>
      <c r="D328" s="82"/>
      <c r="E328" s="82" t="s">
        <v>386</v>
      </c>
      <c r="F328" s="82"/>
      <c r="G328" s="82" t="s">
        <v>210</v>
      </c>
      <c r="H328" s="82" t="s">
        <v>382</v>
      </c>
      <c r="I328" s="82"/>
      <c r="J328" s="82"/>
      <c r="K328" s="82"/>
      <c r="L328" s="82"/>
      <c r="M328" s="82"/>
      <c r="N328" s="82"/>
      <c r="O328" s="183"/>
      <c r="P328" s="183"/>
      <c r="Q328" s="183"/>
      <c r="R328" s="183"/>
      <c r="S328" s="183"/>
      <c r="T328" s="183"/>
      <c r="U328" s="183"/>
      <c r="V328" s="183"/>
      <c r="W328" s="183"/>
      <c r="X328" s="183"/>
      <c r="Y328" s="183"/>
      <c r="Z328" s="183"/>
      <c r="AA328" s="183"/>
      <c r="AB328" s="183"/>
      <c r="AC328" s="183"/>
      <c r="AD328" s="183"/>
      <c r="AE328" s="183"/>
      <c r="AF328" s="183"/>
      <c r="AG328" s="183"/>
      <c r="AH328" s="183"/>
      <c r="AI328" s="183"/>
      <c r="AJ328" s="183"/>
      <c r="AK328" s="183"/>
      <c r="AL328" s="183"/>
      <c r="AM328" s="183"/>
      <c r="AN328" s="183"/>
      <c r="AO328" s="183"/>
      <c r="AP328" s="183"/>
      <c r="AQ328" s="242"/>
      <c r="AR328" s="507">
        <v>1</v>
      </c>
      <c r="AS328" s="507">
        <v>1</v>
      </c>
      <c r="AT328" s="507">
        <v>1</v>
      </c>
      <c r="AU328" s="507">
        <v>1</v>
      </c>
      <c r="AV328" s="507">
        <v>1</v>
      </c>
      <c r="AW328" s="183"/>
    </row>
    <row r="329" spans="1:49" ht="15">
      <c r="A329" s="82"/>
      <c r="B329" s="82"/>
      <c r="C329" s="82"/>
      <c r="D329" s="82"/>
      <c r="E329" s="82" t="s">
        <v>387</v>
      </c>
      <c r="F329" s="82"/>
      <c r="G329" s="82" t="s">
        <v>210</v>
      </c>
      <c r="H329" s="82" t="s">
        <v>382</v>
      </c>
      <c r="I329" s="82"/>
      <c r="J329" s="82"/>
      <c r="K329" s="82"/>
      <c r="L329" s="82"/>
      <c r="M329" s="82"/>
      <c r="N329" s="82"/>
      <c r="O329" s="183"/>
      <c r="P329" s="183"/>
      <c r="Q329" s="183"/>
      <c r="R329" s="183"/>
      <c r="S329" s="183"/>
      <c r="T329" s="183"/>
      <c r="U329" s="183"/>
      <c r="V329" s="183"/>
      <c r="W329" s="183"/>
      <c r="X329" s="183"/>
      <c r="Y329" s="183"/>
      <c r="Z329" s="183"/>
      <c r="AA329" s="183"/>
      <c r="AB329" s="183"/>
      <c r="AC329" s="183"/>
      <c r="AD329" s="183"/>
      <c r="AE329" s="183"/>
      <c r="AF329" s="183"/>
      <c r="AG329" s="183"/>
      <c r="AH329" s="183"/>
      <c r="AI329" s="183"/>
      <c r="AJ329" s="183"/>
      <c r="AK329" s="183"/>
      <c r="AL329" s="183"/>
      <c r="AM329" s="183"/>
      <c r="AN329" s="183"/>
      <c r="AO329" s="183"/>
      <c r="AP329" s="183"/>
      <c r="AQ329" s="242"/>
      <c r="AR329" s="507">
        <v>1</v>
      </c>
      <c r="AS329" s="507">
        <v>1</v>
      </c>
      <c r="AT329" s="507">
        <v>1</v>
      </c>
      <c r="AU329" s="507">
        <v>1</v>
      </c>
      <c r="AV329" s="507">
        <v>1</v>
      </c>
      <c r="AW329" s="183"/>
    </row>
    <row r="330" spans="1:49" ht="15">
      <c r="A330" s="82"/>
      <c r="B330" s="82"/>
      <c r="C330" s="82"/>
      <c r="D330" s="82"/>
      <c r="E330" s="82" t="s">
        <v>388</v>
      </c>
      <c r="F330" s="82"/>
      <c r="G330" s="82" t="s">
        <v>210</v>
      </c>
      <c r="H330" s="82" t="s">
        <v>382</v>
      </c>
      <c r="I330" s="82"/>
      <c r="J330" s="82"/>
      <c r="K330" s="82"/>
      <c r="L330" s="82"/>
      <c r="M330" s="82"/>
      <c r="N330" s="82"/>
      <c r="O330" s="183"/>
      <c r="P330" s="183"/>
      <c r="Q330" s="183"/>
      <c r="R330" s="183"/>
      <c r="S330" s="183"/>
      <c r="T330" s="183"/>
      <c r="U330" s="183"/>
      <c r="V330" s="183"/>
      <c r="W330" s="183"/>
      <c r="X330" s="183"/>
      <c r="Y330" s="183"/>
      <c r="Z330" s="183"/>
      <c r="AA330" s="183"/>
      <c r="AB330" s="183"/>
      <c r="AC330" s="183"/>
      <c r="AD330" s="183"/>
      <c r="AE330" s="183"/>
      <c r="AF330" s="183"/>
      <c r="AG330" s="183"/>
      <c r="AH330" s="183"/>
      <c r="AI330" s="183"/>
      <c r="AJ330" s="183"/>
      <c r="AK330" s="183"/>
      <c r="AL330" s="183"/>
      <c r="AM330" s="183"/>
      <c r="AN330" s="183"/>
      <c r="AO330" s="183"/>
      <c r="AP330" s="183"/>
      <c r="AQ330" s="242"/>
      <c r="AR330" s="507">
        <v>0.471674765581795</v>
      </c>
      <c r="AS330" s="507">
        <v>0.47636644974358178</v>
      </c>
      <c r="AT330" s="507">
        <v>0.48470064341049318</v>
      </c>
      <c r="AU330" s="507">
        <v>0.48544214052579376</v>
      </c>
      <c r="AV330" s="507">
        <v>0.48640825579409497</v>
      </c>
      <c r="AW330" s="183"/>
    </row>
    <row r="331" spans="1:49" ht="15">
      <c r="A331" s="82"/>
      <c r="B331" s="82"/>
      <c r="C331" s="82"/>
      <c r="D331" s="82"/>
      <c r="E331" s="82" t="s">
        <v>389</v>
      </c>
      <c r="F331" s="82"/>
      <c r="G331" s="82" t="s">
        <v>210</v>
      </c>
      <c r="H331" s="82" t="s">
        <v>390</v>
      </c>
      <c r="I331" s="82"/>
      <c r="J331" s="82"/>
      <c r="K331" s="82"/>
      <c r="L331" s="82"/>
      <c r="M331" s="82"/>
      <c r="N331" s="82"/>
      <c r="O331" s="183"/>
      <c r="P331" s="183"/>
      <c r="Q331" s="183"/>
      <c r="R331" s="183"/>
      <c r="S331" s="183"/>
      <c r="T331" s="183"/>
      <c r="U331" s="183"/>
      <c r="V331" s="183"/>
      <c r="W331" s="183"/>
      <c r="X331" s="183"/>
      <c r="Y331" s="183"/>
      <c r="Z331" s="183"/>
      <c r="AA331" s="183"/>
      <c r="AB331" s="183"/>
      <c r="AC331" s="183"/>
      <c r="AD331" s="183"/>
      <c r="AE331" s="183"/>
      <c r="AF331" s="183"/>
      <c r="AG331" s="183"/>
      <c r="AH331" s="183"/>
      <c r="AI331" s="183"/>
      <c r="AJ331" s="183"/>
      <c r="AK331" s="183"/>
      <c r="AL331" s="183"/>
      <c r="AM331" s="183"/>
      <c r="AN331" s="183"/>
      <c r="AO331" s="183"/>
      <c r="AP331" s="183"/>
      <c r="AQ331" s="242"/>
      <c r="AR331" s="507">
        <v>1.105570595743159E-2</v>
      </c>
      <c r="AS331" s="507">
        <v>9.7715822123836862E-3</v>
      </c>
      <c r="AT331" s="507">
        <v>9.7886558944049913E-3</v>
      </c>
      <c r="AU331" s="507">
        <v>1.0273221514790164E-2</v>
      </c>
      <c r="AV331" s="507">
        <v>4.3979613554072754E-3</v>
      </c>
      <c r="AW331" s="183"/>
    </row>
    <row r="332" spans="1:49" ht="15">
      <c r="A332" s="82"/>
      <c r="B332" s="82"/>
      <c r="C332" s="82"/>
      <c r="D332" s="82"/>
      <c r="E332" s="82" t="s">
        <v>391</v>
      </c>
      <c r="F332" s="82"/>
      <c r="G332" s="82" t="s">
        <v>210</v>
      </c>
      <c r="H332" s="82" t="s">
        <v>390</v>
      </c>
      <c r="I332" s="82"/>
      <c r="J332" s="82"/>
      <c r="K332" s="82"/>
      <c r="L332" s="82"/>
      <c r="M332" s="82"/>
      <c r="N332" s="82"/>
      <c r="O332" s="183"/>
      <c r="P332" s="183"/>
      <c r="Q332" s="183"/>
      <c r="R332" s="183"/>
      <c r="S332" s="183"/>
      <c r="T332" s="183"/>
      <c r="U332" s="183"/>
      <c r="V332" s="183"/>
      <c r="W332" s="183"/>
      <c r="X332" s="183"/>
      <c r="Y332" s="183"/>
      <c r="Z332" s="183"/>
      <c r="AA332" s="183"/>
      <c r="AB332" s="183"/>
      <c r="AC332" s="183"/>
      <c r="AD332" s="183"/>
      <c r="AE332" s="183"/>
      <c r="AF332" s="183"/>
      <c r="AG332" s="183"/>
      <c r="AH332" s="183"/>
      <c r="AI332" s="183"/>
      <c r="AJ332" s="183"/>
      <c r="AK332" s="183"/>
      <c r="AL332" s="183"/>
      <c r="AM332" s="183"/>
      <c r="AN332" s="183"/>
      <c r="AO332" s="183"/>
      <c r="AP332" s="183"/>
      <c r="AQ332" s="242"/>
      <c r="AR332" s="507">
        <v>8.2250174692409334E-2</v>
      </c>
      <c r="AS332" s="507">
        <v>9.3358324905805132E-2</v>
      </c>
      <c r="AT332" s="507">
        <v>7.4329763340117622E-2</v>
      </c>
      <c r="AU332" s="507">
        <v>8.6441025112251157E-2</v>
      </c>
      <c r="AV332" s="507">
        <v>8.97089898454628E-2</v>
      </c>
      <c r="AW332" s="183"/>
    </row>
    <row r="333" spans="1:49" ht="15">
      <c r="A333" s="82"/>
      <c r="B333" s="82"/>
      <c r="C333" s="82"/>
      <c r="D333" s="82"/>
      <c r="E333" s="82" t="s">
        <v>392</v>
      </c>
      <c r="F333" s="82"/>
      <c r="G333" s="82" t="s">
        <v>210</v>
      </c>
      <c r="H333" s="82" t="s">
        <v>390</v>
      </c>
      <c r="I333" s="82"/>
      <c r="J333" s="82"/>
      <c r="K333" s="82"/>
      <c r="L333" s="82"/>
      <c r="M333" s="82"/>
      <c r="N333" s="82"/>
      <c r="O333" s="183"/>
      <c r="P333" s="183"/>
      <c r="Q333" s="183"/>
      <c r="R333" s="183"/>
      <c r="S333" s="183"/>
      <c r="T333" s="183"/>
      <c r="U333" s="183"/>
      <c r="V333" s="183"/>
      <c r="W333" s="183"/>
      <c r="X333" s="183"/>
      <c r="Y333" s="183"/>
      <c r="Z333" s="183"/>
      <c r="AA333" s="183"/>
      <c r="AB333" s="183"/>
      <c r="AC333" s="183"/>
      <c r="AD333" s="183"/>
      <c r="AE333" s="183"/>
      <c r="AF333" s="183"/>
      <c r="AG333" s="183"/>
      <c r="AH333" s="183"/>
      <c r="AI333" s="183"/>
      <c r="AJ333" s="183"/>
      <c r="AK333" s="183"/>
      <c r="AL333" s="183"/>
      <c r="AM333" s="183"/>
      <c r="AN333" s="183"/>
      <c r="AO333" s="183"/>
      <c r="AP333" s="183"/>
      <c r="AQ333" s="242"/>
      <c r="AR333" s="507">
        <v>1.005484009172496E-2</v>
      </c>
      <c r="AS333" s="507">
        <v>1.1834920440646379E-2</v>
      </c>
      <c r="AT333" s="507">
        <v>1.110559617447587E-2</v>
      </c>
      <c r="AU333" s="507">
        <v>7.0738246455906402E-3</v>
      </c>
      <c r="AV333" s="507">
        <v>5.3146370067855718E-3</v>
      </c>
      <c r="AW333" s="183"/>
    </row>
    <row r="334" spans="1:49" ht="15">
      <c r="A334" s="82"/>
      <c r="B334" s="82"/>
      <c r="C334" s="82"/>
      <c r="D334" s="82"/>
      <c r="E334" s="82" t="s">
        <v>393</v>
      </c>
      <c r="F334" s="82"/>
      <c r="G334" s="82" t="s">
        <v>210</v>
      </c>
      <c r="H334" s="82" t="s">
        <v>390</v>
      </c>
      <c r="I334" s="82"/>
      <c r="J334" s="82"/>
      <c r="K334" s="82"/>
      <c r="L334" s="82"/>
      <c r="M334" s="82"/>
      <c r="N334" s="82"/>
      <c r="O334" s="183"/>
      <c r="P334" s="183"/>
      <c r="Q334" s="183"/>
      <c r="R334" s="183"/>
      <c r="S334" s="183"/>
      <c r="T334" s="183"/>
      <c r="U334" s="183"/>
      <c r="V334" s="183"/>
      <c r="W334" s="183"/>
      <c r="X334" s="183"/>
      <c r="Y334" s="183"/>
      <c r="Z334" s="183"/>
      <c r="AA334" s="183"/>
      <c r="AB334" s="183"/>
      <c r="AC334" s="183"/>
      <c r="AD334" s="183"/>
      <c r="AE334" s="183"/>
      <c r="AF334" s="183"/>
      <c r="AG334" s="183"/>
      <c r="AH334" s="183"/>
      <c r="AI334" s="183"/>
      <c r="AJ334" s="183"/>
      <c r="AK334" s="183"/>
      <c r="AL334" s="183"/>
      <c r="AM334" s="183"/>
      <c r="AN334" s="183"/>
      <c r="AO334" s="183"/>
      <c r="AP334" s="183"/>
      <c r="AQ334" s="242"/>
      <c r="AR334" s="507">
        <v>0</v>
      </c>
      <c r="AS334" s="507">
        <v>0</v>
      </c>
      <c r="AT334" s="507">
        <v>0</v>
      </c>
      <c r="AU334" s="507">
        <v>0</v>
      </c>
      <c r="AV334" s="507">
        <v>0</v>
      </c>
      <c r="AW334" s="183"/>
    </row>
    <row r="335" spans="1:49" ht="15">
      <c r="A335" s="82"/>
      <c r="B335" s="82"/>
      <c r="C335" s="82"/>
      <c r="D335" s="82"/>
      <c r="E335" s="82" t="s">
        <v>394</v>
      </c>
      <c r="F335" s="82"/>
      <c r="G335" s="82" t="s">
        <v>210</v>
      </c>
      <c r="H335" s="82" t="s">
        <v>390</v>
      </c>
      <c r="I335" s="82"/>
      <c r="J335" s="82"/>
      <c r="K335" s="82"/>
      <c r="L335" s="82"/>
      <c r="M335" s="82"/>
      <c r="N335" s="82"/>
      <c r="O335" s="183"/>
      <c r="P335" s="183"/>
      <c r="Q335" s="183"/>
      <c r="R335" s="183"/>
      <c r="S335" s="183"/>
      <c r="T335" s="183"/>
      <c r="U335" s="183"/>
      <c r="V335" s="183"/>
      <c r="W335" s="183"/>
      <c r="X335" s="183"/>
      <c r="Y335" s="183"/>
      <c r="Z335" s="183"/>
      <c r="AA335" s="183"/>
      <c r="AB335" s="183"/>
      <c r="AC335" s="183"/>
      <c r="AD335" s="183"/>
      <c r="AE335" s="183"/>
      <c r="AF335" s="183"/>
      <c r="AG335" s="183"/>
      <c r="AH335" s="183"/>
      <c r="AI335" s="183"/>
      <c r="AJ335" s="183"/>
      <c r="AK335" s="183"/>
      <c r="AL335" s="183"/>
      <c r="AM335" s="183"/>
      <c r="AN335" s="183"/>
      <c r="AO335" s="183"/>
      <c r="AP335" s="183"/>
      <c r="AQ335" s="242"/>
      <c r="AR335" s="507">
        <v>0</v>
      </c>
      <c r="AS335" s="507">
        <v>0</v>
      </c>
      <c r="AT335" s="507">
        <v>0</v>
      </c>
      <c r="AU335" s="507">
        <v>0</v>
      </c>
      <c r="AV335" s="507">
        <v>0</v>
      </c>
      <c r="AW335" s="183"/>
    </row>
    <row r="336" spans="1:49" ht="15">
      <c r="A336" s="82"/>
      <c r="B336" s="82"/>
      <c r="C336" s="82"/>
      <c r="D336" s="82"/>
      <c r="E336" s="82" t="s">
        <v>395</v>
      </c>
      <c r="F336" s="82"/>
      <c r="G336" s="82" t="s">
        <v>210</v>
      </c>
      <c r="H336" s="82" t="s">
        <v>390</v>
      </c>
      <c r="I336" s="82"/>
      <c r="J336" s="82"/>
      <c r="K336" s="82"/>
      <c r="L336" s="82"/>
      <c r="M336" s="82"/>
      <c r="N336" s="82"/>
      <c r="O336" s="183"/>
      <c r="P336" s="183"/>
      <c r="Q336" s="183"/>
      <c r="R336" s="183"/>
      <c r="S336" s="183"/>
      <c r="T336" s="183"/>
      <c r="U336" s="183"/>
      <c r="V336" s="183"/>
      <c r="W336" s="183"/>
      <c r="X336" s="183"/>
      <c r="Y336" s="183"/>
      <c r="Z336" s="183"/>
      <c r="AA336" s="183"/>
      <c r="AB336" s="183"/>
      <c r="AC336" s="183"/>
      <c r="AD336" s="183"/>
      <c r="AE336" s="183"/>
      <c r="AF336" s="183"/>
      <c r="AG336" s="183"/>
      <c r="AH336" s="183"/>
      <c r="AI336" s="183"/>
      <c r="AJ336" s="183"/>
      <c r="AK336" s="183"/>
      <c r="AL336" s="183"/>
      <c r="AM336" s="183"/>
      <c r="AN336" s="183"/>
      <c r="AO336" s="183"/>
      <c r="AP336" s="183"/>
      <c r="AQ336" s="242"/>
      <c r="AR336" s="507">
        <v>0</v>
      </c>
      <c r="AS336" s="507">
        <v>0</v>
      </c>
      <c r="AT336" s="507">
        <v>0</v>
      </c>
      <c r="AU336" s="507">
        <v>0</v>
      </c>
      <c r="AV336" s="507">
        <v>0</v>
      </c>
      <c r="AW336" s="183"/>
    </row>
    <row r="337" spans="1:49" ht="15">
      <c r="A337" s="82"/>
      <c r="B337" s="82"/>
      <c r="C337" s="82"/>
      <c r="D337" s="82"/>
      <c r="E337" s="82" t="s">
        <v>396</v>
      </c>
      <c r="F337" s="82"/>
      <c r="G337" s="82" t="s">
        <v>210</v>
      </c>
      <c r="H337" s="82" t="s">
        <v>390</v>
      </c>
      <c r="I337" s="82"/>
      <c r="J337" s="82"/>
      <c r="K337" s="82"/>
      <c r="L337" s="82"/>
      <c r="M337" s="82"/>
      <c r="N337" s="82"/>
      <c r="O337" s="183"/>
      <c r="P337" s="183"/>
      <c r="Q337" s="183"/>
      <c r="R337" s="183"/>
      <c r="S337" s="183"/>
      <c r="T337" s="183"/>
      <c r="U337" s="183"/>
      <c r="V337" s="183"/>
      <c r="W337" s="183"/>
      <c r="X337" s="183"/>
      <c r="Y337" s="183"/>
      <c r="Z337" s="183"/>
      <c r="AA337" s="183"/>
      <c r="AB337" s="183"/>
      <c r="AC337" s="183"/>
      <c r="AD337" s="183"/>
      <c r="AE337" s="183"/>
      <c r="AF337" s="183"/>
      <c r="AG337" s="183"/>
      <c r="AH337" s="183"/>
      <c r="AI337" s="183"/>
      <c r="AJ337" s="183"/>
      <c r="AK337" s="183"/>
      <c r="AL337" s="183"/>
      <c r="AM337" s="183"/>
      <c r="AN337" s="183"/>
      <c r="AO337" s="183"/>
      <c r="AP337" s="183"/>
      <c r="AQ337" s="242"/>
      <c r="AR337" s="507">
        <v>1.2141565391800226E-2</v>
      </c>
      <c r="AS337" s="507">
        <v>1.2001445635161454E-2</v>
      </c>
      <c r="AT337" s="507">
        <v>1.2264076948276893E-2</v>
      </c>
      <c r="AU337" s="507">
        <v>1.2225678928171987E-2</v>
      </c>
      <c r="AV337" s="507">
        <v>1.2293248049352579E-2</v>
      </c>
      <c r="AW337" s="183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3"/>
      <c r="P338" s="183"/>
      <c r="Q338" s="183"/>
      <c r="R338" s="183"/>
      <c r="S338" s="183"/>
      <c r="T338" s="183"/>
      <c r="U338" s="183"/>
      <c r="V338" s="183"/>
      <c r="W338" s="183"/>
      <c r="X338" s="183"/>
      <c r="Y338" s="183"/>
      <c r="Z338" s="183"/>
      <c r="AA338" s="183"/>
      <c r="AB338" s="183"/>
      <c r="AC338" s="183"/>
      <c r="AD338" s="183"/>
      <c r="AE338" s="183"/>
      <c r="AF338" s="183"/>
      <c r="AG338" s="183"/>
      <c r="AH338" s="183"/>
      <c r="AI338" s="183"/>
      <c r="AJ338" s="183"/>
      <c r="AK338" s="183"/>
      <c r="AL338" s="183"/>
      <c r="AM338" s="183"/>
      <c r="AN338" s="183"/>
      <c r="AO338" s="183"/>
      <c r="AP338" s="183"/>
      <c r="AQ338" s="242"/>
      <c r="AR338" s="145"/>
      <c r="AS338" s="183"/>
      <c r="AT338" s="183"/>
      <c r="AU338" s="183"/>
      <c r="AV338" s="183"/>
      <c r="AW338" s="183"/>
    </row>
    <row r="339" spans="1:49" ht="15">
      <c r="A339" s="82"/>
      <c r="B339" s="407" t="s">
        <v>397</v>
      </c>
      <c r="C339" s="407"/>
      <c r="D339" s="407"/>
      <c r="E339" s="407"/>
      <c r="F339" s="407"/>
      <c r="G339" s="407"/>
      <c r="H339" s="407"/>
      <c r="I339" s="407"/>
      <c r="J339" s="407"/>
      <c r="K339" s="407"/>
      <c r="L339" s="407"/>
      <c r="M339" s="407"/>
      <c r="N339" s="407"/>
      <c r="O339" s="404"/>
      <c r="P339" s="404"/>
      <c r="Q339" s="404"/>
      <c r="R339" s="404"/>
      <c r="S339" s="404"/>
      <c r="T339" s="404"/>
      <c r="U339" s="404"/>
      <c r="V339" s="404"/>
      <c r="W339" s="404"/>
      <c r="X339" s="404"/>
      <c r="Y339" s="404"/>
      <c r="Z339" s="404"/>
      <c r="AA339" s="404"/>
      <c r="AB339" s="404"/>
      <c r="AC339" s="404"/>
      <c r="AD339" s="404"/>
      <c r="AE339" s="404"/>
      <c r="AF339" s="404"/>
      <c r="AG339" s="404"/>
      <c r="AH339" s="404"/>
      <c r="AI339" s="404"/>
      <c r="AJ339" s="404"/>
      <c r="AK339" s="404"/>
      <c r="AL339" s="404"/>
      <c r="AM339" s="404"/>
      <c r="AN339" s="404"/>
      <c r="AO339" s="404"/>
      <c r="AP339" s="404"/>
      <c r="AQ339" s="406"/>
      <c r="AR339" s="405"/>
      <c r="AS339" s="404"/>
      <c r="AT339" s="404"/>
      <c r="AU339" s="404"/>
      <c r="AV339" s="404"/>
      <c r="AW339" s="183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3"/>
      <c r="P340" s="183"/>
      <c r="Q340" s="183"/>
      <c r="R340" s="183"/>
      <c r="S340" s="183"/>
      <c r="T340" s="183"/>
      <c r="U340" s="183"/>
      <c r="V340" s="183"/>
      <c r="W340" s="183"/>
      <c r="X340" s="183"/>
      <c r="Y340" s="183"/>
      <c r="Z340" s="183"/>
      <c r="AA340" s="183"/>
      <c r="AB340" s="183"/>
      <c r="AC340" s="183"/>
      <c r="AD340" s="183"/>
      <c r="AE340" s="183"/>
      <c r="AF340" s="183"/>
      <c r="AG340" s="183"/>
      <c r="AH340" s="183"/>
      <c r="AI340" s="183"/>
      <c r="AJ340" s="183"/>
      <c r="AK340" s="183"/>
      <c r="AL340" s="183"/>
      <c r="AM340" s="183"/>
      <c r="AN340" s="183"/>
      <c r="AO340" s="183"/>
      <c r="AP340" s="183"/>
      <c r="AQ340" s="242"/>
      <c r="AR340" s="363"/>
      <c r="AS340" s="183"/>
      <c r="AT340" s="183"/>
      <c r="AU340" s="183"/>
      <c r="AV340" s="183"/>
      <c r="AW340" s="183"/>
    </row>
    <row r="341" spans="1:49" ht="15">
      <c r="A341" s="82"/>
      <c r="B341" s="82"/>
      <c r="C341" s="82"/>
      <c r="D341" s="10" t="s">
        <v>398</v>
      </c>
      <c r="E341" s="350"/>
      <c r="F341" s="82"/>
      <c r="G341" s="82"/>
      <c r="H341" s="82"/>
      <c r="I341" s="82"/>
      <c r="J341" s="82"/>
      <c r="K341" s="82"/>
      <c r="L341" s="82"/>
      <c r="M341" s="82"/>
      <c r="N341" s="82"/>
      <c r="O341" s="183"/>
      <c r="P341" s="183"/>
      <c r="Q341" s="183"/>
      <c r="R341" s="183"/>
      <c r="S341" s="183"/>
      <c r="T341" s="183"/>
      <c r="U341" s="183"/>
      <c r="V341" s="183"/>
      <c r="W341" s="183"/>
      <c r="X341" s="183"/>
      <c r="Y341" s="183"/>
      <c r="Z341" s="183"/>
      <c r="AA341" s="183"/>
      <c r="AB341" s="183"/>
      <c r="AC341" s="183"/>
      <c r="AD341" s="183"/>
      <c r="AE341" s="183"/>
      <c r="AF341" s="183"/>
      <c r="AG341" s="183"/>
      <c r="AH341" s="183"/>
      <c r="AI341" s="183"/>
      <c r="AJ341" s="183"/>
      <c r="AK341" s="183"/>
      <c r="AL341" s="183"/>
      <c r="AM341" s="183"/>
      <c r="AN341" s="183"/>
      <c r="AO341" s="183"/>
      <c r="AP341" s="183"/>
      <c r="AQ341" s="242"/>
      <c r="AR341" s="363"/>
      <c r="AS341" s="183"/>
      <c r="AT341" s="183"/>
      <c r="AU341" s="183"/>
      <c r="AV341" s="183"/>
      <c r="AW341" s="183"/>
    </row>
    <row r="342" spans="1:49" ht="15">
      <c r="A342" s="82"/>
      <c r="B342" s="82"/>
      <c r="C342" s="82"/>
      <c r="D342" s="82"/>
      <c r="E342" s="345" t="s">
        <v>399</v>
      </c>
      <c r="F342" s="82"/>
      <c r="G342" s="82" t="s">
        <v>400</v>
      </c>
      <c r="H342" s="82" t="s">
        <v>401</v>
      </c>
      <c r="J342" s="82"/>
      <c r="K342" s="82"/>
      <c r="L342" s="82"/>
      <c r="M342" s="82"/>
      <c r="N342" s="82"/>
      <c r="O342" s="183"/>
      <c r="P342" s="183"/>
      <c r="Q342" s="183"/>
      <c r="R342" s="183"/>
      <c r="S342" s="183"/>
      <c r="T342" s="183"/>
      <c r="U342" s="183"/>
      <c r="V342" s="183"/>
      <c r="W342" s="183"/>
      <c r="X342" s="183"/>
      <c r="Y342" s="183"/>
      <c r="Z342" s="183"/>
      <c r="AA342" s="183"/>
      <c r="AB342" s="183"/>
      <c r="AC342" s="183"/>
      <c r="AD342" s="183"/>
      <c r="AE342" s="183"/>
      <c r="AF342" s="183"/>
      <c r="AG342" s="183"/>
      <c r="AH342" s="183"/>
      <c r="AI342" s="183"/>
      <c r="AJ342" s="183"/>
      <c r="AK342" s="183"/>
      <c r="AL342" s="183"/>
      <c r="AM342" s="183"/>
      <c r="AN342" s="183"/>
      <c r="AO342" s="183"/>
      <c r="AP342" s="183"/>
      <c r="AQ342" s="242"/>
      <c r="AR342" s="475">
        <v>0.50094877285847605</v>
      </c>
      <c r="AS342" s="183"/>
      <c r="AT342" s="183"/>
      <c r="AU342" s="183"/>
      <c r="AV342" s="183"/>
      <c r="AW342" s="183"/>
    </row>
    <row r="343" spans="1:49" ht="15">
      <c r="A343" s="82"/>
      <c r="B343" s="82"/>
      <c r="C343" s="82"/>
      <c r="D343" s="82"/>
      <c r="E343" s="345" t="s">
        <v>402</v>
      </c>
      <c r="F343" s="82"/>
      <c r="G343" s="82" t="s">
        <v>400</v>
      </c>
      <c r="H343" s="82" t="s">
        <v>403</v>
      </c>
      <c r="J343" s="82"/>
      <c r="K343" s="82"/>
      <c r="L343" s="82"/>
      <c r="M343" s="82"/>
      <c r="N343" s="82"/>
      <c r="O343" s="183"/>
      <c r="P343" s="183"/>
      <c r="Q343" s="183"/>
      <c r="R343" s="183"/>
      <c r="S343" s="183"/>
      <c r="T343" s="183"/>
      <c r="U343" s="183"/>
      <c r="V343" s="183"/>
      <c r="W343" s="183"/>
      <c r="X343" s="183"/>
      <c r="Y343" s="183"/>
      <c r="Z343" s="183"/>
      <c r="AA343" s="183"/>
      <c r="AB343" s="183"/>
      <c r="AC343" s="183"/>
      <c r="AD343" s="183"/>
      <c r="AE343" s="183"/>
      <c r="AF343" s="183"/>
      <c r="AG343" s="183"/>
      <c r="AH343" s="183"/>
      <c r="AI343" s="183"/>
      <c r="AJ343" s="475">
        <v>114.41728908039759</v>
      </c>
      <c r="AK343" s="475">
        <v>116.43023922351342</v>
      </c>
      <c r="AL343" s="475">
        <v>107.96253856503061</v>
      </c>
      <c r="AM343" s="475">
        <v>114.3038000133794</v>
      </c>
      <c r="AN343" s="475">
        <v>105.35300553473601</v>
      </c>
      <c r="AO343" s="475">
        <v>102.93282532091858</v>
      </c>
      <c r="AP343" s="475">
        <v>99.038793042786821</v>
      </c>
      <c r="AQ343" s="476">
        <v>103.06310543883852</v>
      </c>
      <c r="AR343" s="183"/>
      <c r="AS343" s="183"/>
      <c r="AT343" s="183"/>
      <c r="AU343" s="183"/>
      <c r="AV343" s="183"/>
      <c r="AW343" s="183"/>
    </row>
    <row r="344" spans="1:49" ht="15">
      <c r="A344" s="82"/>
      <c r="B344" s="82"/>
      <c r="C344" s="82"/>
      <c r="D344" s="82"/>
      <c r="E344" s="292" t="s">
        <v>404</v>
      </c>
      <c r="F344" s="82"/>
      <c r="G344" s="82"/>
      <c r="H344" s="82"/>
      <c r="J344" s="82"/>
      <c r="K344" s="82"/>
      <c r="L344" s="82"/>
      <c r="M344" s="82"/>
      <c r="N344" s="82"/>
      <c r="O344" s="183"/>
      <c r="P344" s="183"/>
      <c r="Q344" s="183"/>
      <c r="R344" s="183"/>
      <c r="S344" s="183"/>
      <c r="T344" s="183"/>
      <c r="U344" s="183"/>
      <c r="V344" s="183"/>
      <c r="W344" s="183"/>
      <c r="X344" s="183"/>
      <c r="Y344" s="183"/>
      <c r="Z344" s="183"/>
      <c r="AA344" s="183"/>
      <c r="AB344" s="183"/>
      <c r="AC344" s="183"/>
      <c r="AD344" s="183"/>
      <c r="AE344" s="183"/>
      <c r="AF344" s="183"/>
      <c r="AG344" s="183"/>
      <c r="AH344" s="183"/>
      <c r="AI344" s="183"/>
      <c r="AJ344" s="183"/>
      <c r="AK344" s="183"/>
      <c r="AL344" s="183"/>
      <c r="AM344" s="183"/>
      <c r="AN344" s="183"/>
      <c r="AO344" s="183"/>
      <c r="AP344" s="183"/>
      <c r="AQ344" s="242"/>
      <c r="AR344" s="363"/>
      <c r="AS344" s="183"/>
      <c r="AT344" s="183"/>
      <c r="AU344" s="183"/>
      <c r="AV344" s="183"/>
      <c r="AW344" s="183"/>
    </row>
    <row r="345" spans="1:49" ht="15">
      <c r="A345" s="82"/>
      <c r="B345" s="82"/>
      <c r="C345" s="82"/>
      <c r="D345" s="82"/>
      <c r="E345" s="345" t="s">
        <v>405</v>
      </c>
      <c r="F345" s="82"/>
      <c r="G345" s="82" t="s">
        <v>305</v>
      </c>
      <c r="H345" s="82" t="s">
        <v>406</v>
      </c>
      <c r="J345" s="82"/>
      <c r="K345" s="82"/>
      <c r="L345" s="82"/>
      <c r="M345" s="82"/>
      <c r="N345" s="82"/>
      <c r="O345" s="183"/>
      <c r="P345" s="183"/>
      <c r="Q345" s="183"/>
      <c r="R345" s="183"/>
      <c r="S345" s="183"/>
      <c r="T345" s="183"/>
      <c r="U345" s="183"/>
      <c r="V345" s="183"/>
      <c r="W345" s="183"/>
      <c r="X345" s="183"/>
      <c r="Y345" s="183"/>
      <c r="Z345" s="183"/>
      <c r="AA345" s="183"/>
      <c r="AB345" s="183"/>
      <c r="AC345" s="183"/>
      <c r="AD345" s="183"/>
      <c r="AE345" s="183"/>
      <c r="AF345" s="183"/>
      <c r="AG345" s="183"/>
      <c r="AH345" s="183"/>
      <c r="AI345" s="183"/>
      <c r="AJ345" s="183"/>
      <c r="AK345" s="183"/>
      <c r="AL345" s="183"/>
      <c r="AM345" s="183"/>
      <c r="AN345" s="183"/>
      <c r="AO345" s="183"/>
      <c r="AP345" s="183"/>
      <c r="AQ345" s="242"/>
      <c r="AR345" s="475">
        <f>69.9579737038677+-20.8620753463558</f>
        <v>49.095898357511892</v>
      </c>
      <c r="AS345" s="183"/>
      <c r="AT345" s="183"/>
      <c r="AU345" s="183"/>
      <c r="AV345" s="183"/>
      <c r="AW345" s="183"/>
    </row>
    <row r="346" spans="1:49" ht="15">
      <c r="A346" s="82"/>
      <c r="B346" s="82"/>
      <c r="C346" s="82"/>
      <c r="D346" s="82"/>
      <c r="E346" s="345" t="s">
        <v>407</v>
      </c>
      <c r="F346" s="82"/>
      <c r="G346" s="82" t="s">
        <v>305</v>
      </c>
      <c r="H346" s="82" t="s">
        <v>408</v>
      </c>
      <c r="J346" s="82"/>
      <c r="K346" s="82"/>
      <c r="L346" s="82"/>
      <c r="M346" s="82"/>
      <c r="N346" s="82"/>
      <c r="O346" s="183"/>
      <c r="P346" s="183"/>
      <c r="Q346" s="183"/>
      <c r="R346" s="183"/>
      <c r="S346" s="183"/>
      <c r="T346" s="183"/>
      <c r="U346" s="183"/>
      <c r="V346" s="183"/>
      <c r="W346" s="183"/>
      <c r="X346" s="183"/>
      <c r="Y346" s="183"/>
      <c r="Z346" s="183"/>
      <c r="AA346" s="183"/>
      <c r="AB346" s="183"/>
      <c r="AC346" s="183"/>
      <c r="AD346" s="183"/>
      <c r="AE346" s="183"/>
      <c r="AF346" s="183"/>
      <c r="AG346" s="183"/>
      <c r="AH346" s="183"/>
      <c r="AI346" s="183"/>
      <c r="AJ346" s="183"/>
      <c r="AK346" s="183"/>
      <c r="AL346" s="183"/>
      <c r="AM346" s="183"/>
      <c r="AN346" s="183"/>
      <c r="AO346" s="183"/>
      <c r="AP346" s="183"/>
      <c r="AQ346" s="242"/>
      <c r="AR346" s="475">
        <f>299.708099208489+1.28238993067509</f>
        <v>300.99048913916408</v>
      </c>
      <c r="AS346" s="183"/>
      <c r="AT346" s="183"/>
      <c r="AU346" s="183"/>
      <c r="AV346" s="183"/>
      <c r="AW346" s="183"/>
    </row>
    <row r="347" spans="1:49" ht="15">
      <c r="A347" s="82"/>
      <c r="B347" s="82"/>
      <c r="C347" s="82"/>
      <c r="D347" s="82"/>
      <c r="E347" s="345" t="s">
        <v>409</v>
      </c>
      <c r="F347" s="82"/>
      <c r="G347" s="82" t="s">
        <v>305</v>
      </c>
      <c r="H347" s="82" t="s">
        <v>410</v>
      </c>
      <c r="J347" s="82"/>
      <c r="K347" s="82"/>
      <c r="L347" s="82"/>
      <c r="M347" s="82"/>
      <c r="N347" s="82"/>
      <c r="O347" s="183"/>
      <c r="P347" s="183"/>
      <c r="Q347" s="183"/>
      <c r="R347" s="183"/>
      <c r="S347" s="183"/>
      <c r="T347" s="183"/>
      <c r="U347" s="183"/>
      <c r="V347" s="183"/>
      <c r="W347" s="183"/>
      <c r="X347" s="183"/>
      <c r="Y347" s="183"/>
      <c r="Z347" s="183"/>
      <c r="AA347" s="183"/>
      <c r="AB347" s="183"/>
      <c r="AC347" s="183"/>
      <c r="AD347" s="183"/>
      <c r="AE347" s="183"/>
      <c r="AF347" s="183"/>
      <c r="AG347" s="183"/>
      <c r="AH347" s="183"/>
      <c r="AI347" s="183"/>
      <c r="AJ347" s="183"/>
      <c r="AK347" s="183"/>
      <c r="AL347" s="183"/>
      <c r="AM347" s="183"/>
      <c r="AN347" s="183"/>
      <c r="AO347" s="183"/>
      <c r="AP347" s="183"/>
      <c r="AQ347" s="242"/>
      <c r="AR347" s="475">
        <f>719.233843643029+0</f>
        <v>719.23384364302899</v>
      </c>
      <c r="AS347" s="183"/>
      <c r="AT347" s="183"/>
      <c r="AU347" s="183"/>
      <c r="AV347" s="183"/>
      <c r="AW347" s="183"/>
    </row>
    <row r="348" spans="1:49" ht="15">
      <c r="A348" s="82"/>
      <c r="B348" s="82"/>
      <c r="C348" s="82"/>
      <c r="D348" s="82"/>
      <c r="E348" s="345" t="s">
        <v>411</v>
      </c>
      <c r="F348" s="82"/>
      <c r="G348" s="82" t="s">
        <v>305</v>
      </c>
      <c r="H348" s="82" t="s">
        <v>412</v>
      </c>
      <c r="I348" s="82"/>
      <c r="J348" s="82"/>
      <c r="K348" s="82"/>
      <c r="L348" s="82"/>
      <c r="M348" s="82"/>
      <c r="N348" s="82"/>
      <c r="O348" s="183"/>
      <c r="P348" s="183"/>
      <c r="Q348" s="183"/>
      <c r="R348" s="183"/>
      <c r="S348" s="183"/>
      <c r="T348" s="183"/>
      <c r="U348" s="183"/>
      <c r="V348" s="183"/>
      <c r="W348" s="183"/>
      <c r="X348" s="183"/>
      <c r="Y348" s="183"/>
      <c r="Z348" s="183"/>
      <c r="AA348" s="183"/>
      <c r="AB348" s="183"/>
      <c r="AC348" s="183"/>
      <c r="AD348" s="183"/>
      <c r="AE348" s="183"/>
      <c r="AF348" s="183"/>
      <c r="AG348" s="183"/>
      <c r="AH348" s="183"/>
      <c r="AI348" s="183"/>
      <c r="AJ348" s="183"/>
      <c r="AK348" s="183"/>
      <c r="AL348" s="183"/>
      <c r="AM348" s="183"/>
      <c r="AN348" s="183"/>
      <c r="AO348" s="183"/>
      <c r="AP348" s="183"/>
      <c r="AQ348" s="476">
        <v>879.50882429940975</v>
      </c>
      <c r="AR348" s="454"/>
      <c r="AS348" s="183"/>
      <c r="AT348" s="183"/>
      <c r="AU348" s="183"/>
      <c r="AV348" s="183"/>
      <c r="AW348" s="183"/>
    </row>
    <row r="349" spans="1:49" ht="15">
      <c r="A349" s="82"/>
      <c r="B349" s="82"/>
      <c r="C349" s="82"/>
      <c r="D349" s="82"/>
      <c r="E349" s="345" t="s">
        <v>413</v>
      </c>
      <c r="F349" s="82"/>
      <c r="G349" s="82" t="s">
        <v>305</v>
      </c>
      <c r="H349" s="82" t="s">
        <v>414</v>
      </c>
      <c r="J349" s="82"/>
      <c r="K349" s="82"/>
      <c r="L349" s="82"/>
      <c r="M349" s="82"/>
      <c r="N349" s="82"/>
      <c r="O349" s="183"/>
      <c r="P349" s="183"/>
      <c r="Q349" s="183"/>
      <c r="R349" s="183"/>
      <c r="S349" s="183"/>
      <c r="T349" s="183"/>
      <c r="U349" s="183"/>
      <c r="V349" s="183"/>
      <c r="W349" s="183"/>
      <c r="X349" s="183"/>
      <c r="Y349" s="183"/>
      <c r="Z349" s="183"/>
      <c r="AA349" s="183"/>
      <c r="AB349" s="183"/>
      <c r="AC349" s="183"/>
      <c r="AD349" s="183"/>
      <c r="AE349" s="183"/>
      <c r="AF349" s="183"/>
      <c r="AG349" s="183"/>
      <c r="AH349" s="183"/>
      <c r="AI349" s="183"/>
      <c r="AJ349" s="183"/>
      <c r="AK349" s="183"/>
      <c r="AL349" s="183"/>
      <c r="AM349" s="183"/>
      <c r="AN349" s="183"/>
      <c r="AO349" s="183"/>
      <c r="AP349" s="183"/>
      <c r="AQ349" s="242"/>
      <c r="AR349" s="475">
        <v>0</v>
      </c>
      <c r="AS349" s="183"/>
      <c r="AT349" s="183"/>
      <c r="AU349" s="183"/>
      <c r="AV349" s="183"/>
      <c r="AW349" s="183"/>
    </row>
    <row r="350" spans="1:49" ht="15">
      <c r="A350" s="82"/>
      <c r="B350" s="82"/>
      <c r="C350" s="82"/>
      <c r="D350" s="82"/>
      <c r="E350" s="292" t="s">
        <v>415</v>
      </c>
      <c r="F350" s="82"/>
      <c r="G350" s="82"/>
      <c r="H350" s="82" t="s">
        <v>416</v>
      </c>
      <c r="J350" s="82"/>
      <c r="K350" s="82"/>
      <c r="L350" s="82"/>
      <c r="M350" s="82"/>
      <c r="N350" s="82"/>
      <c r="O350" s="183"/>
      <c r="P350" s="183"/>
      <c r="Q350" s="183"/>
      <c r="R350" s="183"/>
      <c r="S350" s="183"/>
      <c r="T350" s="183"/>
      <c r="U350" s="183"/>
      <c r="V350" s="183"/>
      <c r="W350" s="183"/>
      <c r="X350" s="183"/>
      <c r="Y350" s="183"/>
      <c r="Z350" s="183"/>
      <c r="AA350" s="183"/>
      <c r="AB350" s="183"/>
      <c r="AC350" s="183"/>
      <c r="AD350" s="183"/>
      <c r="AE350" s="183"/>
      <c r="AF350" s="183"/>
      <c r="AG350" s="183"/>
      <c r="AH350" s="183"/>
      <c r="AI350" s="183"/>
      <c r="AJ350" s="183"/>
      <c r="AK350" s="183"/>
      <c r="AL350" s="183"/>
      <c r="AM350" s="183"/>
      <c r="AN350" s="183"/>
      <c r="AO350" s="183"/>
      <c r="AP350" s="183"/>
      <c r="AQ350" s="242"/>
      <c r="AR350" s="475">
        <v>0</v>
      </c>
      <c r="AS350" s="183"/>
      <c r="AT350" s="183"/>
      <c r="AU350" s="183"/>
      <c r="AV350" s="183"/>
      <c r="AW350" s="183"/>
    </row>
    <row r="351" spans="1:49" ht="15">
      <c r="A351" s="82"/>
      <c r="B351" s="82"/>
      <c r="C351" s="82"/>
      <c r="D351" s="82"/>
      <c r="E351" s="292" t="s">
        <v>417</v>
      </c>
      <c r="F351" s="82"/>
      <c r="G351" s="82"/>
      <c r="H351" s="82"/>
      <c r="J351" s="82"/>
      <c r="K351" s="82"/>
      <c r="L351" s="82"/>
      <c r="M351" s="82"/>
      <c r="N351" s="82"/>
      <c r="O351" s="183"/>
      <c r="P351" s="183"/>
      <c r="Q351" s="183"/>
      <c r="R351" s="183"/>
      <c r="S351" s="183"/>
      <c r="T351" s="183"/>
      <c r="U351" s="183"/>
      <c r="V351" s="183"/>
      <c r="W351" s="183"/>
      <c r="X351" s="183"/>
      <c r="Y351" s="183"/>
      <c r="Z351" s="183"/>
      <c r="AA351" s="183"/>
      <c r="AB351" s="183"/>
      <c r="AC351" s="183"/>
      <c r="AD351" s="183"/>
      <c r="AE351" s="183"/>
      <c r="AF351" s="183"/>
      <c r="AG351" s="183"/>
      <c r="AH351" s="183"/>
      <c r="AI351" s="183"/>
      <c r="AJ351" s="183"/>
      <c r="AK351" s="183"/>
      <c r="AL351" s="183"/>
      <c r="AM351" s="183"/>
      <c r="AN351" s="183"/>
      <c r="AO351" s="183"/>
      <c r="AP351" s="183"/>
      <c r="AQ351" s="242"/>
      <c r="AR351" s="363"/>
      <c r="AS351" s="183"/>
      <c r="AT351" s="183"/>
      <c r="AU351" s="183"/>
      <c r="AV351" s="183"/>
      <c r="AW351" s="183"/>
    </row>
    <row r="352" spans="1:49" ht="15">
      <c r="A352" s="82"/>
      <c r="B352" s="82"/>
      <c r="C352" s="82"/>
      <c r="D352" s="82"/>
      <c r="E352" s="362" t="s">
        <v>418</v>
      </c>
      <c r="F352" s="82"/>
      <c r="G352" s="82" t="s">
        <v>400</v>
      </c>
      <c r="H352" s="82" t="s">
        <v>419</v>
      </c>
      <c r="J352" s="82"/>
      <c r="K352" s="82"/>
      <c r="L352" s="82"/>
      <c r="M352" s="82"/>
      <c r="N352" s="82"/>
      <c r="O352" s="183"/>
      <c r="P352" s="183"/>
      <c r="Q352" s="183"/>
      <c r="R352" s="183"/>
      <c r="S352" s="183"/>
      <c r="T352" s="183"/>
      <c r="U352" s="183"/>
      <c r="V352" s="183"/>
      <c r="W352" s="183"/>
      <c r="X352" s="183"/>
      <c r="Y352" s="183"/>
      <c r="Z352" s="183"/>
      <c r="AA352" s="183"/>
      <c r="AB352" s="183"/>
      <c r="AC352" s="183"/>
      <c r="AD352" s="183"/>
      <c r="AE352" s="183"/>
      <c r="AF352" s="183"/>
      <c r="AG352" s="183"/>
      <c r="AH352" s="183"/>
      <c r="AI352" s="183"/>
      <c r="AJ352" s="183"/>
      <c r="AK352" s="183"/>
      <c r="AL352" s="183"/>
      <c r="AM352" s="183"/>
      <c r="AN352" s="183"/>
      <c r="AO352" s="183"/>
      <c r="AP352" s="475">
        <v>186.68782233997828</v>
      </c>
      <c r="AQ352" s="476">
        <v>181.66406176470761</v>
      </c>
      <c r="AR352" s="363"/>
      <c r="AS352" s="183"/>
      <c r="AT352" s="183"/>
      <c r="AU352" s="183"/>
      <c r="AV352" s="183"/>
      <c r="AW352" s="183"/>
    </row>
    <row r="353" spans="1:49" ht="15">
      <c r="A353" s="82"/>
      <c r="B353" s="82"/>
      <c r="C353" s="82"/>
      <c r="D353" s="82"/>
      <c r="E353" s="362" t="s">
        <v>420</v>
      </c>
      <c r="F353" s="82"/>
      <c r="G353" s="82" t="s">
        <v>421</v>
      </c>
      <c r="H353" s="82" t="s">
        <v>422</v>
      </c>
      <c r="J353" s="82"/>
      <c r="K353" s="82"/>
      <c r="L353" s="82"/>
      <c r="M353" s="82"/>
      <c r="N353" s="82"/>
      <c r="O353" s="183"/>
      <c r="P353" s="183"/>
      <c r="Q353" s="183"/>
      <c r="R353" s="183"/>
      <c r="S353" s="183"/>
      <c r="T353" s="183"/>
      <c r="U353" s="183"/>
      <c r="V353" s="183"/>
      <c r="W353" s="183"/>
      <c r="X353" s="183"/>
      <c r="Y353" s="183"/>
      <c r="Z353" s="183"/>
      <c r="AA353" s="183"/>
      <c r="AB353" s="183"/>
      <c r="AC353" s="183"/>
      <c r="AD353" s="183"/>
      <c r="AE353" s="183"/>
      <c r="AF353" s="183"/>
      <c r="AG353" s="183"/>
      <c r="AH353" s="183"/>
      <c r="AI353" s="183"/>
      <c r="AJ353" s="475"/>
      <c r="AK353" s="475"/>
      <c r="AL353" s="475"/>
      <c r="AM353" s="475"/>
      <c r="AN353" s="475"/>
      <c r="AO353" s="475"/>
      <c r="AP353" s="475">
        <v>1.238</v>
      </c>
      <c r="AQ353" s="476">
        <v>1.321</v>
      </c>
      <c r="AR353" s="363"/>
      <c r="AS353" s="183"/>
      <c r="AT353" s="183"/>
      <c r="AU353" s="183"/>
      <c r="AV353" s="183"/>
      <c r="AW353" s="183"/>
    </row>
    <row r="354" spans="1:49" ht="15">
      <c r="A354" s="82"/>
      <c r="B354" s="82"/>
      <c r="C354" s="82"/>
      <c r="D354" s="82"/>
      <c r="E354" s="345" t="s">
        <v>423</v>
      </c>
      <c r="F354" s="82"/>
      <c r="G354" s="82"/>
      <c r="H354" s="82"/>
      <c r="J354" s="82"/>
      <c r="K354" s="82"/>
      <c r="L354" s="82"/>
      <c r="M354" s="82"/>
      <c r="N354" s="82"/>
      <c r="O354" s="183"/>
      <c r="P354" s="183"/>
      <c r="Q354" s="183"/>
      <c r="R354" s="183"/>
      <c r="S354" s="183"/>
      <c r="T354" s="183"/>
      <c r="U354" s="183"/>
      <c r="V354" s="183"/>
      <c r="W354" s="183"/>
      <c r="X354" s="183"/>
      <c r="Y354" s="183"/>
      <c r="Z354" s="183"/>
      <c r="AA354" s="183"/>
      <c r="AB354" s="183"/>
      <c r="AC354" s="183"/>
      <c r="AD354" s="183"/>
      <c r="AE354" s="183"/>
      <c r="AF354" s="183"/>
      <c r="AG354" s="183"/>
      <c r="AH354" s="183"/>
      <c r="AI354" s="183"/>
      <c r="AJ354" s="183"/>
      <c r="AK354" s="183"/>
      <c r="AL354" s="183"/>
      <c r="AM354" s="183"/>
      <c r="AN354" s="183"/>
      <c r="AO354" s="183"/>
      <c r="AP354" s="183"/>
      <c r="AQ354" s="242"/>
      <c r="AR354" s="183"/>
      <c r="AS354" s="183"/>
      <c r="AT354" s="183"/>
      <c r="AU354" s="183"/>
      <c r="AV354" s="183"/>
      <c r="AW354" s="183"/>
    </row>
    <row r="355" spans="1:49" ht="15">
      <c r="A355" s="82"/>
      <c r="B355" s="82"/>
      <c r="C355" s="82"/>
      <c r="D355" s="82"/>
      <c r="E355" s="362" t="s">
        <v>424</v>
      </c>
      <c r="F355" s="82"/>
      <c r="G355" s="82" t="s">
        <v>305</v>
      </c>
      <c r="H355" s="82" t="s">
        <v>425</v>
      </c>
      <c r="J355" s="82"/>
      <c r="K355" s="82"/>
      <c r="L355" s="82"/>
      <c r="M355" s="82"/>
      <c r="N355" s="82"/>
      <c r="O355" s="183"/>
      <c r="P355" s="183"/>
      <c r="Q355" s="183"/>
      <c r="R355" s="183"/>
      <c r="S355" s="183"/>
      <c r="T355" s="183"/>
      <c r="U355" s="183"/>
      <c r="V355" s="183"/>
      <c r="W355" s="183"/>
      <c r="X355" s="183"/>
      <c r="Y355" s="183"/>
      <c r="Z355" s="183"/>
      <c r="AA355" s="183"/>
      <c r="AB355" s="183"/>
      <c r="AC355" s="183"/>
      <c r="AD355" s="183"/>
      <c r="AE355" s="183"/>
      <c r="AF355" s="183"/>
      <c r="AG355" s="183"/>
      <c r="AH355" s="183"/>
      <c r="AI355" s="183"/>
      <c r="AJ355" s="475">
        <v>212.72767379000004</v>
      </c>
      <c r="AK355" s="475">
        <v>239.91912123</v>
      </c>
      <c r="AL355" s="475">
        <v>236.52108398999999</v>
      </c>
      <c r="AM355" s="475">
        <v>248.93482041000004</v>
      </c>
      <c r="AN355" s="475">
        <v>253.91776670000002</v>
      </c>
      <c r="AO355" s="475">
        <v>240.57798622702518</v>
      </c>
      <c r="AP355" s="475">
        <v>253.86677667000001</v>
      </c>
      <c r="AQ355" s="476">
        <v>292.02824867414159</v>
      </c>
      <c r="AR355" s="183"/>
      <c r="AS355" s="183"/>
      <c r="AT355" s="183"/>
      <c r="AU355" s="183"/>
      <c r="AV355" s="183"/>
      <c r="AW355" s="183"/>
    </row>
    <row r="356" spans="1:49" ht="15">
      <c r="A356" s="82"/>
      <c r="B356" s="82"/>
      <c r="C356" s="82"/>
      <c r="D356" s="82"/>
      <c r="E356" s="362" t="s">
        <v>426</v>
      </c>
      <c r="F356" s="82"/>
      <c r="G356" s="82" t="s">
        <v>305</v>
      </c>
      <c r="H356" s="82" t="s">
        <v>1399</v>
      </c>
      <c r="J356" s="82"/>
      <c r="K356" s="82"/>
      <c r="L356" s="82"/>
      <c r="M356" s="82"/>
      <c r="N356" s="82"/>
      <c r="O356" s="183"/>
      <c r="P356" s="183"/>
      <c r="Q356" s="183"/>
      <c r="R356" s="183"/>
      <c r="S356" s="183"/>
      <c r="T356" s="183"/>
      <c r="U356" s="183"/>
      <c r="V356" s="183"/>
      <c r="W356" s="183"/>
      <c r="X356" s="183"/>
      <c r="Y356" s="183"/>
      <c r="Z356" s="183"/>
      <c r="AA356" s="183"/>
      <c r="AB356" s="183"/>
      <c r="AC356" s="183"/>
      <c r="AD356" s="183"/>
      <c r="AE356" s="183"/>
      <c r="AF356" s="183"/>
      <c r="AG356" s="183"/>
      <c r="AH356" s="183"/>
      <c r="AI356" s="183"/>
      <c r="AJ356" s="475">
        <v>215.842185427282</v>
      </c>
      <c r="AK356" s="475">
        <v>238.37501705097552</v>
      </c>
      <c r="AL356" s="475">
        <v>241.87980215255234</v>
      </c>
      <c r="AM356" s="475">
        <v>247.46776992084204</v>
      </c>
      <c r="AN356" s="475">
        <v>254.95715497776706</v>
      </c>
      <c r="AO356" s="475">
        <v>246.84672360821145</v>
      </c>
      <c r="AP356" s="475">
        <v>236.62257571412823</v>
      </c>
      <c r="AQ356" s="476">
        <v>288.54602226665503</v>
      </c>
      <c r="AR356" s="183"/>
      <c r="AS356" s="183"/>
      <c r="AT356" s="183"/>
      <c r="AU356" s="183"/>
      <c r="AV356" s="183"/>
      <c r="AW356" s="183"/>
    </row>
    <row r="357" spans="1:49" ht="16.5">
      <c r="A357" s="82"/>
      <c r="B357" s="82"/>
      <c r="C357" s="82"/>
      <c r="D357" s="82"/>
      <c r="E357" s="362" t="s">
        <v>427</v>
      </c>
      <c r="F357" s="82"/>
      <c r="G357" s="82" t="s">
        <v>101</v>
      </c>
      <c r="H357" s="82" t="s">
        <v>428</v>
      </c>
      <c r="J357" s="82"/>
      <c r="K357" s="82"/>
      <c r="L357" s="82"/>
      <c r="M357" s="82"/>
      <c r="N357" s="82"/>
      <c r="O357" s="183"/>
      <c r="P357" s="183"/>
      <c r="Q357" s="183"/>
      <c r="R357" s="183"/>
      <c r="S357" s="183"/>
      <c r="T357" s="183"/>
      <c r="U357" s="183"/>
      <c r="V357" s="183"/>
      <c r="W357" s="183"/>
      <c r="X357" s="183"/>
      <c r="Y357" s="183"/>
      <c r="Z357" s="183"/>
      <c r="AA357" s="183"/>
      <c r="AB357" s="183"/>
      <c r="AC357" s="183"/>
      <c r="AD357" s="183"/>
      <c r="AE357" s="183"/>
      <c r="AF357" s="183"/>
      <c r="AG357" s="183"/>
      <c r="AH357" s="183"/>
      <c r="AI357" s="183"/>
      <c r="AJ357" s="475">
        <v>0.5</v>
      </c>
      <c r="AK357" s="475">
        <v>0.33561643835616445</v>
      </c>
      <c r="AL357" s="475">
        <v>0.35273972602739728</v>
      </c>
      <c r="AM357" s="475">
        <v>0.66575342465753418</v>
      </c>
      <c r="AN357" s="475">
        <v>0.71598360655737692</v>
      </c>
      <c r="AO357" s="475">
        <v>0.1</v>
      </c>
      <c r="AP357" s="475">
        <v>0.1928767123287671</v>
      </c>
      <c r="AQ357" s="476">
        <v>2.0710000000000002</v>
      </c>
      <c r="AR357" s="418"/>
      <c r="AS357" s="183"/>
      <c r="AT357" s="183"/>
      <c r="AU357" s="183"/>
      <c r="AV357" s="183"/>
      <c r="AW357" s="183"/>
    </row>
    <row r="358" spans="1:49" ht="15">
      <c r="A358" s="82"/>
      <c r="B358" s="82"/>
      <c r="C358" s="82"/>
      <c r="D358" s="82"/>
      <c r="E358" s="362" t="s">
        <v>429</v>
      </c>
      <c r="F358" s="82"/>
      <c r="G358" s="82" t="s">
        <v>101</v>
      </c>
      <c r="H358" s="82" t="s">
        <v>430</v>
      </c>
      <c r="J358" s="82"/>
      <c r="K358" s="82"/>
      <c r="L358" s="82"/>
      <c r="M358" s="82"/>
      <c r="N358" s="82"/>
      <c r="O358" s="183"/>
      <c r="P358" s="183"/>
      <c r="Q358" s="183"/>
      <c r="R358" s="183"/>
      <c r="S358" s="183"/>
      <c r="T358" s="183"/>
      <c r="U358" s="183"/>
      <c r="V358" s="183"/>
      <c r="W358" s="183"/>
      <c r="X358" s="183"/>
      <c r="Y358" s="183"/>
      <c r="Z358" s="183"/>
      <c r="AA358" s="183"/>
      <c r="AB358" s="183"/>
      <c r="AC358" s="183"/>
      <c r="AD358" s="183"/>
      <c r="AE358" s="183"/>
      <c r="AF358" s="183"/>
      <c r="AG358" s="183"/>
      <c r="AH358" s="183"/>
      <c r="AI358" s="183"/>
      <c r="AJ358" s="475">
        <v>0</v>
      </c>
      <c r="AK358" s="475">
        <v>0</v>
      </c>
      <c r="AL358" s="475">
        <v>0</v>
      </c>
      <c r="AM358" s="475">
        <v>0</v>
      </c>
      <c r="AN358" s="475">
        <v>0</v>
      </c>
      <c r="AO358" s="475">
        <v>0</v>
      </c>
      <c r="AP358" s="475">
        <v>1.5</v>
      </c>
      <c r="AQ358" s="476">
        <v>0</v>
      </c>
      <c r="AR358" s="183"/>
      <c r="AS358" s="183"/>
      <c r="AT358" s="183"/>
      <c r="AU358" s="183"/>
      <c r="AV358" s="183"/>
      <c r="AW358" s="183"/>
    </row>
    <row r="359" spans="1:49" ht="15">
      <c r="A359" s="82"/>
      <c r="B359" s="82"/>
      <c r="C359" s="82"/>
      <c r="D359" s="82"/>
      <c r="E359" s="345" t="s">
        <v>431</v>
      </c>
      <c r="F359" s="82"/>
      <c r="G359" s="82"/>
      <c r="H359" s="82"/>
      <c r="J359" s="82"/>
      <c r="K359" s="82"/>
      <c r="L359" s="82"/>
      <c r="M359" s="82"/>
      <c r="N359" s="82"/>
      <c r="O359" s="183"/>
      <c r="P359" s="183"/>
      <c r="Q359" s="183"/>
      <c r="R359" s="183"/>
      <c r="S359" s="183"/>
      <c r="T359" s="183"/>
      <c r="U359" s="183"/>
      <c r="V359" s="183"/>
      <c r="W359" s="183"/>
      <c r="X359" s="183"/>
      <c r="Y359" s="183"/>
      <c r="Z359" s="183"/>
      <c r="AA359" s="183"/>
      <c r="AB359" s="183"/>
      <c r="AC359" s="183"/>
      <c r="AD359" s="183"/>
      <c r="AE359" s="183"/>
      <c r="AF359" s="183"/>
      <c r="AG359" s="183"/>
      <c r="AH359" s="183"/>
      <c r="AI359" s="183"/>
      <c r="AJ359" s="183"/>
      <c r="AK359" s="183"/>
      <c r="AL359" s="183"/>
      <c r="AM359" s="183"/>
      <c r="AN359" s="183"/>
      <c r="AO359" s="183"/>
      <c r="AP359" s="183"/>
      <c r="AQ359" s="242"/>
      <c r="AR359" s="183"/>
      <c r="AS359" s="183"/>
      <c r="AT359" s="183"/>
      <c r="AU359" s="183"/>
      <c r="AV359" s="183"/>
      <c r="AW359" s="183"/>
    </row>
    <row r="360" spans="1:49" ht="15">
      <c r="A360" s="82"/>
      <c r="B360" s="82"/>
      <c r="C360" s="82"/>
      <c r="D360" s="82"/>
      <c r="E360" s="362" t="s">
        <v>432</v>
      </c>
      <c r="F360" s="82"/>
      <c r="G360" s="82" t="s">
        <v>305</v>
      </c>
      <c r="H360" s="509" t="s">
        <v>433</v>
      </c>
      <c r="J360" s="82"/>
      <c r="K360" s="82"/>
      <c r="L360" s="82"/>
      <c r="M360" s="82"/>
      <c r="N360" s="82"/>
      <c r="O360" s="183"/>
      <c r="P360" s="183"/>
      <c r="Q360" s="183"/>
      <c r="R360" s="183"/>
      <c r="S360" s="183"/>
      <c r="T360" s="183"/>
      <c r="U360" s="183"/>
      <c r="V360" s="183"/>
      <c r="W360" s="183"/>
      <c r="X360" s="183"/>
      <c r="Y360" s="183"/>
      <c r="Z360" s="183"/>
      <c r="AA360" s="183"/>
      <c r="AB360" s="183"/>
      <c r="AC360" s="183"/>
      <c r="AD360" s="183"/>
      <c r="AE360" s="183"/>
      <c r="AF360" s="183"/>
      <c r="AG360" s="183"/>
      <c r="AH360" s="183"/>
      <c r="AI360" s="183"/>
      <c r="AJ360" s="183"/>
      <c r="AK360" s="183"/>
      <c r="AL360" s="183"/>
      <c r="AM360" s="183"/>
      <c r="AN360" s="183"/>
      <c r="AO360" s="183"/>
      <c r="AP360" s="183"/>
      <c r="AQ360" s="242"/>
      <c r="AR360" s="418"/>
      <c r="AS360" s="418"/>
      <c r="AT360" s="418"/>
      <c r="AU360" s="418"/>
      <c r="AV360" s="418"/>
      <c r="AW360" s="183"/>
    </row>
    <row r="361" spans="1:49" ht="15">
      <c r="A361" s="82"/>
      <c r="B361" s="82"/>
      <c r="C361" s="82"/>
      <c r="D361" s="82"/>
      <c r="E361" s="362" t="s">
        <v>434</v>
      </c>
      <c r="F361" s="82"/>
      <c r="G361" s="82" t="s">
        <v>305</v>
      </c>
      <c r="H361" s="509" t="s">
        <v>435</v>
      </c>
      <c r="J361" s="82"/>
      <c r="K361" s="82"/>
      <c r="L361" s="82"/>
      <c r="M361" s="82"/>
      <c r="N361" s="82"/>
      <c r="O361" s="183"/>
      <c r="P361" s="183"/>
      <c r="Q361" s="183"/>
      <c r="R361" s="183"/>
      <c r="S361" s="183"/>
      <c r="T361" s="183"/>
      <c r="U361" s="183"/>
      <c r="V361" s="183"/>
      <c r="W361" s="183"/>
      <c r="X361" s="183"/>
      <c r="Y361" s="183"/>
      <c r="Z361" s="183"/>
      <c r="AA361" s="183"/>
      <c r="AB361" s="183"/>
      <c r="AC361" s="183"/>
      <c r="AD361" s="183"/>
      <c r="AE361" s="183"/>
      <c r="AF361" s="183"/>
      <c r="AG361" s="183"/>
      <c r="AH361" s="183"/>
      <c r="AI361" s="183"/>
      <c r="AJ361" s="183"/>
      <c r="AK361" s="183"/>
      <c r="AL361" s="183"/>
      <c r="AM361" s="183"/>
      <c r="AN361" s="183"/>
      <c r="AO361" s="183"/>
      <c r="AP361" s="183"/>
      <c r="AQ361" s="242"/>
      <c r="AR361" s="418"/>
      <c r="AS361" s="418"/>
      <c r="AT361" s="418"/>
      <c r="AU361" s="418"/>
      <c r="AV361" s="418"/>
      <c r="AW361" s="183"/>
    </row>
    <row r="362" spans="1:49" ht="15">
      <c r="A362" s="82"/>
      <c r="B362" s="82"/>
      <c r="C362" s="82"/>
      <c r="D362" s="82"/>
      <c r="E362" s="345" t="s">
        <v>436</v>
      </c>
      <c r="F362" s="82"/>
      <c r="G362" s="82"/>
      <c r="H362" s="82"/>
      <c r="J362" s="82"/>
      <c r="K362" s="82"/>
      <c r="L362" s="82"/>
      <c r="M362" s="82"/>
      <c r="N362" s="82"/>
      <c r="O362" s="183"/>
      <c r="P362" s="183"/>
      <c r="Q362" s="183"/>
      <c r="R362" s="183"/>
      <c r="S362" s="183"/>
      <c r="T362" s="183"/>
      <c r="U362" s="183"/>
      <c r="V362" s="183"/>
      <c r="W362" s="183"/>
      <c r="X362" s="183"/>
      <c r="Y362" s="183"/>
      <c r="Z362" s="183"/>
      <c r="AA362" s="183"/>
      <c r="AB362" s="183"/>
      <c r="AC362" s="183"/>
      <c r="AD362" s="183"/>
      <c r="AE362" s="183"/>
      <c r="AF362" s="183"/>
      <c r="AG362" s="183"/>
      <c r="AH362" s="183"/>
      <c r="AI362" s="183"/>
      <c r="AJ362" s="183"/>
      <c r="AK362" s="183"/>
      <c r="AL362" s="183"/>
      <c r="AM362" s="183"/>
      <c r="AN362" s="183"/>
      <c r="AO362" s="183"/>
      <c r="AP362" s="183"/>
      <c r="AQ362" s="242"/>
      <c r="AR362" s="183"/>
      <c r="AS362" s="183"/>
      <c r="AT362" s="183"/>
      <c r="AU362" s="183"/>
      <c r="AV362" s="183"/>
      <c r="AW362" s="183"/>
    </row>
    <row r="363" spans="1:49" ht="15">
      <c r="A363" s="82"/>
      <c r="B363" s="82"/>
      <c r="C363" s="82"/>
      <c r="D363" s="82"/>
      <c r="E363" s="362" t="s">
        <v>437</v>
      </c>
      <c r="F363" s="82"/>
      <c r="G363" s="82" t="s">
        <v>305</v>
      </c>
      <c r="H363" s="82" t="s">
        <v>438</v>
      </c>
      <c r="J363" s="82"/>
      <c r="K363" s="82"/>
      <c r="L363" s="82"/>
      <c r="M363" s="82"/>
      <c r="N363" s="82"/>
      <c r="O363" s="183"/>
      <c r="P363" s="183"/>
      <c r="Q363" s="183"/>
      <c r="R363" s="183"/>
      <c r="S363" s="183"/>
      <c r="T363" s="183"/>
      <c r="U363" s="183"/>
      <c r="V363" s="183"/>
      <c r="W363" s="183"/>
      <c r="X363" s="183"/>
      <c r="Y363" s="183"/>
      <c r="Z363" s="183"/>
      <c r="AA363" s="183"/>
      <c r="AB363" s="183"/>
      <c r="AC363" s="183"/>
      <c r="AD363" s="183"/>
      <c r="AE363" s="183"/>
      <c r="AF363" s="183"/>
      <c r="AG363" s="183"/>
      <c r="AH363" s="183"/>
      <c r="AI363" s="183"/>
      <c r="AJ363" s="475">
        <v>0</v>
      </c>
      <c r="AK363" s="475">
        <v>0</v>
      </c>
      <c r="AL363" s="475">
        <v>0</v>
      </c>
      <c r="AM363" s="475">
        <v>0</v>
      </c>
      <c r="AN363" s="475">
        <v>0</v>
      </c>
      <c r="AO363" s="475">
        <v>0</v>
      </c>
      <c r="AP363" s="475">
        <v>0</v>
      </c>
      <c r="AQ363" s="476">
        <v>0</v>
      </c>
      <c r="AR363" s="183"/>
      <c r="AS363" s="183"/>
      <c r="AT363" s="183"/>
      <c r="AU363" s="183"/>
      <c r="AV363" s="183"/>
      <c r="AW363" s="183"/>
    </row>
    <row r="364" spans="1:49" ht="15">
      <c r="A364" s="82"/>
      <c r="B364" s="82"/>
      <c r="C364" s="82"/>
      <c r="D364" s="82"/>
      <c r="E364" s="362" t="s">
        <v>439</v>
      </c>
      <c r="F364" s="82"/>
      <c r="G364" s="82" t="s">
        <v>400</v>
      </c>
      <c r="H364" s="82" t="s">
        <v>440</v>
      </c>
      <c r="I364" s="475">
        <v>26.2</v>
      </c>
      <c r="J364" s="82"/>
      <c r="K364" s="82"/>
      <c r="L364" s="82"/>
      <c r="M364" s="82"/>
      <c r="N364" s="82"/>
      <c r="O364" s="183"/>
      <c r="P364" s="183"/>
      <c r="Q364" s="183"/>
      <c r="R364" s="183"/>
      <c r="S364" s="183"/>
      <c r="T364" s="183"/>
      <c r="U364" s="183"/>
      <c r="V364" s="183"/>
      <c r="W364" s="183"/>
      <c r="X364" s="183"/>
      <c r="Y364" s="183"/>
      <c r="Z364" s="183"/>
      <c r="AA364" s="183"/>
      <c r="AB364" s="183"/>
      <c r="AC364" s="183"/>
      <c r="AD364" s="183"/>
      <c r="AE364" s="183"/>
      <c r="AF364" s="183"/>
      <c r="AG364" s="183"/>
      <c r="AH364" s="183"/>
      <c r="AI364" s="183"/>
      <c r="AJ364" s="183"/>
      <c r="AK364" s="183"/>
      <c r="AL364" s="183"/>
      <c r="AM364" s="183"/>
      <c r="AN364" s="183"/>
      <c r="AO364" s="183"/>
      <c r="AP364" s="183"/>
      <c r="AQ364" s="242"/>
      <c r="AR364" s="183"/>
      <c r="AS364" s="183"/>
      <c r="AT364" s="183"/>
      <c r="AU364" s="183"/>
      <c r="AV364" s="183"/>
      <c r="AW364" s="183"/>
    </row>
    <row r="365" spans="1:49" ht="15">
      <c r="A365" s="82"/>
      <c r="B365" s="82"/>
      <c r="C365" s="82"/>
      <c r="D365" s="82"/>
      <c r="E365" s="345"/>
      <c r="F365" s="82"/>
      <c r="G365" s="82"/>
      <c r="H365" s="82"/>
      <c r="J365" s="82"/>
      <c r="K365" s="82"/>
      <c r="L365" s="82"/>
      <c r="M365" s="82"/>
      <c r="N365" s="82"/>
      <c r="O365" s="183"/>
      <c r="P365" s="183"/>
      <c r="Q365" s="183"/>
      <c r="R365" s="183"/>
      <c r="S365" s="183"/>
      <c r="T365" s="183"/>
      <c r="U365" s="183"/>
      <c r="V365" s="183"/>
      <c r="W365" s="183"/>
      <c r="X365" s="183"/>
      <c r="Y365" s="183"/>
      <c r="Z365" s="183"/>
      <c r="AA365" s="183"/>
      <c r="AB365" s="183"/>
      <c r="AC365" s="183"/>
      <c r="AD365" s="183"/>
      <c r="AE365" s="183"/>
      <c r="AF365" s="183"/>
      <c r="AG365" s="183"/>
      <c r="AH365" s="183"/>
      <c r="AI365" s="183"/>
      <c r="AJ365" s="183"/>
      <c r="AK365" s="183"/>
      <c r="AL365" s="183"/>
      <c r="AM365" s="183"/>
      <c r="AN365" s="183"/>
      <c r="AO365" s="183"/>
      <c r="AP365" s="183"/>
      <c r="AQ365" s="242"/>
      <c r="AR365" s="363"/>
      <c r="AS365" s="183"/>
      <c r="AT365" s="183"/>
      <c r="AU365" s="183"/>
      <c r="AV365" s="183"/>
      <c r="AW365" s="183"/>
    </row>
    <row r="366" spans="1:49" ht="15">
      <c r="A366" s="82"/>
      <c r="B366" s="82"/>
      <c r="C366" s="82"/>
      <c r="D366" s="10" t="s">
        <v>441</v>
      </c>
      <c r="E366" s="350"/>
      <c r="F366" s="82"/>
      <c r="G366" s="82"/>
      <c r="H366" s="82"/>
      <c r="J366" s="82"/>
      <c r="K366" s="82"/>
      <c r="L366" s="82"/>
      <c r="M366" s="82"/>
      <c r="N366" s="82"/>
      <c r="O366" s="183"/>
      <c r="P366" s="183"/>
      <c r="Q366" s="183"/>
      <c r="R366" s="183"/>
      <c r="S366" s="183"/>
      <c r="T366" s="183"/>
      <c r="U366" s="183"/>
      <c r="V366" s="183"/>
      <c r="W366" s="183"/>
      <c r="X366" s="183"/>
      <c r="Y366" s="183"/>
      <c r="Z366" s="183"/>
      <c r="AA366" s="183"/>
      <c r="AB366" s="183"/>
      <c r="AC366" s="183"/>
      <c r="AD366" s="183"/>
      <c r="AE366" s="183"/>
      <c r="AF366" s="183"/>
      <c r="AG366" s="183"/>
      <c r="AH366" s="183"/>
      <c r="AI366" s="183"/>
      <c r="AJ366" s="183"/>
      <c r="AK366" s="183"/>
      <c r="AL366" s="183"/>
      <c r="AM366" s="183"/>
      <c r="AN366" s="183"/>
      <c r="AO366" s="183"/>
      <c r="AP366" s="183"/>
      <c r="AQ366" s="242"/>
      <c r="AR366" s="363"/>
      <c r="AS366" s="183"/>
      <c r="AT366" s="183"/>
      <c r="AU366" s="183"/>
      <c r="AV366" s="183"/>
      <c r="AW366" s="183"/>
    </row>
    <row r="367" spans="1:49" ht="15">
      <c r="A367" s="82"/>
      <c r="B367" s="82"/>
      <c r="C367" s="82"/>
      <c r="D367" s="82"/>
      <c r="E367" s="292" t="s">
        <v>442</v>
      </c>
      <c r="F367" s="82"/>
      <c r="G367" s="82"/>
      <c r="H367" s="82"/>
      <c r="J367" s="82"/>
      <c r="K367" s="82"/>
      <c r="L367" s="82"/>
      <c r="M367" s="82"/>
      <c r="N367" s="82"/>
      <c r="O367" s="183"/>
      <c r="P367" s="183"/>
      <c r="Q367" s="183"/>
      <c r="R367" s="183"/>
      <c r="S367" s="183"/>
      <c r="T367" s="183"/>
      <c r="U367" s="183"/>
      <c r="V367" s="183"/>
      <c r="W367" s="183"/>
      <c r="X367" s="183"/>
      <c r="Y367" s="183"/>
      <c r="Z367" s="183"/>
      <c r="AA367" s="183"/>
      <c r="AB367" s="183"/>
      <c r="AC367" s="183"/>
      <c r="AD367" s="183"/>
      <c r="AE367" s="183"/>
      <c r="AF367" s="183"/>
      <c r="AG367" s="183"/>
      <c r="AH367" s="183"/>
      <c r="AI367" s="183"/>
      <c r="AJ367" s="183"/>
      <c r="AK367" s="183"/>
      <c r="AL367" s="183"/>
      <c r="AM367" s="183"/>
      <c r="AN367" s="183"/>
      <c r="AO367" s="183"/>
      <c r="AP367" s="183"/>
      <c r="AQ367" s="242"/>
      <c r="AR367" s="363"/>
      <c r="AS367" s="183"/>
      <c r="AT367" s="183"/>
      <c r="AU367" s="183"/>
      <c r="AV367" s="183"/>
      <c r="AW367" s="183"/>
    </row>
    <row r="368" spans="1:49" ht="15">
      <c r="A368" s="82"/>
      <c r="B368" s="82"/>
      <c r="C368" s="82"/>
      <c r="D368" s="82"/>
      <c r="E368" s="362" t="s">
        <v>443</v>
      </c>
      <c r="F368" s="82"/>
      <c r="G368" s="82" t="s">
        <v>400</v>
      </c>
      <c r="H368" s="82" t="s">
        <v>444</v>
      </c>
      <c r="J368" s="82"/>
      <c r="K368" s="82"/>
      <c r="L368" s="82"/>
      <c r="M368" s="82"/>
      <c r="N368" s="82"/>
      <c r="O368" s="183"/>
      <c r="P368" s="183"/>
      <c r="Q368" s="183"/>
      <c r="R368" s="183"/>
      <c r="S368" s="183"/>
      <c r="T368" s="183"/>
      <c r="U368" s="183"/>
      <c r="V368" s="183"/>
      <c r="W368" s="183"/>
      <c r="X368" s="183"/>
      <c r="Y368" s="183"/>
      <c r="Z368" s="183"/>
      <c r="AA368" s="183"/>
      <c r="AB368" s="183"/>
      <c r="AC368" s="183"/>
      <c r="AD368" s="183"/>
      <c r="AE368" s="183"/>
      <c r="AF368" s="183"/>
      <c r="AG368" s="183"/>
      <c r="AH368" s="183"/>
      <c r="AI368" s="183"/>
      <c r="AJ368" s="183"/>
      <c r="AK368" s="183"/>
      <c r="AL368" s="183"/>
      <c r="AM368" s="183"/>
      <c r="AN368" s="183"/>
      <c r="AO368" s="183"/>
      <c r="AP368" s="475">
        <v>1.9</v>
      </c>
      <c r="AQ368" s="476">
        <v>1.9</v>
      </c>
      <c r="AR368" s="363"/>
      <c r="AS368" s="183"/>
      <c r="AT368" s="183"/>
      <c r="AU368" s="183"/>
      <c r="AV368" s="183"/>
      <c r="AW368" s="183"/>
    </row>
    <row r="369" spans="1:49" ht="15">
      <c r="A369" s="82"/>
      <c r="B369" s="82"/>
      <c r="C369" s="82"/>
      <c r="D369" s="82"/>
      <c r="E369" s="362" t="s">
        <v>445</v>
      </c>
      <c r="F369" s="82"/>
      <c r="G369" s="82" t="s">
        <v>400</v>
      </c>
      <c r="H369" s="82" t="s">
        <v>446</v>
      </c>
      <c r="J369" s="82"/>
      <c r="K369" s="82"/>
      <c r="L369" s="82"/>
      <c r="M369" s="82"/>
      <c r="N369" s="82"/>
      <c r="O369" s="183"/>
      <c r="P369" s="183"/>
      <c r="Q369" s="183"/>
      <c r="R369" s="183"/>
      <c r="S369" s="183"/>
      <c r="T369" s="183"/>
      <c r="U369" s="183"/>
      <c r="V369" s="183"/>
      <c r="W369" s="183"/>
      <c r="X369" s="183"/>
      <c r="Y369" s="183"/>
      <c r="Z369" s="183"/>
      <c r="AA369" s="183"/>
      <c r="AB369" s="183"/>
      <c r="AC369" s="183"/>
      <c r="AD369" s="183"/>
      <c r="AE369" s="183"/>
      <c r="AF369" s="183"/>
      <c r="AG369" s="183"/>
      <c r="AH369" s="183"/>
      <c r="AI369" s="183"/>
      <c r="AJ369" s="183"/>
      <c r="AK369" s="183"/>
      <c r="AL369" s="183"/>
      <c r="AM369" s="183"/>
      <c r="AN369" s="183"/>
      <c r="AO369" s="183"/>
      <c r="AP369" s="475">
        <v>0</v>
      </c>
      <c r="AQ369" s="476">
        <v>0</v>
      </c>
      <c r="AR369" s="363"/>
      <c r="AS369" s="183"/>
      <c r="AT369" s="183"/>
      <c r="AU369" s="183"/>
      <c r="AV369" s="183"/>
      <c r="AW369" s="183"/>
    </row>
    <row r="370" spans="1:49" ht="15">
      <c r="A370" s="82"/>
      <c r="B370" s="82"/>
      <c r="C370" s="82"/>
      <c r="D370" s="82"/>
      <c r="E370" s="362" t="s">
        <v>447</v>
      </c>
      <c r="F370" s="82"/>
      <c r="G370" s="82" t="s">
        <v>400</v>
      </c>
      <c r="H370" s="82" t="s">
        <v>448</v>
      </c>
      <c r="J370" s="82"/>
      <c r="K370" s="82"/>
      <c r="L370" s="82"/>
      <c r="M370" s="82"/>
      <c r="N370" s="82"/>
      <c r="O370" s="183"/>
      <c r="P370" s="183"/>
      <c r="Q370" s="183"/>
      <c r="R370" s="183"/>
      <c r="S370" s="183"/>
      <c r="T370" s="183"/>
      <c r="U370" s="183"/>
      <c r="V370" s="183"/>
      <c r="W370" s="183"/>
      <c r="X370" s="183"/>
      <c r="Y370" s="183"/>
      <c r="Z370" s="183"/>
      <c r="AA370" s="183"/>
      <c r="AB370" s="183"/>
      <c r="AC370" s="183"/>
      <c r="AD370" s="183"/>
      <c r="AE370" s="183"/>
      <c r="AF370" s="183"/>
      <c r="AG370" s="183"/>
      <c r="AH370" s="183"/>
      <c r="AI370" s="183"/>
      <c r="AJ370" s="183"/>
      <c r="AK370" s="183"/>
      <c r="AL370" s="183"/>
      <c r="AM370" s="183"/>
      <c r="AN370" s="183"/>
      <c r="AO370" s="183"/>
      <c r="AP370" s="475">
        <v>0.24299999999999994</v>
      </c>
      <c r="AQ370" s="476">
        <v>0.24299999999999994</v>
      </c>
      <c r="AR370" s="363"/>
      <c r="AS370" s="183"/>
      <c r="AT370" s="183"/>
      <c r="AU370" s="183"/>
      <c r="AV370" s="183"/>
      <c r="AW370" s="183"/>
    </row>
    <row r="371" spans="1:49" ht="15">
      <c r="A371" s="82"/>
      <c r="B371" s="82"/>
      <c r="C371" s="82"/>
      <c r="D371" s="82"/>
      <c r="E371" s="292" t="s">
        <v>449</v>
      </c>
      <c r="F371" s="82"/>
      <c r="G371" s="82"/>
      <c r="H371" s="82"/>
      <c r="J371" s="82"/>
      <c r="K371" s="82"/>
      <c r="L371" s="82"/>
      <c r="M371" s="82"/>
      <c r="N371" s="82"/>
      <c r="O371" s="183"/>
      <c r="P371" s="183"/>
      <c r="Q371" s="183"/>
      <c r="R371" s="183"/>
      <c r="S371" s="183"/>
      <c r="T371" s="183"/>
      <c r="U371" s="183"/>
      <c r="V371" s="183"/>
      <c r="W371" s="183"/>
      <c r="X371" s="183"/>
      <c r="Y371" s="183"/>
      <c r="Z371" s="183"/>
      <c r="AA371" s="183"/>
      <c r="AB371" s="183"/>
      <c r="AC371" s="183"/>
      <c r="AD371" s="183"/>
      <c r="AE371" s="183"/>
      <c r="AF371" s="183"/>
      <c r="AG371" s="183"/>
      <c r="AH371" s="183"/>
      <c r="AI371" s="183"/>
      <c r="AJ371" s="183"/>
      <c r="AK371" s="183"/>
      <c r="AL371" s="183"/>
      <c r="AM371" s="183"/>
      <c r="AN371" s="183"/>
      <c r="AO371" s="183"/>
      <c r="AP371" s="183"/>
      <c r="AQ371" s="242"/>
      <c r="AR371" s="363"/>
      <c r="AS371" s="183"/>
      <c r="AT371" s="183"/>
      <c r="AU371" s="183"/>
      <c r="AV371" s="183"/>
      <c r="AW371" s="183"/>
    </row>
    <row r="372" spans="1:49" ht="15">
      <c r="A372" s="82"/>
      <c r="B372" s="82"/>
      <c r="C372" s="82"/>
      <c r="D372" s="82"/>
      <c r="E372" s="362" t="s">
        <v>450</v>
      </c>
      <c r="F372" s="82"/>
      <c r="G372" s="82" t="s">
        <v>400</v>
      </c>
      <c r="H372" s="82" t="s">
        <v>451</v>
      </c>
      <c r="J372" s="82"/>
      <c r="K372" s="82"/>
      <c r="L372" s="82"/>
      <c r="M372" s="82"/>
      <c r="N372" s="82"/>
      <c r="O372" s="183"/>
      <c r="P372" s="183"/>
      <c r="Q372" s="183"/>
      <c r="R372" s="183"/>
      <c r="S372" s="183"/>
      <c r="T372" s="183"/>
      <c r="U372" s="183"/>
      <c r="V372" s="183"/>
      <c r="W372" s="183"/>
      <c r="X372" s="183"/>
      <c r="Y372" s="183"/>
      <c r="Z372" s="183"/>
      <c r="AA372" s="183"/>
      <c r="AB372" s="183"/>
      <c r="AC372" s="183"/>
      <c r="AD372" s="183"/>
      <c r="AE372" s="183"/>
      <c r="AF372" s="183"/>
      <c r="AG372" s="183"/>
      <c r="AH372" s="183"/>
      <c r="AI372" s="183"/>
      <c r="AJ372" s="183"/>
      <c r="AK372" s="183"/>
      <c r="AL372" s="183"/>
      <c r="AM372" s="183"/>
      <c r="AN372" s="183"/>
      <c r="AO372" s="183"/>
      <c r="AP372" s="475">
        <v>4.6599658398763015</v>
      </c>
      <c r="AQ372" s="476">
        <v>4.4443657467445687</v>
      </c>
      <c r="AR372" s="363"/>
      <c r="AS372" s="183"/>
      <c r="AT372" s="183"/>
      <c r="AU372" s="183"/>
      <c r="AV372" s="183"/>
      <c r="AW372" s="183"/>
    </row>
    <row r="373" spans="1:49" ht="15">
      <c r="A373" s="82"/>
      <c r="B373" s="82"/>
      <c r="C373" s="82"/>
      <c r="D373" s="82"/>
      <c r="E373" s="362" t="s">
        <v>452</v>
      </c>
      <c r="F373" s="82"/>
      <c r="G373" s="82" t="s">
        <v>400</v>
      </c>
      <c r="H373" s="82" t="s">
        <v>453</v>
      </c>
      <c r="J373" s="82"/>
      <c r="K373" s="82"/>
      <c r="L373" s="82"/>
      <c r="M373" s="82"/>
      <c r="N373" s="82"/>
      <c r="O373" s="183"/>
      <c r="P373" s="183"/>
      <c r="Q373" s="183"/>
      <c r="R373" s="183"/>
      <c r="S373" s="183"/>
      <c r="T373" s="183"/>
      <c r="U373" s="183"/>
      <c r="V373" s="183"/>
      <c r="W373" s="183"/>
      <c r="X373" s="183"/>
      <c r="Y373" s="183"/>
      <c r="Z373" s="183"/>
      <c r="AA373" s="183"/>
      <c r="AB373" s="183"/>
      <c r="AC373" s="183"/>
      <c r="AD373" s="183"/>
      <c r="AE373" s="183"/>
      <c r="AF373" s="183"/>
      <c r="AG373" s="183"/>
      <c r="AH373" s="183"/>
      <c r="AI373" s="183"/>
      <c r="AJ373" s="183"/>
      <c r="AK373" s="183"/>
      <c r="AL373" s="183"/>
      <c r="AM373" s="183"/>
      <c r="AN373" s="183"/>
      <c r="AO373" s="183"/>
      <c r="AP373" s="475">
        <v>0</v>
      </c>
      <c r="AQ373" s="476">
        <v>0</v>
      </c>
      <c r="AR373" s="363"/>
      <c r="AS373" s="183"/>
      <c r="AT373" s="183"/>
      <c r="AU373" s="183"/>
      <c r="AV373" s="183"/>
      <c r="AW373" s="183"/>
    </row>
    <row r="374" spans="1:49" ht="15">
      <c r="A374" s="82"/>
      <c r="B374" s="82"/>
      <c r="C374" s="82"/>
      <c r="D374" s="82"/>
      <c r="E374" s="362" t="s">
        <v>454</v>
      </c>
      <c r="F374" s="82"/>
      <c r="G374" s="82" t="s">
        <v>400</v>
      </c>
      <c r="H374" s="82" t="s">
        <v>455</v>
      </c>
      <c r="J374" s="82"/>
      <c r="K374" s="82"/>
      <c r="L374" s="82"/>
      <c r="M374" s="82"/>
      <c r="N374" s="82"/>
      <c r="O374" s="183"/>
      <c r="P374" s="183"/>
      <c r="Q374" s="183"/>
      <c r="R374" s="183"/>
      <c r="S374" s="183"/>
      <c r="T374" s="183"/>
      <c r="U374" s="183"/>
      <c r="V374" s="183"/>
      <c r="W374" s="183"/>
      <c r="X374" s="183"/>
      <c r="Y374" s="183"/>
      <c r="Z374" s="183"/>
      <c r="AA374" s="183"/>
      <c r="AB374" s="183"/>
      <c r="AC374" s="183"/>
      <c r="AD374" s="183"/>
      <c r="AE374" s="183"/>
      <c r="AF374" s="183"/>
      <c r="AG374" s="183"/>
      <c r="AH374" s="183"/>
      <c r="AI374" s="183"/>
      <c r="AJ374" s="183"/>
      <c r="AK374" s="183"/>
      <c r="AL374" s="183"/>
      <c r="AM374" s="183"/>
      <c r="AN374" s="183"/>
      <c r="AO374" s="183"/>
      <c r="AP374" s="475">
        <v>0</v>
      </c>
      <c r="AQ374" s="476">
        <v>0</v>
      </c>
      <c r="AR374" s="363"/>
      <c r="AS374" s="183"/>
      <c r="AT374" s="183"/>
      <c r="AU374" s="183"/>
      <c r="AV374" s="183"/>
      <c r="AW374" s="183"/>
    </row>
    <row r="375" spans="1:49" ht="15">
      <c r="A375" s="82"/>
      <c r="B375" s="82"/>
      <c r="C375" s="82"/>
      <c r="D375" s="82"/>
      <c r="E375" s="292" t="s">
        <v>456</v>
      </c>
      <c r="F375" s="82"/>
      <c r="G375" s="82"/>
      <c r="H375" s="82"/>
      <c r="J375" s="82"/>
      <c r="K375" s="82"/>
      <c r="L375" s="82"/>
      <c r="M375" s="82"/>
      <c r="N375" s="82"/>
      <c r="O375" s="183"/>
      <c r="P375" s="183"/>
      <c r="Q375" s="183"/>
      <c r="R375" s="183"/>
      <c r="S375" s="183"/>
      <c r="T375" s="183"/>
      <c r="U375" s="183"/>
      <c r="V375" s="183"/>
      <c r="W375" s="183"/>
      <c r="X375" s="183"/>
      <c r="Y375" s="183"/>
      <c r="Z375" s="183"/>
      <c r="AA375" s="183"/>
      <c r="AB375" s="183"/>
      <c r="AC375" s="183"/>
      <c r="AD375" s="183"/>
      <c r="AE375" s="183"/>
      <c r="AF375" s="183"/>
      <c r="AG375" s="183"/>
      <c r="AH375" s="183"/>
      <c r="AI375" s="183"/>
      <c r="AJ375" s="183"/>
      <c r="AK375" s="183"/>
      <c r="AL375" s="183"/>
      <c r="AM375" s="183"/>
      <c r="AN375" s="183"/>
      <c r="AO375" s="183"/>
      <c r="AP375" s="183"/>
      <c r="AQ375" s="242"/>
      <c r="AR375" s="363"/>
      <c r="AS375" s="183"/>
      <c r="AT375" s="183"/>
      <c r="AU375" s="183"/>
      <c r="AV375" s="183"/>
      <c r="AW375" s="183"/>
    </row>
    <row r="376" spans="1:49" ht="15">
      <c r="A376" s="82"/>
      <c r="B376" s="82"/>
      <c r="C376" s="82"/>
      <c r="D376" s="82"/>
      <c r="E376" s="362" t="s">
        <v>457</v>
      </c>
      <c r="F376" s="82"/>
      <c r="G376" s="82" t="s">
        <v>400</v>
      </c>
      <c r="H376" s="82" t="s">
        <v>458</v>
      </c>
      <c r="J376" s="82"/>
      <c r="K376" s="82"/>
      <c r="L376" s="82"/>
      <c r="M376" s="82"/>
      <c r="N376" s="82"/>
      <c r="O376" s="183"/>
      <c r="P376" s="183"/>
      <c r="Q376" s="183"/>
      <c r="R376" s="183"/>
      <c r="S376" s="183"/>
      <c r="T376" s="183"/>
      <c r="U376" s="183"/>
      <c r="V376" s="183"/>
      <c r="W376" s="183"/>
      <c r="X376" s="183"/>
      <c r="Y376" s="183"/>
      <c r="Z376" s="183"/>
      <c r="AA376" s="183"/>
      <c r="AB376" s="183"/>
      <c r="AC376" s="183"/>
      <c r="AD376" s="183"/>
      <c r="AE376" s="183"/>
      <c r="AF376" s="183"/>
      <c r="AG376" s="183"/>
      <c r="AH376" s="183"/>
      <c r="AI376" s="183"/>
      <c r="AJ376" s="183"/>
      <c r="AK376" s="183"/>
      <c r="AL376" s="183"/>
      <c r="AM376" s="183"/>
      <c r="AN376" s="183"/>
      <c r="AO376" s="418"/>
      <c r="AP376" s="418">
        <v>0</v>
      </c>
      <c r="AQ376" s="417">
        <v>0</v>
      </c>
      <c r="AR376" s="363"/>
      <c r="AS376" s="183"/>
      <c r="AT376" s="183"/>
      <c r="AU376" s="183"/>
      <c r="AV376" s="183"/>
      <c r="AW376" s="183"/>
    </row>
    <row r="377" spans="1:49" ht="15">
      <c r="A377" s="82"/>
      <c r="B377" s="82"/>
      <c r="C377" s="82"/>
      <c r="D377" s="82"/>
      <c r="E377" s="292" t="s">
        <v>459</v>
      </c>
      <c r="F377" s="82"/>
      <c r="G377" s="82"/>
      <c r="H377" s="82"/>
      <c r="J377" s="82"/>
      <c r="K377" s="82"/>
      <c r="L377" s="82"/>
      <c r="M377" s="82"/>
      <c r="N377" s="82"/>
      <c r="O377" s="183"/>
      <c r="P377" s="183"/>
      <c r="Q377" s="183"/>
      <c r="R377" s="183"/>
      <c r="S377" s="183"/>
      <c r="T377" s="183"/>
      <c r="U377" s="183"/>
      <c r="V377" s="183"/>
      <c r="W377" s="183"/>
      <c r="X377" s="183"/>
      <c r="Y377" s="183"/>
      <c r="Z377" s="183"/>
      <c r="AA377" s="183"/>
      <c r="AB377" s="183"/>
      <c r="AC377" s="183"/>
      <c r="AD377" s="183"/>
      <c r="AE377" s="183"/>
      <c r="AF377" s="183"/>
      <c r="AG377" s="183"/>
      <c r="AH377" s="183"/>
      <c r="AI377" s="183"/>
      <c r="AJ377" s="183"/>
      <c r="AK377" s="183"/>
      <c r="AL377" s="183"/>
      <c r="AM377" s="183"/>
      <c r="AN377" s="183"/>
      <c r="AO377" s="183"/>
      <c r="AP377" s="183"/>
      <c r="AQ377" s="242"/>
      <c r="AR377" s="363"/>
      <c r="AS377" s="183"/>
      <c r="AT377" s="183"/>
      <c r="AU377" s="183"/>
      <c r="AV377" s="183"/>
      <c r="AW377" s="183"/>
    </row>
    <row r="378" spans="1:49" ht="15">
      <c r="A378" s="82"/>
      <c r="B378" s="82"/>
      <c r="C378" s="82"/>
      <c r="D378" s="82"/>
      <c r="E378" s="362" t="s">
        <v>460</v>
      </c>
      <c r="F378" s="82"/>
      <c r="G378" s="82" t="s">
        <v>400</v>
      </c>
      <c r="H378" s="82" t="s">
        <v>461</v>
      </c>
      <c r="J378" s="82"/>
      <c r="K378" s="82"/>
      <c r="L378" s="82"/>
      <c r="M378" s="82"/>
      <c r="N378" s="82"/>
      <c r="O378" s="183"/>
      <c r="P378" s="183"/>
      <c r="Q378" s="183"/>
      <c r="R378" s="183"/>
      <c r="S378" s="183"/>
      <c r="T378" s="183"/>
      <c r="U378" s="183"/>
      <c r="V378" s="183"/>
      <c r="W378" s="183"/>
      <c r="X378" s="183"/>
      <c r="Y378" s="183"/>
      <c r="Z378" s="183"/>
      <c r="AA378" s="183"/>
      <c r="AB378" s="183"/>
      <c r="AC378" s="183"/>
      <c r="AD378" s="183"/>
      <c r="AE378" s="183"/>
      <c r="AF378" s="183"/>
      <c r="AG378" s="183"/>
      <c r="AH378" s="183"/>
      <c r="AI378" s="183"/>
      <c r="AJ378" s="183"/>
      <c r="AK378" s="183"/>
      <c r="AL378" s="183"/>
      <c r="AM378" s="183"/>
      <c r="AN378" s="183"/>
      <c r="AO378" s="183"/>
      <c r="AP378" s="475">
        <v>0.2</v>
      </c>
      <c r="AQ378" s="476">
        <v>0.2</v>
      </c>
      <c r="AR378" s="363"/>
      <c r="AS378" s="183"/>
      <c r="AT378" s="183"/>
      <c r="AU378" s="183"/>
      <c r="AV378" s="183"/>
      <c r="AW378" s="183"/>
    </row>
    <row r="379" spans="1:49" ht="15">
      <c r="A379" s="82"/>
      <c r="B379" s="82"/>
      <c r="C379" s="82"/>
      <c r="D379" s="82"/>
      <c r="E379" s="362" t="s">
        <v>462</v>
      </c>
      <c r="F379" s="82"/>
      <c r="G379" s="82" t="s">
        <v>400</v>
      </c>
      <c r="H379" s="82" t="s">
        <v>463</v>
      </c>
      <c r="J379" s="82"/>
      <c r="K379" s="82"/>
      <c r="L379" s="82"/>
      <c r="M379" s="82"/>
      <c r="N379" s="82"/>
      <c r="O379" s="183"/>
      <c r="P379" s="183"/>
      <c r="Q379" s="183"/>
      <c r="R379" s="183"/>
      <c r="S379" s="183"/>
      <c r="T379" s="183"/>
      <c r="U379" s="183"/>
      <c r="V379" s="183"/>
      <c r="W379" s="183"/>
      <c r="X379" s="183"/>
      <c r="Y379" s="183"/>
      <c r="Z379" s="183"/>
      <c r="AA379" s="183"/>
      <c r="AB379" s="183"/>
      <c r="AC379" s="183"/>
      <c r="AD379" s="183"/>
      <c r="AE379" s="183"/>
      <c r="AF379" s="183"/>
      <c r="AG379" s="183"/>
      <c r="AH379" s="183"/>
      <c r="AI379" s="183"/>
      <c r="AJ379" s="183"/>
      <c r="AK379" s="183"/>
      <c r="AL379" s="183"/>
      <c r="AM379" s="183"/>
      <c r="AN379" s="183"/>
      <c r="AO379" s="183"/>
      <c r="AP379" s="475">
        <v>0.2</v>
      </c>
      <c r="AQ379" s="476">
        <v>0.2</v>
      </c>
      <c r="AR379" s="363"/>
      <c r="AS379" s="183"/>
      <c r="AT379" s="183"/>
      <c r="AU379" s="183"/>
      <c r="AV379" s="183"/>
      <c r="AW379" s="183"/>
    </row>
    <row r="380" spans="1:49" ht="15">
      <c r="A380" s="82"/>
      <c r="B380" s="82"/>
      <c r="C380" s="82"/>
      <c r="D380" s="82"/>
      <c r="E380" s="362" t="s">
        <v>464</v>
      </c>
      <c r="F380" s="82"/>
      <c r="G380" s="82" t="s">
        <v>400</v>
      </c>
      <c r="H380" s="82" t="s">
        <v>465</v>
      </c>
      <c r="J380" s="82"/>
      <c r="K380" s="82"/>
      <c r="L380" s="82"/>
      <c r="M380" s="82"/>
      <c r="N380" s="82"/>
      <c r="O380" s="183"/>
      <c r="P380" s="183"/>
      <c r="Q380" s="183"/>
      <c r="R380" s="183"/>
      <c r="S380" s="183"/>
      <c r="T380" s="183"/>
      <c r="U380" s="183"/>
      <c r="V380" s="183"/>
      <c r="W380" s="183"/>
      <c r="X380" s="183"/>
      <c r="Y380" s="183"/>
      <c r="Z380" s="183"/>
      <c r="AA380" s="183"/>
      <c r="AB380" s="183"/>
      <c r="AC380" s="183"/>
      <c r="AD380" s="183"/>
      <c r="AE380" s="183"/>
      <c r="AF380" s="183"/>
      <c r="AG380" s="183"/>
      <c r="AH380" s="183"/>
      <c r="AI380" s="183"/>
      <c r="AJ380" s="183"/>
      <c r="AK380" s="183"/>
      <c r="AL380" s="183"/>
      <c r="AM380" s="183"/>
      <c r="AN380" s="183"/>
      <c r="AO380" s="183"/>
      <c r="AP380" s="475">
        <v>0.11215887212219251</v>
      </c>
      <c r="AQ380" s="476">
        <v>0.17405905499877913</v>
      </c>
      <c r="AR380" s="363"/>
      <c r="AS380" s="183"/>
      <c r="AT380" s="183"/>
      <c r="AU380" s="183"/>
      <c r="AV380" s="183"/>
      <c r="AW380" s="183"/>
    </row>
    <row r="381" spans="1:49" ht="15">
      <c r="A381" s="82"/>
      <c r="B381" s="82"/>
      <c r="C381" s="82"/>
      <c r="D381" s="82"/>
      <c r="E381" s="362" t="s">
        <v>466</v>
      </c>
      <c r="F381" s="82"/>
      <c r="G381" s="82" t="s">
        <v>400</v>
      </c>
      <c r="H381" s="82" t="s">
        <v>467</v>
      </c>
      <c r="J381" s="82"/>
      <c r="K381" s="82"/>
      <c r="L381" s="82"/>
      <c r="M381" s="82"/>
      <c r="N381" s="82"/>
      <c r="O381" s="183"/>
      <c r="P381" s="183"/>
      <c r="Q381" s="183"/>
      <c r="R381" s="183"/>
      <c r="S381" s="183"/>
      <c r="T381" s="183"/>
      <c r="U381" s="183"/>
      <c r="V381" s="183"/>
      <c r="W381" s="183"/>
      <c r="X381" s="183"/>
      <c r="Y381" s="183"/>
      <c r="Z381" s="183"/>
      <c r="AA381" s="183"/>
      <c r="AB381" s="183"/>
      <c r="AC381" s="183"/>
      <c r="AD381" s="183"/>
      <c r="AE381" s="183"/>
      <c r="AF381" s="183"/>
      <c r="AG381" s="183"/>
      <c r="AH381" s="183"/>
      <c r="AI381" s="183"/>
      <c r="AJ381" s="183"/>
      <c r="AK381" s="183"/>
      <c r="AL381" s="183"/>
      <c r="AM381" s="183"/>
      <c r="AN381" s="183"/>
      <c r="AO381" s="183"/>
      <c r="AP381" s="475">
        <v>0.10942622973480162</v>
      </c>
      <c r="AQ381" s="476">
        <v>0.15820258556722008</v>
      </c>
      <c r="AR381" s="363"/>
      <c r="AS381" s="183"/>
      <c r="AT381" s="183"/>
      <c r="AU381" s="183"/>
      <c r="AV381" s="183"/>
      <c r="AW381" s="183"/>
    </row>
    <row r="382" spans="1:49" ht="15">
      <c r="A382" s="82"/>
      <c r="B382" s="82"/>
      <c r="C382" s="82"/>
      <c r="D382" s="82"/>
      <c r="E382" s="362"/>
      <c r="F382" s="82"/>
      <c r="G382" s="82"/>
      <c r="H382" s="82"/>
      <c r="J382" s="82"/>
      <c r="K382" s="82"/>
      <c r="L382" s="82"/>
      <c r="M382" s="82"/>
      <c r="N382" s="82"/>
      <c r="O382" s="183"/>
      <c r="P382" s="183"/>
      <c r="Q382" s="183"/>
      <c r="R382" s="183"/>
      <c r="S382" s="183"/>
      <c r="T382" s="183"/>
      <c r="U382" s="183"/>
      <c r="V382" s="183"/>
      <c r="W382" s="183"/>
      <c r="X382" s="183"/>
      <c r="Y382" s="183"/>
      <c r="Z382" s="183"/>
      <c r="AA382" s="183"/>
      <c r="AB382" s="183"/>
      <c r="AC382" s="183"/>
      <c r="AD382" s="183"/>
      <c r="AE382" s="183"/>
      <c r="AF382" s="183"/>
      <c r="AG382" s="183"/>
      <c r="AH382" s="183"/>
      <c r="AI382" s="183"/>
      <c r="AJ382" s="183"/>
      <c r="AK382" s="183"/>
      <c r="AL382" s="183"/>
      <c r="AM382" s="183"/>
      <c r="AN382" s="183"/>
      <c r="AO382" s="183"/>
      <c r="AP382" s="183"/>
      <c r="AQ382" s="242"/>
      <c r="AR382" s="363"/>
      <c r="AS382" s="183"/>
      <c r="AT382" s="183"/>
      <c r="AU382" s="183"/>
      <c r="AV382" s="183"/>
      <c r="AW382" s="183"/>
    </row>
    <row r="383" spans="1:49" ht="15">
      <c r="A383" s="82"/>
      <c r="B383" s="82"/>
      <c r="C383" s="82"/>
      <c r="D383" s="10" t="s">
        <v>468</v>
      </c>
      <c r="E383" s="350"/>
      <c r="F383" s="82"/>
      <c r="G383" s="82"/>
      <c r="H383" s="82"/>
      <c r="J383" s="82"/>
      <c r="K383" s="82"/>
      <c r="L383" s="82"/>
      <c r="M383" s="82"/>
      <c r="N383" s="82"/>
      <c r="O383" s="183"/>
      <c r="P383" s="183"/>
      <c r="Q383" s="183"/>
      <c r="R383" s="183"/>
      <c r="S383" s="183"/>
      <c r="T383" s="183"/>
      <c r="U383" s="183"/>
      <c r="V383" s="183"/>
      <c r="W383" s="183"/>
      <c r="X383" s="183"/>
      <c r="Y383" s="183"/>
      <c r="Z383" s="183"/>
      <c r="AA383" s="183"/>
      <c r="AB383" s="183"/>
      <c r="AC383" s="183"/>
      <c r="AD383" s="183"/>
      <c r="AE383" s="183"/>
      <c r="AF383" s="183"/>
      <c r="AG383" s="183"/>
      <c r="AH383" s="183"/>
      <c r="AI383" s="183"/>
      <c r="AJ383" s="183"/>
      <c r="AK383" s="183"/>
      <c r="AL383" s="183"/>
      <c r="AM383" s="183"/>
      <c r="AN383" s="183"/>
      <c r="AO383" s="183"/>
      <c r="AP383" s="183"/>
      <c r="AQ383" s="242"/>
      <c r="AR383" s="363"/>
      <c r="AS383" s="183"/>
      <c r="AT383" s="183"/>
      <c r="AU383" s="183"/>
      <c r="AV383" s="183"/>
      <c r="AW383" s="183"/>
    </row>
    <row r="384" spans="1:49" ht="15">
      <c r="A384" s="82"/>
      <c r="B384" s="82"/>
      <c r="C384" s="82"/>
      <c r="D384" s="82"/>
      <c r="E384" s="292" t="s">
        <v>469</v>
      </c>
      <c r="F384" s="82"/>
      <c r="G384" s="82"/>
      <c r="H384" s="82"/>
      <c r="J384" s="82"/>
      <c r="K384" s="82"/>
      <c r="L384" s="82"/>
      <c r="M384" s="82"/>
      <c r="N384" s="82"/>
      <c r="O384" s="183"/>
      <c r="P384" s="183"/>
      <c r="Q384" s="183"/>
      <c r="R384" s="183"/>
      <c r="S384" s="183"/>
      <c r="T384" s="183"/>
      <c r="U384" s="183"/>
      <c r="V384" s="183"/>
      <c r="W384" s="183"/>
      <c r="X384" s="183"/>
      <c r="Y384" s="183"/>
      <c r="Z384" s="183"/>
      <c r="AA384" s="183"/>
      <c r="AB384" s="183"/>
      <c r="AC384" s="183"/>
      <c r="AD384" s="183"/>
      <c r="AE384" s="183"/>
      <c r="AF384" s="183"/>
      <c r="AG384" s="183"/>
      <c r="AH384" s="183"/>
      <c r="AI384" s="183"/>
      <c r="AJ384" s="183"/>
      <c r="AK384" s="183"/>
      <c r="AL384" s="183"/>
      <c r="AM384" s="183"/>
      <c r="AN384" s="183"/>
      <c r="AO384" s="183"/>
      <c r="AP384" s="183"/>
      <c r="AQ384" s="242"/>
      <c r="AR384" s="363"/>
      <c r="AS384" s="183"/>
      <c r="AT384" s="183"/>
      <c r="AU384" s="183"/>
      <c r="AV384" s="183"/>
      <c r="AW384" s="183"/>
    </row>
    <row r="385" spans="1:49" ht="15">
      <c r="A385" s="82"/>
      <c r="B385" s="82"/>
      <c r="C385" s="82"/>
      <c r="D385" s="82"/>
      <c r="E385" s="362" t="s">
        <v>470</v>
      </c>
      <c r="F385" s="82"/>
      <c r="G385" s="82" t="s">
        <v>305</v>
      </c>
      <c r="H385" s="82" t="s">
        <v>471</v>
      </c>
      <c r="J385" s="82"/>
      <c r="K385" s="82"/>
      <c r="L385" s="82"/>
      <c r="M385" s="82"/>
      <c r="N385" s="82"/>
      <c r="O385" s="183"/>
      <c r="P385" s="183"/>
      <c r="Q385" s="183"/>
      <c r="R385" s="183"/>
      <c r="S385" s="183"/>
      <c r="T385" s="183"/>
      <c r="U385" s="183"/>
      <c r="V385" s="183"/>
      <c r="W385" s="183"/>
      <c r="X385" s="183"/>
      <c r="Y385" s="183"/>
      <c r="Z385" s="183"/>
      <c r="AA385" s="183"/>
      <c r="AB385" s="183"/>
      <c r="AC385" s="183"/>
      <c r="AD385" s="183"/>
      <c r="AE385" s="183"/>
      <c r="AF385" s="183"/>
      <c r="AG385" s="183"/>
      <c r="AH385" s="183"/>
      <c r="AI385" s="183"/>
      <c r="AJ385" s="183"/>
      <c r="AK385" s="183"/>
      <c r="AL385" s="183"/>
      <c r="AM385" s="183"/>
      <c r="AN385" s="183"/>
      <c r="AO385" s="183"/>
      <c r="AP385" s="475">
        <v>1.1359999999999999</v>
      </c>
      <c r="AQ385" s="476">
        <v>1.0647110000000002</v>
      </c>
      <c r="AR385" s="363"/>
      <c r="AS385" s="183"/>
      <c r="AT385" s="183"/>
      <c r="AU385" s="183"/>
      <c r="AV385" s="183"/>
      <c r="AW385" s="183"/>
    </row>
    <row r="386" spans="1:49" ht="15">
      <c r="A386" s="82"/>
      <c r="B386" s="82"/>
      <c r="C386" s="82"/>
      <c r="D386" s="82"/>
      <c r="E386" s="362" t="s">
        <v>472</v>
      </c>
      <c r="F386" s="82"/>
      <c r="G386" s="82" t="s">
        <v>400</v>
      </c>
      <c r="H386" s="82" t="s">
        <v>473</v>
      </c>
      <c r="J386" s="82"/>
      <c r="K386" s="82"/>
      <c r="L386" s="82"/>
      <c r="M386" s="82"/>
      <c r="N386" s="82"/>
      <c r="O386" s="183"/>
      <c r="P386" s="183"/>
      <c r="Q386" s="183"/>
      <c r="R386" s="183"/>
      <c r="S386" s="183"/>
      <c r="T386" s="183"/>
      <c r="U386" s="183"/>
      <c r="V386" s="183"/>
      <c r="W386" s="183"/>
      <c r="X386" s="183"/>
      <c r="Y386" s="183"/>
      <c r="Z386" s="183"/>
      <c r="AA386" s="183"/>
      <c r="AB386" s="183"/>
      <c r="AC386" s="183"/>
      <c r="AD386" s="183"/>
      <c r="AE386" s="183"/>
      <c r="AF386" s="183"/>
      <c r="AG386" s="183"/>
      <c r="AH386" s="183"/>
      <c r="AI386" s="183"/>
      <c r="AJ386" s="183"/>
      <c r="AK386" s="183"/>
      <c r="AL386" s="183"/>
      <c r="AM386" s="183"/>
      <c r="AN386" s="183"/>
      <c r="AO386" s="183"/>
      <c r="AP386" s="475">
        <v>0.5</v>
      </c>
      <c r="AQ386" s="476">
        <v>0.5</v>
      </c>
      <c r="AR386" s="363"/>
      <c r="AS386" s="183"/>
      <c r="AT386" s="183"/>
      <c r="AU386" s="183"/>
      <c r="AV386" s="183"/>
      <c r="AW386" s="183"/>
    </row>
    <row r="387" spans="1:49" ht="15">
      <c r="A387" s="82"/>
      <c r="B387" s="82"/>
      <c r="C387" s="82"/>
      <c r="D387" s="82"/>
      <c r="E387" s="292" t="s">
        <v>474</v>
      </c>
      <c r="F387" s="82"/>
      <c r="G387" s="82"/>
      <c r="H387" s="82"/>
      <c r="J387" s="82"/>
      <c r="K387" s="82"/>
      <c r="L387" s="82"/>
      <c r="M387" s="82"/>
      <c r="N387" s="82"/>
      <c r="O387" s="183"/>
      <c r="P387" s="183"/>
      <c r="Q387" s="183"/>
      <c r="R387" s="183"/>
      <c r="S387" s="183"/>
      <c r="T387" s="183"/>
      <c r="U387" s="183"/>
      <c r="V387" s="183"/>
      <c r="W387" s="183"/>
      <c r="X387" s="183"/>
      <c r="Y387" s="183"/>
      <c r="Z387" s="183"/>
      <c r="AA387" s="183"/>
      <c r="AB387" s="183"/>
      <c r="AC387" s="183"/>
      <c r="AD387" s="183"/>
      <c r="AE387" s="183"/>
      <c r="AF387" s="183"/>
      <c r="AG387" s="183"/>
      <c r="AH387" s="183"/>
      <c r="AI387" s="183"/>
      <c r="AJ387" s="183"/>
      <c r="AK387" s="183"/>
      <c r="AL387" s="183"/>
      <c r="AM387" s="183"/>
      <c r="AN387" s="183"/>
      <c r="AO387" s="183"/>
      <c r="AP387" s="183"/>
      <c r="AQ387" s="242"/>
      <c r="AR387" s="363"/>
      <c r="AS387" s="183"/>
      <c r="AT387" s="183"/>
      <c r="AU387" s="183"/>
      <c r="AV387" s="183"/>
      <c r="AW387" s="183"/>
    </row>
    <row r="388" spans="1:49" ht="15">
      <c r="A388" s="82"/>
      <c r="B388" s="82"/>
      <c r="C388" s="82"/>
      <c r="D388" s="82"/>
      <c r="E388" s="362" t="s">
        <v>475</v>
      </c>
      <c r="F388" s="82"/>
      <c r="G388" s="82" t="s">
        <v>305</v>
      </c>
      <c r="H388" s="82" t="s">
        <v>476</v>
      </c>
      <c r="J388" s="82"/>
      <c r="K388" s="82"/>
      <c r="L388" s="82"/>
      <c r="M388" s="82"/>
      <c r="N388" s="82"/>
      <c r="O388" s="183"/>
      <c r="P388" s="183"/>
      <c r="Q388" s="183"/>
      <c r="R388" s="183"/>
      <c r="S388" s="183"/>
      <c r="T388" s="183"/>
      <c r="U388" s="183"/>
      <c r="V388" s="183"/>
      <c r="W388" s="183"/>
      <c r="X388" s="183"/>
      <c r="Y388" s="183"/>
      <c r="Z388" s="183"/>
      <c r="AA388" s="183"/>
      <c r="AB388" s="183"/>
      <c r="AC388" s="183"/>
      <c r="AD388" s="183"/>
      <c r="AE388" s="183"/>
      <c r="AF388" s="183"/>
      <c r="AG388" s="183"/>
      <c r="AH388" s="183"/>
      <c r="AI388" s="183"/>
      <c r="AJ388" s="183"/>
      <c r="AK388" s="183"/>
      <c r="AL388" s="183"/>
      <c r="AM388" s="183"/>
      <c r="AN388" s="183"/>
      <c r="AO388" s="183"/>
      <c r="AP388" s="475">
        <v>14.1518</v>
      </c>
      <c r="AQ388" s="476">
        <v>14.151752</v>
      </c>
      <c r="AR388" s="363"/>
      <c r="AS388" s="183"/>
      <c r="AT388" s="183"/>
      <c r="AU388" s="183"/>
      <c r="AV388" s="183"/>
      <c r="AW388" s="183"/>
    </row>
    <row r="389" spans="1:49" ht="15">
      <c r="A389" s="82"/>
      <c r="B389" s="82"/>
      <c r="C389" s="82"/>
      <c r="D389" s="82"/>
      <c r="E389" s="362" t="s">
        <v>477</v>
      </c>
      <c r="F389" s="82"/>
      <c r="G389" s="82" t="s">
        <v>400</v>
      </c>
      <c r="H389" s="82" t="s">
        <v>478</v>
      </c>
      <c r="J389" s="82"/>
      <c r="K389" s="82"/>
      <c r="L389" s="82"/>
      <c r="M389" s="82"/>
      <c r="N389" s="82"/>
      <c r="O389" s="183"/>
      <c r="P389" s="183"/>
      <c r="Q389" s="183"/>
      <c r="R389" s="183"/>
      <c r="S389" s="183"/>
      <c r="T389" s="183"/>
      <c r="U389" s="183"/>
      <c r="V389" s="183"/>
      <c r="W389" s="183"/>
      <c r="X389" s="183"/>
      <c r="Y389" s="183"/>
      <c r="Z389" s="183"/>
      <c r="AA389" s="183"/>
      <c r="AB389" s="183"/>
      <c r="AC389" s="183"/>
      <c r="AD389" s="183"/>
      <c r="AE389" s="183"/>
      <c r="AF389" s="183"/>
      <c r="AG389" s="183"/>
      <c r="AH389" s="183"/>
      <c r="AI389" s="183"/>
      <c r="AJ389" s="183"/>
      <c r="AK389" s="183"/>
      <c r="AL389" s="183"/>
      <c r="AM389" s="183"/>
      <c r="AN389" s="183"/>
      <c r="AO389" s="183"/>
      <c r="AP389" s="475">
        <v>19.100000000000001</v>
      </c>
      <c r="AQ389" s="476">
        <v>19.100000000000001</v>
      </c>
      <c r="AR389" s="363"/>
      <c r="AS389" s="183"/>
      <c r="AT389" s="183"/>
      <c r="AU389" s="183"/>
      <c r="AV389" s="183"/>
      <c r="AW389" s="183"/>
    </row>
    <row r="390" spans="1:49" ht="15">
      <c r="A390" s="82"/>
      <c r="B390" s="82"/>
      <c r="C390" s="82"/>
      <c r="D390" s="82"/>
      <c r="E390" s="292" t="s">
        <v>479</v>
      </c>
      <c r="F390" s="82"/>
      <c r="G390" s="82"/>
      <c r="H390" s="82"/>
      <c r="J390" s="82"/>
      <c r="K390" s="82"/>
      <c r="L390" s="82"/>
      <c r="M390" s="82"/>
      <c r="N390" s="82"/>
      <c r="O390" s="183"/>
      <c r="P390" s="183"/>
      <c r="Q390" s="183"/>
      <c r="R390" s="183"/>
      <c r="S390" s="183"/>
      <c r="T390" s="183"/>
      <c r="U390" s="183"/>
      <c r="V390" s="183"/>
      <c r="W390" s="183"/>
      <c r="X390" s="183"/>
      <c r="Y390" s="183"/>
      <c r="Z390" s="183"/>
      <c r="AA390" s="183"/>
      <c r="AB390" s="183"/>
      <c r="AC390" s="183"/>
      <c r="AD390" s="183"/>
      <c r="AE390" s="183"/>
      <c r="AF390" s="183"/>
      <c r="AG390" s="183"/>
      <c r="AH390" s="183"/>
      <c r="AI390" s="183"/>
      <c r="AJ390" s="183"/>
      <c r="AK390" s="183"/>
      <c r="AL390" s="183"/>
      <c r="AM390" s="183"/>
      <c r="AN390" s="183"/>
      <c r="AO390" s="183"/>
      <c r="AP390" s="183"/>
      <c r="AQ390" s="242"/>
      <c r="AR390" s="363"/>
      <c r="AS390" s="183"/>
      <c r="AT390" s="183"/>
      <c r="AU390" s="183"/>
      <c r="AV390" s="183"/>
      <c r="AW390" s="183"/>
    </row>
    <row r="391" spans="1:49" ht="15">
      <c r="A391" s="82"/>
      <c r="B391" s="82"/>
      <c r="C391" s="82"/>
      <c r="D391" s="82"/>
      <c r="E391" s="362" t="s">
        <v>480</v>
      </c>
      <c r="F391" s="82"/>
      <c r="G391" s="82" t="s">
        <v>305</v>
      </c>
      <c r="H391" s="82" t="s">
        <v>481</v>
      </c>
      <c r="J391" s="82"/>
      <c r="K391" s="82"/>
      <c r="L391" s="82"/>
      <c r="M391" s="82"/>
      <c r="N391" s="82"/>
      <c r="O391" s="183"/>
      <c r="P391" s="183"/>
      <c r="Q391" s="183"/>
      <c r="R391" s="183"/>
      <c r="S391" s="183"/>
      <c r="T391" s="183"/>
      <c r="U391" s="183"/>
      <c r="V391" s="183"/>
      <c r="W391" s="183"/>
      <c r="X391" s="183"/>
      <c r="Y391" s="183"/>
      <c r="Z391" s="183"/>
      <c r="AA391" s="183"/>
      <c r="AB391" s="183"/>
      <c r="AC391" s="183"/>
      <c r="AD391" s="183"/>
      <c r="AE391" s="183"/>
      <c r="AF391" s="183"/>
      <c r="AG391" s="183"/>
      <c r="AH391" s="183"/>
      <c r="AI391" s="183"/>
      <c r="AJ391" s="183"/>
      <c r="AK391" s="183"/>
      <c r="AL391" s="183"/>
      <c r="AM391" s="183"/>
      <c r="AN391" s="183"/>
      <c r="AO391" s="183"/>
      <c r="AP391" s="475">
        <v>4.9061000000000003</v>
      </c>
      <c r="AQ391" s="476">
        <v>7.4645641028400007</v>
      </c>
      <c r="AR391" s="363"/>
      <c r="AS391" s="183"/>
      <c r="AT391" s="183"/>
      <c r="AU391" s="183"/>
      <c r="AV391" s="183"/>
      <c r="AW391" s="183"/>
    </row>
    <row r="392" spans="1:49" ht="15">
      <c r="A392" s="82"/>
      <c r="B392" s="82"/>
      <c r="C392" s="82"/>
      <c r="D392" s="82"/>
      <c r="E392" s="362" t="s">
        <v>482</v>
      </c>
      <c r="F392" s="82"/>
      <c r="G392" s="82" t="s">
        <v>400</v>
      </c>
      <c r="H392" s="82" t="s">
        <v>483</v>
      </c>
      <c r="J392" s="82"/>
      <c r="K392" s="82"/>
      <c r="L392" s="82"/>
      <c r="M392" s="82"/>
      <c r="N392" s="82"/>
      <c r="O392" s="183"/>
      <c r="P392" s="183"/>
      <c r="Q392" s="183"/>
      <c r="R392" s="183"/>
      <c r="S392" s="183"/>
      <c r="T392" s="183"/>
      <c r="U392" s="183"/>
      <c r="V392" s="183"/>
      <c r="W392" s="183"/>
      <c r="X392" s="183"/>
      <c r="Y392" s="183"/>
      <c r="Z392" s="183"/>
      <c r="AA392" s="183"/>
      <c r="AB392" s="183"/>
      <c r="AC392" s="183"/>
      <c r="AD392" s="183"/>
      <c r="AE392" s="183"/>
      <c r="AF392" s="183"/>
      <c r="AG392" s="183"/>
      <c r="AH392" s="183"/>
      <c r="AI392" s="183"/>
      <c r="AJ392" s="183"/>
      <c r="AK392" s="183"/>
      <c r="AL392" s="183"/>
      <c r="AM392" s="183"/>
      <c r="AN392" s="183"/>
      <c r="AO392" s="183"/>
      <c r="AP392" s="475">
        <v>8.6</v>
      </c>
      <c r="AQ392" s="476">
        <v>8.8000000000000007</v>
      </c>
      <c r="AR392" s="363"/>
      <c r="AS392" s="183"/>
      <c r="AT392" s="183"/>
      <c r="AU392" s="183"/>
      <c r="AV392" s="183"/>
      <c r="AW392" s="183"/>
    </row>
    <row r="393" spans="1:49" ht="15">
      <c r="A393" s="82"/>
      <c r="B393" s="82"/>
      <c r="C393" s="82"/>
      <c r="D393" s="82"/>
      <c r="E393" s="292" t="s">
        <v>484</v>
      </c>
      <c r="F393" s="82"/>
      <c r="G393" s="82"/>
      <c r="H393" s="82"/>
      <c r="J393" s="82"/>
      <c r="K393" s="82"/>
      <c r="L393" s="82"/>
      <c r="M393" s="82"/>
      <c r="N393" s="82"/>
      <c r="O393" s="183"/>
      <c r="P393" s="183"/>
      <c r="Q393" s="183"/>
      <c r="R393" s="183"/>
      <c r="S393" s="183"/>
      <c r="T393" s="183"/>
      <c r="U393" s="183"/>
      <c r="V393" s="183"/>
      <c r="W393" s="183"/>
      <c r="X393" s="183"/>
      <c r="Y393" s="183"/>
      <c r="Z393" s="183"/>
      <c r="AA393" s="183"/>
      <c r="AB393" s="183"/>
      <c r="AC393" s="183"/>
      <c r="AD393" s="183"/>
      <c r="AE393" s="183"/>
      <c r="AF393" s="183"/>
      <c r="AG393" s="183"/>
      <c r="AH393" s="183"/>
      <c r="AI393" s="183"/>
      <c r="AJ393" s="183"/>
      <c r="AK393" s="183"/>
      <c r="AL393" s="183"/>
      <c r="AM393" s="183"/>
      <c r="AN393" s="183"/>
      <c r="AO393" s="183"/>
      <c r="AP393" s="183"/>
      <c r="AQ393" s="242"/>
      <c r="AR393" s="363"/>
      <c r="AS393" s="183"/>
      <c r="AT393" s="183"/>
      <c r="AU393" s="183"/>
      <c r="AV393" s="183"/>
      <c r="AW393" s="183"/>
    </row>
    <row r="394" spans="1:49" ht="15">
      <c r="A394" s="82"/>
      <c r="B394" s="82"/>
      <c r="C394" s="82"/>
      <c r="D394" s="82"/>
      <c r="E394" s="362" t="s">
        <v>485</v>
      </c>
      <c r="F394" s="82"/>
      <c r="G394" s="82" t="s">
        <v>305</v>
      </c>
      <c r="H394" s="82" t="s">
        <v>486</v>
      </c>
      <c r="J394" s="82"/>
      <c r="K394" s="82"/>
      <c r="L394" s="82"/>
      <c r="M394" s="82"/>
      <c r="N394" s="82"/>
      <c r="O394" s="183"/>
      <c r="P394" s="183"/>
      <c r="Q394" s="183"/>
      <c r="R394" s="183"/>
      <c r="S394" s="183"/>
      <c r="T394" s="183"/>
      <c r="U394" s="183"/>
      <c r="V394" s="183"/>
      <c r="W394" s="183"/>
      <c r="X394" s="183"/>
      <c r="Y394" s="183"/>
      <c r="Z394" s="183"/>
      <c r="AA394" s="183"/>
      <c r="AB394" s="183"/>
      <c r="AC394" s="183"/>
      <c r="AD394" s="183"/>
      <c r="AE394" s="183"/>
      <c r="AF394" s="183"/>
      <c r="AG394" s="183"/>
      <c r="AH394" s="183"/>
      <c r="AI394" s="183"/>
      <c r="AJ394" s="183"/>
      <c r="AK394" s="183"/>
      <c r="AL394" s="183"/>
      <c r="AM394" s="183"/>
      <c r="AN394" s="183"/>
      <c r="AO394" s="183"/>
      <c r="AP394" s="475">
        <v>1.2325999999999999</v>
      </c>
      <c r="AQ394" s="476">
        <v>1.5359970359999999</v>
      </c>
      <c r="AR394" s="363"/>
      <c r="AS394" s="183"/>
      <c r="AT394" s="183"/>
      <c r="AU394" s="183"/>
      <c r="AV394" s="183"/>
      <c r="AW394" s="183"/>
    </row>
    <row r="395" spans="1:49" ht="15">
      <c r="A395" s="82"/>
      <c r="B395" s="82"/>
      <c r="C395" s="82"/>
      <c r="D395" s="82"/>
      <c r="E395" s="362" t="s">
        <v>487</v>
      </c>
      <c r="F395" s="82"/>
      <c r="G395" s="82" t="s">
        <v>400</v>
      </c>
      <c r="H395" s="82" t="s">
        <v>488</v>
      </c>
      <c r="J395" s="82"/>
      <c r="K395" s="82"/>
      <c r="L395" s="82"/>
      <c r="M395" s="82"/>
      <c r="N395" s="82"/>
      <c r="O395" s="183"/>
      <c r="P395" s="183"/>
      <c r="Q395" s="183"/>
      <c r="R395" s="183"/>
      <c r="S395" s="183"/>
      <c r="T395" s="183"/>
      <c r="U395" s="183"/>
      <c r="V395" s="183"/>
      <c r="W395" s="183"/>
      <c r="X395" s="183"/>
      <c r="Y395" s="183"/>
      <c r="Z395" s="183"/>
      <c r="AA395" s="183"/>
      <c r="AB395" s="183"/>
      <c r="AC395" s="183"/>
      <c r="AD395" s="183"/>
      <c r="AE395" s="183"/>
      <c r="AF395" s="183"/>
      <c r="AG395" s="183"/>
      <c r="AH395" s="183"/>
      <c r="AI395" s="183"/>
      <c r="AJ395" s="183"/>
      <c r="AK395" s="183"/>
      <c r="AL395" s="183"/>
      <c r="AM395" s="183"/>
      <c r="AN395" s="183"/>
      <c r="AO395" s="183"/>
      <c r="AP395" s="475">
        <v>0</v>
      </c>
      <c r="AQ395" s="476">
        <v>0</v>
      </c>
      <c r="AR395" s="363"/>
      <c r="AS395" s="183"/>
      <c r="AT395" s="183"/>
      <c r="AU395" s="183"/>
      <c r="AV395" s="183"/>
      <c r="AW395" s="183"/>
    </row>
    <row r="396" spans="1:49" ht="15">
      <c r="A396" s="82"/>
      <c r="B396" s="82"/>
      <c r="C396" s="82"/>
      <c r="D396" s="82"/>
      <c r="E396" s="292" t="s">
        <v>489</v>
      </c>
      <c r="F396" s="82"/>
      <c r="G396" s="82"/>
      <c r="H396" s="82"/>
      <c r="J396" s="82"/>
      <c r="K396" s="82"/>
      <c r="L396" s="82"/>
      <c r="M396" s="82"/>
      <c r="N396" s="82"/>
      <c r="O396" s="183"/>
      <c r="P396" s="183"/>
      <c r="Q396" s="183"/>
      <c r="R396" s="183"/>
      <c r="S396" s="183"/>
      <c r="T396" s="183"/>
      <c r="U396" s="183"/>
      <c r="V396" s="183"/>
      <c r="W396" s="183"/>
      <c r="X396" s="183"/>
      <c r="Y396" s="183"/>
      <c r="Z396" s="183"/>
      <c r="AA396" s="183"/>
      <c r="AB396" s="183"/>
      <c r="AC396" s="183"/>
      <c r="AD396" s="183"/>
      <c r="AE396" s="183"/>
      <c r="AF396" s="183"/>
      <c r="AG396" s="183"/>
      <c r="AH396" s="183"/>
      <c r="AI396" s="183"/>
      <c r="AJ396" s="183"/>
      <c r="AK396" s="183"/>
      <c r="AL396" s="183"/>
      <c r="AM396" s="183"/>
      <c r="AN396" s="183"/>
      <c r="AO396" s="183"/>
      <c r="AP396" s="183"/>
      <c r="AQ396" s="242"/>
      <c r="AR396" s="363"/>
      <c r="AS396" s="183"/>
      <c r="AT396" s="183"/>
      <c r="AU396" s="183"/>
      <c r="AV396" s="183"/>
      <c r="AW396" s="183"/>
    </row>
    <row r="397" spans="1:49" ht="15">
      <c r="A397" s="82"/>
      <c r="B397" s="82"/>
      <c r="C397" s="82"/>
      <c r="D397" s="82"/>
      <c r="E397" s="362" t="s">
        <v>490</v>
      </c>
      <c r="F397" s="82"/>
      <c r="G397" s="82" t="s">
        <v>305</v>
      </c>
      <c r="H397" s="82" t="s">
        <v>491</v>
      </c>
      <c r="J397" s="82"/>
      <c r="K397" s="82"/>
      <c r="L397" s="82"/>
      <c r="M397" s="82"/>
      <c r="N397" s="82"/>
      <c r="O397" s="183"/>
      <c r="P397" s="183"/>
      <c r="Q397" s="183"/>
      <c r="R397" s="183"/>
      <c r="S397" s="183"/>
      <c r="T397" s="183"/>
      <c r="U397" s="183"/>
      <c r="V397" s="183"/>
      <c r="W397" s="183"/>
      <c r="X397" s="183"/>
      <c r="Y397" s="183"/>
      <c r="Z397" s="183"/>
      <c r="AA397" s="183"/>
      <c r="AB397" s="183"/>
      <c r="AC397" s="183"/>
      <c r="AD397" s="183"/>
      <c r="AE397" s="183"/>
      <c r="AF397" s="183"/>
      <c r="AG397" s="183"/>
      <c r="AH397" s="183"/>
      <c r="AI397" s="183"/>
      <c r="AJ397" s="183"/>
      <c r="AK397" s="183"/>
      <c r="AL397" s="183"/>
      <c r="AM397" s="183"/>
      <c r="AN397" s="183"/>
      <c r="AO397" s="183"/>
      <c r="AP397" s="475">
        <v>0.17180000000000001</v>
      </c>
      <c r="AQ397" s="476">
        <v>0.29579004995647701</v>
      </c>
      <c r="AR397" s="363"/>
      <c r="AS397" s="183"/>
      <c r="AT397" s="183"/>
      <c r="AU397" s="183"/>
      <c r="AV397" s="183"/>
      <c r="AW397" s="183"/>
    </row>
    <row r="398" spans="1:49" ht="15">
      <c r="A398" s="82"/>
      <c r="B398" s="82"/>
      <c r="C398" s="82"/>
      <c r="D398" s="82"/>
      <c r="E398" s="362" t="s">
        <v>492</v>
      </c>
      <c r="F398" s="82"/>
      <c r="G398" s="82" t="s">
        <v>400</v>
      </c>
      <c r="H398" s="82" t="s">
        <v>493</v>
      </c>
      <c r="J398" s="82"/>
      <c r="K398" s="82"/>
      <c r="L398" s="82"/>
      <c r="M398" s="82"/>
      <c r="N398" s="82"/>
      <c r="O398" s="183"/>
      <c r="P398" s="183"/>
      <c r="Q398" s="183"/>
      <c r="R398" s="183"/>
      <c r="S398" s="183"/>
      <c r="T398" s="183"/>
      <c r="U398" s="183"/>
      <c r="V398" s="183"/>
      <c r="W398" s="183"/>
      <c r="X398" s="183"/>
      <c r="Y398" s="183"/>
      <c r="Z398" s="183"/>
      <c r="AA398" s="183"/>
      <c r="AB398" s="183"/>
      <c r="AC398" s="183"/>
      <c r="AD398" s="183"/>
      <c r="AE398" s="183"/>
      <c r="AF398" s="183"/>
      <c r="AG398" s="183"/>
      <c r="AH398" s="183"/>
      <c r="AI398" s="183"/>
      <c r="AJ398" s="183"/>
      <c r="AK398" s="183"/>
      <c r="AL398" s="183"/>
      <c r="AM398" s="183"/>
      <c r="AN398" s="183"/>
      <c r="AO398" s="183"/>
      <c r="AP398" s="475">
        <v>0</v>
      </c>
      <c r="AQ398" s="476">
        <v>0</v>
      </c>
      <c r="AR398" s="363"/>
      <c r="AS398" s="183"/>
      <c r="AT398" s="183"/>
      <c r="AU398" s="183"/>
      <c r="AV398" s="183"/>
      <c r="AW398" s="183"/>
    </row>
    <row r="399" spans="1:49" ht="15">
      <c r="A399" s="82"/>
      <c r="B399" s="82"/>
      <c r="C399" s="82"/>
      <c r="D399" s="82"/>
      <c r="E399" s="292" t="s">
        <v>494</v>
      </c>
      <c r="F399" s="82"/>
      <c r="G399" s="82"/>
      <c r="H399" s="82"/>
      <c r="J399" s="82"/>
      <c r="K399" s="82"/>
      <c r="L399" s="82"/>
      <c r="M399" s="82"/>
      <c r="N399" s="82"/>
      <c r="O399" s="183"/>
      <c r="P399" s="183"/>
      <c r="Q399" s="183"/>
      <c r="R399" s="183"/>
      <c r="S399" s="183"/>
      <c r="T399" s="183"/>
      <c r="U399" s="183"/>
      <c r="V399" s="183"/>
      <c r="W399" s="183"/>
      <c r="X399" s="183"/>
      <c r="Y399" s="183"/>
      <c r="Z399" s="183"/>
      <c r="AA399" s="183"/>
      <c r="AB399" s="183"/>
      <c r="AC399" s="183"/>
      <c r="AD399" s="183"/>
      <c r="AE399" s="183"/>
      <c r="AF399" s="183"/>
      <c r="AG399" s="183"/>
      <c r="AH399" s="183"/>
      <c r="AI399" s="183"/>
      <c r="AJ399" s="183"/>
      <c r="AK399" s="183"/>
      <c r="AL399" s="183"/>
      <c r="AM399" s="183"/>
      <c r="AN399" s="183"/>
      <c r="AO399" s="183"/>
      <c r="AP399" s="183"/>
      <c r="AQ399" s="242"/>
      <c r="AR399" s="363"/>
      <c r="AS399" s="183"/>
      <c r="AT399" s="183"/>
      <c r="AU399" s="183"/>
      <c r="AV399" s="183"/>
      <c r="AW399" s="183"/>
    </row>
    <row r="400" spans="1:49" ht="15">
      <c r="A400" s="82"/>
      <c r="B400" s="82"/>
      <c r="C400" s="82"/>
      <c r="D400" s="82"/>
      <c r="E400" s="362" t="s">
        <v>495</v>
      </c>
      <c r="F400" s="82"/>
      <c r="G400" s="82" t="s">
        <v>305</v>
      </c>
      <c r="H400" s="82" t="s">
        <v>496</v>
      </c>
      <c r="J400" s="82"/>
      <c r="K400" s="82"/>
      <c r="L400" s="82"/>
      <c r="M400" s="82"/>
      <c r="N400" s="82"/>
      <c r="O400" s="183"/>
      <c r="P400" s="183"/>
      <c r="Q400" s="183"/>
      <c r="R400" s="183"/>
      <c r="S400" s="183"/>
      <c r="T400" s="183"/>
      <c r="U400" s="183"/>
      <c r="V400" s="183"/>
      <c r="W400" s="183"/>
      <c r="X400" s="183"/>
      <c r="Y400" s="183"/>
      <c r="Z400" s="183"/>
      <c r="AA400" s="183"/>
      <c r="AB400" s="183"/>
      <c r="AC400" s="183"/>
      <c r="AD400" s="183"/>
      <c r="AE400" s="183"/>
      <c r="AF400" s="183"/>
      <c r="AG400" s="183"/>
      <c r="AH400" s="183"/>
      <c r="AI400" s="183"/>
      <c r="AJ400" s="183"/>
      <c r="AK400" s="183"/>
      <c r="AL400" s="183"/>
      <c r="AM400" s="183"/>
      <c r="AN400" s="183"/>
      <c r="AO400" s="183"/>
      <c r="AP400" s="475">
        <v>2.24E-2</v>
      </c>
      <c r="AQ400" s="476">
        <v>2.5767114543774651E-2</v>
      </c>
      <c r="AR400" s="363"/>
      <c r="AS400" s="183"/>
      <c r="AT400" s="183"/>
      <c r="AU400" s="183"/>
      <c r="AV400" s="183"/>
      <c r="AW400" s="183"/>
    </row>
    <row r="401" spans="1:49" ht="15">
      <c r="A401" s="82"/>
      <c r="B401" s="82"/>
      <c r="C401" s="82"/>
      <c r="D401" s="82"/>
      <c r="E401" s="362" t="s">
        <v>497</v>
      </c>
      <c r="F401" s="82"/>
      <c r="G401" s="82" t="s">
        <v>400</v>
      </c>
      <c r="H401" s="82" t="s">
        <v>498</v>
      </c>
      <c r="J401" s="82"/>
      <c r="K401" s="82"/>
      <c r="L401" s="82"/>
      <c r="M401" s="82"/>
      <c r="N401" s="82"/>
      <c r="O401" s="183"/>
      <c r="P401" s="183"/>
      <c r="Q401" s="183"/>
      <c r="R401" s="183"/>
      <c r="S401" s="183"/>
      <c r="T401" s="183"/>
      <c r="U401" s="183"/>
      <c r="V401" s="183"/>
      <c r="W401" s="183"/>
      <c r="X401" s="183"/>
      <c r="Y401" s="183"/>
      <c r="Z401" s="183"/>
      <c r="AA401" s="183"/>
      <c r="AB401" s="183"/>
      <c r="AC401" s="183"/>
      <c r="AD401" s="183"/>
      <c r="AE401" s="183"/>
      <c r="AF401" s="183"/>
      <c r="AG401" s="183"/>
      <c r="AH401" s="183"/>
      <c r="AI401" s="183"/>
      <c r="AJ401" s="183"/>
      <c r="AK401" s="183"/>
      <c r="AL401" s="183"/>
      <c r="AM401" s="183"/>
      <c r="AN401" s="183"/>
      <c r="AO401" s="183"/>
      <c r="AP401" s="475">
        <v>0</v>
      </c>
      <c r="AQ401" s="476">
        <v>0</v>
      </c>
      <c r="AR401" s="363"/>
      <c r="AS401" s="183"/>
      <c r="AT401" s="183"/>
      <c r="AU401" s="183"/>
      <c r="AV401" s="183"/>
      <c r="AW401" s="183"/>
    </row>
    <row r="402" spans="1:49" ht="15">
      <c r="A402" s="82"/>
      <c r="B402" s="82"/>
      <c r="C402" s="82"/>
      <c r="D402" s="82"/>
      <c r="E402" s="292" t="s">
        <v>499</v>
      </c>
      <c r="F402" s="82"/>
      <c r="G402" s="82"/>
      <c r="H402" s="82"/>
      <c r="J402" s="82"/>
      <c r="K402" s="82"/>
      <c r="L402" s="82"/>
      <c r="M402" s="82"/>
      <c r="N402" s="82"/>
      <c r="O402" s="183"/>
      <c r="P402" s="183"/>
      <c r="Q402" s="183"/>
      <c r="R402" s="183"/>
      <c r="S402" s="183"/>
      <c r="T402" s="183"/>
      <c r="U402" s="183"/>
      <c r="V402" s="183"/>
      <c r="W402" s="183"/>
      <c r="X402" s="183"/>
      <c r="Y402" s="183"/>
      <c r="Z402" s="183"/>
      <c r="AA402" s="183"/>
      <c r="AB402" s="183"/>
      <c r="AC402" s="183"/>
      <c r="AD402" s="183"/>
      <c r="AE402" s="183"/>
      <c r="AF402" s="183"/>
      <c r="AG402" s="183"/>
      <c r="AH402" s="183"/>
      <c r="AI402" s="183"/>
      <c r="AJ402" s="183"/>
      <c r="AK402" s="183"/>
      <c r="AL402" s="183"/>
      <c r="AM402" s="183"/>
      <c r="AN402" s="183"/>
      <c r="AO402" s="183"/>
      <c r="AP402" s="183"/>
      <c r="AQ402" s="242"/>
      <c r="AR402" s="363"/>
      <c r="AS402" s="183"/>
      <c r="AT402" s="183"/>
      <c r="AU402" s="183"/>
      <c r="AV402" s="183"/>
      <c r="AW402" s="183"/>
    </row>
    <row r="403" spans="1:49" ht="15">
      <c r="A403" s="82"/>
      <c r="B403" s="82"/>
      <c r="C403" s="82"/>
      <c r="D403" s="82"/>
      <c r="E403" s="362" t="s">
        <v>500</v>
      </c>
      <c r="F403" s="82"/>
      <c r="G403" s="82" t="s">
        <v>305</v>
      </c>
      <c r="H403" s="82" t="s">
        <v>501</v>
      </c>
      <c r="J403" s="82"/>
      <c r="K403" s="82"/>
      <c r="L403" s="82"/>
      <c r="M403" s="82"/>
      <c r="N403" s="82"/>
      <c r="O403" s="183"/>
      <c r="P403" s="183"/>
      <c r="Q403" s="183"/>
      <c r="R403" s="183"/>
      <c r="S403" s="183"/>
      <c r="T403" s="183"/>
      <c r="U403" s="183"/>
      <c r="V403" s="183"/>
      <c r="W403" s="183"/>
      <c r="X403" s="183"/>
      <c r="Y403" s="183"/>
      <c r="Z403" s="183"/>
      <c r="AA403" s="183"/>
      <c r="AB403" s="183"/>
      <c r="AC403" s="183"/>
      <c r="AD403" s="183"/>
      <c r="AE403" s="183"/>
      <c r="AF403" s="183"/>
      <c r="AG403" s="183"/>
      <c r="AH403" s="183"/>
      <c r="AI403" s="183"/>
      <c r="AJ403" s="183"/>
      <c r="AK403" s="183"/>
      <c r="AL403" s="183"/>
      <c r="AM403" s="183"/>
      <c r="AN403" s="183"/>
      <c r="AO403" s="183"/>
      <c r="AP403" s="475">
        <v>0</v>
      </c>
      <c r="AQ403" s="476">
        <v>0</v>
      </c>
      <c r="AR403" s="363"/>
      <c r="AS403" s="183"/>
      <c r="AT403" s="183"/>
      <c r="AU403" s="183"/>
      <c r="AV403" s="183"/>
      <c r="AW403" s="183"/>
    </row>
    <row r="404" spans="1:49" ht="15">
      <c r="A404" s="82"/>
      <c r="B404" s="82"/>
      <c r="C404" s="82"/>
      <c r="D404" s="82"/>
      <c r="E404" s="362" t="s">
        <v>502</v>
      </c>
      <c r="F404" s="82"/>
      <c r="G404" s="82" t="s">
        <v>400</v>
      </c>
      <c r="H404" s="82" t="s">
        <v>503</v>
      </c>
      <c r="J404" s="82"/>
      <c r="K404" s="82"/>
      <c r="L404" s="82"/>
      <c r="M404" s="82"/>
      <c r="N404" s="82"/>
      <c r="O404" s="183"/>
      <c r="P404" s="183"/>
      <c r="Q404" s="183"/>
      <c r="R404" s="183"/>
      <c r="S404" s="183"/>
      <c r="T404" s="183"/>
      <c r="U404" s="183"/>
      <c r="V404" s="183"/>
      <c r="W404" s="183"/>
      <c r="X404" s="183"/>
      <c r="Y404" s="183"/>
      <c r="Z404" s="183"/>
      <c r="AA404" s="183"/>
      <c r="AB404" s="183"/>
      <c r="AC404" s="183"/>
      <c r="AD404" s="183"/>
      <c r="AE404" s="183"/>
      <c r="AF404" s="183"/>
      <c r="AG404" s="183"/>
      <c r="AH404" s="183"/>
      <c r="AI404" s="183"/>
      <c r="AJ404" s="183"/>
      <c r="AK404" s="183"/>
      <c r="AL404" s="183"/>
      <c r="AM404" s="183"/>
      <c r="AN404" s="183"/>
      <c r="AO404" s="183"/>
      <c r="AP404" s="475">
        <v>0</v>
      </c>
      <c r="AQ404" s="476">
        <v>0</v>
      </c>
      <c r="AR404" s="363"/>
      <c r="AS404" s="183"/>
      <c r="AT404" s="183"/>
      <c r="AU404" s="183"/>
      <c r="AV404" s="183"/>
      <c r="AW404" s="183"/>
    </row>
    <row r="405" spans="1:49" ht="15">
      <c r="A405" s="82"/>
      <c r="B405" s="82"/>
      <c r="C405" s="82"/>
      <c r="D405" s="82"/>
      <c r="E405" s="292" t="s">
        <v>504</v>
      </c>
      <c r="F405" s="82"/>
      <c r="G405" s="82"/>
      <c r="H405" s="82"/>
      <c r="J405" s="82"/>
      <c r="K405" s="82"/>
      <c r="L405" s="82"/>
      <c r="M405" s="82"/>
      <c r="N405" s="82"/>
      <c r="O405" s="183"/>
      <c r="P405" s="183"/>
      <c r="Q405" s="183"/>
      <c r="R405" s="183"/>
      <c r="S405" s="183"/>
      <c r="T405" s="183"/>
      <c r="U405" s="183"/>
      <c r="V405" s="183"/>
      <c r="W405" s="183"/>
      <c r="X405" s="183"/>
      <c r="Y405" s="183"/>
      <c r="Z405" s="183"/>
      <c r="AA405" s="183"/>
      <c r="AB405" s="183"/>
      <c r="AC405" s="183"/>
      <c r="AD405" s="183"/>
      <c r="AE405" s="183"/>
      <c r="AF405" s="183"/>
      <c r="AG405" s="183"/>
      <c r="AH405" s="183"/>
      <c r="AI405" s="183"/>
      <c r="AJ405" s="183"/>
      <c r="AK405" s="183"/>
      <c r="AL405" s="183"/>
      <c r="AM405" s="183"/>
      <c r="AN405" s="183"/>
      <c r="AO405" s="183"/>
      <c r="AP405" s="183"/>
      <c r="AQ405" s="242"/>
      <c r="AR405" s="363"/>
      <c r="AS405" s="183"/>
      <c r="AT405" s="183"/>
      <c r="AU405" s="183"/>
      <c r="AV405" s="183"/>
      <c r="AW405" s="183"/>
    </row>
    <row r="406" spans="1:49" ht="15">
      <c r="A406" s="82"/>
      <c r="B406" s="82"/>
      <c r="C406" s="82"/>
      <c r="D406" s="82"/>
      <c r="E406" s="362" t="s">
        <v>505</v>
      </c>
      <c r="F406" s="82"/>
      <c r="G406" s="82" t="s">
        <v>305</v>
      </c>
      <c r="H406" s="82" t="s">
        <v>506</v>
      </c>
      <c r="J406" s="82"/>
      <c r="K406" s="82"/>
      <c r="L406" s="82"/>
      <c r="M406" s="82"/>
      <c r="N406" s="82"/>
      <c r="O406" s="183"/>
      <c r="P406" s="183"/>
      <c r="Q406" s="183"/>
      <c r="R406" s="183"/>
      <c r="S406" s="183"/>
      <c r="T406" s="183"/>
      <c r="U406" s="183"/>
      <c r="V406" s="183"/>
      <c r="W406" s="183"/>
      <c r="X406" s="183"/>
      <c r="Y406" s="183"/>
      <c r="Z406" s="183"/>
      <c r="AA406" s="183"/>
      <c r="AB406" s="183"/>
      <c r="AC406" s="183"/>
      <c r="AD406" s="183"/>
      <c r="AE406" s="183"/>
      <c r="AF406" s="183"/>
      <c r="AG406" s="183"/>
      <c r="AH406" s="183"/>
      <c r="AI406" s="183"/>
      <c r="AJ406" s="183"/>
      <c r="AK406" s="183"/>
      <c r="AL406" s="183"/>
      <c r="AM406" s="183"/>
      <c r="AN406" s="183"/>
      <c r="AO406" s="183"/>
      <c r="AP406" s="475">
        <v>0</v>
      </c>
      <c r="AQ406" s="476">
        <v>0</v>
      </c>
      <c r="AR406" s="363"/>
      <c r="AS406" s="183"/>
      <c r="AT406" s="183"/>
      <c r="AU406" s="183"/>
      <c r="AV406" s="183"/>
      <c r="AW406" s="183"/>
    </row>
    <row r="407" spans="1:49" ht="15">
      <c r="A407" s="82"/>
      <c r="B407" s="82"/>
      <c r="C407" s="82"/>
      <c r="D407" s="82"/>
      <c r="E407" s="362" t="s">
        <v>507</v>
      </c>
      <c r="F407" s="82"/>
      <c r="G407" s="82" t="s">
        <v>400</v>
      </c>
      <c r="H407" s="82" t="s">
        <v>508</v>
      </c>
      <c r="J407" s="82"/>
      <c r="K407" s="82"/>
      <c r="L407" s="82"/>
      <c r="M407" s="82"/>
      <c r="N407" s="82"/>
      <c r="O407" s="183"/>
      <c r="P407" s="183"/>
      <c r="Q407" s="183"/>
      <c r="R407" s="183"/>
      <c r="S407" s="183"/>
      <c r="T407" s="183"/>
      <c r="U407" s="183"/>
      <c r="V407" s="183"/>
      <c r="W407" s="183"/>
      <c r="X407" s="183"/>
      <c r="Y407" s="183"/>
      <c r="Z407" s="183"/>
      <c r="AA407" s="183"/>
      <c r="AB407" s="183"/>
      <c r="AC407" s="183"/>
      <c r="AD407" s="183"/>
      <c r="AE407" s="183"/>
      <c r="AF407" s="183"/>
      <c r="AG407" s="183"/>
      <c r="AH407" s="183"/>
      <c r="AI407" s="183"/>
      <c r="AJ407" s="183"/>
      <c r="AK407" s="183"/>
      <c r="AL407" s="183"/>
      <c r="AM407" s="183"/>
      <c r="AN407" s="183"/>
      <c r="AO407" s="183"/>
      <c r="AP407" s="475">
        <v>0</v>
      </c>
      <c r="AQ407" s="476">
        <v>0</v>
      </c>
      <c r="AR407" s="363"/>
      <c r="AS407" s="183"/>
      <c r="AT407" s="183"/>
      <c r="AU407" s="183"/>
      <c r="AV407" s="183"/>
      <c r="AW407" s="183"/>
    </row>
    <row r="408" spans="1:49" ht="15">
      <c r="A408" s="82"/>
      <c r="B408" s="82"/>
      <c r="C408" s="82"/>
      <c r="D408" s="82"/>
      <c r="E408" s="292" t="s">
        <v>509</v>
      </c>
      <c r="F408" s="82"/>
      <c r="G408" s="82"/>
      <c r="H408" s="82"/>
      <c r="J408" s="82"/>
      <c r="K408" s="82"/>
      <c r="L408" s="82"/>
      <c r="M408" s="82"/>
      <c r="N408" s="82"/>
      <c r="O408" s="183"/>
      <c r="P408" s="183"/>
      <c r="Q408" s="183"/>
      <c r="R408" s="183"/>
      <c r="S408" s="183"/>
      <c r="T408" s="183"/>
      <c r="U408" s="183"/>
      <c r="V408" s="183"/>
      <c r="W408" s="183"/>
      <c r="X408" s="183"/>
      <c r="Y408" s="183"/>
      <c r="Z408" s="183"/>
      <c r="AA408" s="183"/>
      <c r="AB408" s="183"/>
      <c r="AC408" s="183"/>
      <c r="AD408" s="183"/>
      <c r="AE408" s="183"/>
      <c r="AF408" s="183"/>
      <c r="AG408" s="183"/>
      <c r="AH408" s="183"/>
      <c r="AI408" s="183"/>
      <c r="AJ408" s="183"/>
      <c r="AK408" s="183"/>
      <c r="AL408" s="183"/>
      <c r="AM408" s="183"/>
      <c r="AN408" s="183"/>
      <c r="AO408" s="183"/>
      <c r="AP408" s="183"/>
      <c r="AQ408" s="242"/>
      <c r="AR408" s="363"/>
      <c r="AS408" s="183"/>
      <c r="AT408" s="183"/>
      <c r="AU408" s="183"/>
      <c r="AV408" s="183"/>
      <c r="AW408" s="183"/>
    </row>
    <row r="409" spans="1:49" ht="15">
      <c r="A409" s="82"/>
      <c r="B409" s="82"/>
      <c r="C409" s="82"/>
      <c r="D409" s="82"/>
      <c r="E409" s="362" t="s">
        <v>510</v>
      </c>
      <c r="F409" s="82"/>
      <c r="G409" s="82" t="s">
        <v>305</v>
      </c>
      <c r="H409" s="82" t="s">
        <v>511</v>
      </c>
      <c r="J409" s="82"/>
      <c r="K409" s="82"/>
      <c r="L409" s="82"/>
      <c r="M409" s="82"/>
      <c r="N409" s="82"/>
      <c r="O409" s="183"/>
      <c r="P409" s="183"/>
      <c r="Q409" s="183"/>
      <c r="R409" s="183"/>
      <c r="S409" s="183"/>
      <c r="T409" s="183"/>
      <c r="U409" s="183"/>
      <c r="V409" s="183"/>
      <c r="W409" s="183"/>
      <c r="X409" s="183"/>
      <c r="Y409" s="183"/>
      <c r="Z409" s="183"/>
      <c r="AA409" s="183"/>
      <c r="AB409" s="183"/>
      <c r="AC409" s="183"/>
      <c r="AD409" s="183"/>
      <c r="AE409" s="183"/>
      <c r="AF409" s="183"/>
      <c r="AG409" s="183"/>
      <c r="AH409" s="183"/>
      <c r="AI409" s="183"/>
      <c r="AJ409" s="183"/>
      <c r="AK409" s="183"/>
      <c r="AL409" s="183"/>
      <c r="AM409" s="183"/>
      <c r="AN409" s="183"/>
      <c r="AO409" s="183"/>
      <c r="AP409" s="475">
        <v>0</v>
      </c>
      <c r="AQ409" s="476">
        <v>0</v>
      </c>
      <c r="AR409" s="363"/>
      <c r="AS409" s="183"/>
      <c r="AT409" s="183"/>
      <c r="AU409" s="183"/>
      <c r="AV409" s="183"/>
      <c r="AW409" s="183"/>
    </row>
    <row r="410" spans="1:49" ht="15">
      <c r="A410" s="82"/>
      <c r="B410" s="82"/>
      <c r="C410" s="82"/>
      <c r="D410" s="82"/>
      <c r="E410" s="362" t="s">
        <v>512</v>
      </c>
      <c r="F410" s="82"/>
      <c r="G410" s="82" t="s">
        <v>400</v>
      </c>
      <c r="H410" s="82" t="s">
        <v>513</v>
      </c>
      <c r="J410" s="82"/>
      <c r="K410" s="82"/>
      <c r="L410" s="82"/>
      <c r="M410" s="82"/>
      <c r="N410" s="82"/>
      <c r="O410" s="183"/>
      <c r="P410" s="183"/>
      <c r="Q410" s="183"/>
      <c r="R410" s="183"/>
      <c r="S410" s="183"/>
      <c r="T410" s="183"/>
      <c r="U410" s="183"/>
      <c r="V410" s="183"/>
      <c r="W410" s="183"/>
      <c r="X410" s="183"/>
      <c r="Y410" s="183"/>
      <c r="Z410" s="183"/>
      <c r="AA410" s="183"/>
      <c r="AB410" s="183"/>
      <c r="AC410" s="183"/>
      <c r="AD410" s="183"/>
      <c r="AE410" s="183"/>
      <c r="AF410" s="183"/>
      <c r="AG410" s="183"/>
      <c r="AH410" s="183"/>
      <c r="AI410" s="183"/>
      <c r="AJ410" s="183"/>
      <c r="AK410" s="183"/>
      <c r="AL410" s="183"/>
      <c r="AM410" s="183"/>
      <c r="AN410" s="183"/>
      <c r="AO410" s="183"/>
      <c r="AP410" s="475">
        <v>0</v>
      </c>
      <c r="AQ410" s="476">
        <v>0</v>
      </c>
      <c r="AR410" s="363"/>
      <c r="AS410" s="183"/>
      <c r="AT410" s="183"/>
      <c r="AU410" s="183"/>
      <c r="AV410" s="183"/>
      <c r="AW410" s="183"/>
    </row>
    <row r="411" spans="1:49" ht="15">
      <c r="A411" s="82"/>
      <c r="B411" s="82"/>
      <c r="C411" s="82"/>
      <c r="D411" s="82"/>
      <c r="E411" s="292" t="s">
        <v>514</v>
      </c>
      <c r="F411" s="82"/>
      <c r="G411" s="82"/>
      <c r="H411" s="82"/>
      <c r="J411" s="82"/>
      <c r="K411" s="82"/>
      <c r="L411" s="82"/>
      <c r="M411" s="82"/>
      <c r="N411" s="82"/>
      <c r="O411" s="183"/>
      <c r="P411" s="183"/>
      <c r="Q411" s="183"/>
      <c r="R411" s="183"/>
      <c r="S411" s="183"/>
      <c r="T411" s="183"/>
      <c r="U411" s="183"/>
      <c r="V411" s="183"/>
      <c r="W411" s="183"/>
      <c r="X411" s="183"/>
      <c r="Y411" s="183"/>
      <c r="Z411" s="183"/>
      <c r="AA411" s="183"/>
      <c r="AB411" s="183"/>
      <c r="AC411" s="183"/>
      <c r="AD411" s="183"/>
      <c r="AE411" s="183"/>
      <c r="AF411" s="183"/>
      <c r="AG411" s="183"/>
      <c r="AH411" s="183"/>
      <c r="AI411" s="183"/>
      <c r="AJ411" s="183"/>
      <c r="AK411" s="183"/>
      <c r="AL411" s="183"/>
      <c r="AM411" s="183"/>
      <c r="AN411" s="183"/>
      <c r="AO411" s="183"/>
      <c r="AP411" s="183"/>
      <c r="AQ411" s="242"/>
      <c r="AR411" s="363"/>
      <c r="AS411" s="183"/>
      <c r="AT411" s="183"/>
      <c r="AU411" s="183"/>
      <c r="AV411" s="183"/>
      <c r="AW411" s="183"/>
    </row>
    <row r="412" spans="1:49" ht="15">
      <c r="A412" s="82"/>
      <c r="B412" s="82"/>
      <c r="C412" s="82"/>
      <c r="D412" s="82"/>
      <c r="E412" s="362" t="s">
        <v>515</v>
      </c>
      <c r="F412" s="82"/>
      <c r="G412" s="82" t="s">
        <v>305</v>
      </c>
      <c r="H412" s="82" t="s">
        <v>516</v>
      </c>
      <c r="J412" s="82"/>
      <c r="K412" s="82"/>
      <c r="L412" s="82"/>
      <c r="M412" s="82"/>
      <c r="N412" s="82"/>
      <c r="O412" s="183"/>
      <c r="P412" s="183"/>
      <c r="Q412" s="183"/>
      <c r="R412" s="183"/>
      <c r="S412" s="183"/>
      <c r="T412" s="183"/>
      <c r="U412" s="183"/>
      <c r="V412" s="183"/>
      <c r="W412" s="183"/>
      <c r="X412" s="183"/>
      <c r="Y412" s="183"/>
      <c r="Z412" s="183"/>
      <c r="AA412" s="183"/>
      <c r="AB412" s="183"/>
      <c r="AC412" s="183"/>
      <c r="AD412" s="183"/>
      <c r="AE412" s="183"/>
      <c r="AF412" s="183"/>
      <c r="AG412" s="183"/>
      <c r="AH412" s="183"/>
      <c r="AI412" s="183"/>
      <c r="AJ412" s="183"/>
      <c r="AK412" s="183"/>
      <c r="AL412" s="183"/>
      <c r="AM412" s="183"/>
      <c r="AN412" s="183"/>
      <c r="AO412" s="183"/>
      <c r="AP412" s="475">
        <v>0.42749999999999999</v>
      </c>
      <c r="AQ412" s="476">
        <v>0.68907172499999991</v>
      </c>
      <c r="AR412" s="363"/>
      <c r="AS412" s="183"/>
      <c r="AT412" s="183"/>
      <c r="AU412" s="183"/>
      <c r="AV412" s="183"/>
      <c r="AW412" s="183"/>
    </row>
    <row r="413" spans="1:49" ht="15">
      <c r="A413" s="82"/>
      <c r="B413" s="82"/>
      <c r="C413" s="82"/>
      <c r="D413" s="82"/>
      <c r="E413" s="292" t="s">
        <v>517</v>
      </c>
      <c r="F413" s="82"/>
      <c r="G413" s="82"/>
      <c r="H413" s="82"/>
      <c r="J413" s="82"/>
      <c r="K413" s="82"/>
      <c r="L413" s="82"/>
      <c r="M413" s="82"/>
      <c r="N413" s="82"/>
      <c r="O413" s="183"/>
      <c r="P413" s="183"/>
      <c r="Q413" s="183"/>
      <c r="R413" s="183"/>
      <c r="S413" s="183"/>
      <c r="T413" s="183"/>
      <c r="U413" s="183"/>
      <c r="V413" s="183"/>
      <c r="W413" s="183"/>
      <c r="X413" s="183"/>
      <c r="Y413" s="183"/>
      <c r="Z413" s="183"/>
      <c r="AA413" s="183"/>
      <c r="AB413" s="183"/>
      <c r="AC413" s="183"/>
      <c r="AD413" s="183"/>
      <c r="AE413" s="183"/>
      <c r="AF413" s="183"/>
      <c r="AG413" s="183"/>
      <c r="AH413" s="183"/>
      <c r="AI413" s="183"/>
      <c r="AJ413" s="183"/>
      <c r="AK413" s="183"/>
      <c r="AL413" s="183"/>
      <c r="AM413" s="183"/>
      <c r="AN413" s="183"/>
      <c r="AO413" s="183"/>
      <c r="AP413" s="183"/>
      <c r="AQ413" s="242"/>
      <c r="AR413" s="363"/>
      <c r="AS413" s="183"/>
      <c r="AT413" s="183"/>
      <c r="AU413" s="183"/>
      <c r="AV413" s="183"/>
      <c r="AW413" s="183"/>
    </row>
    <row r="414" spans="1:49" ht="15">
      <c r="A414" s="82"/>
      <c r="B414" s="82"/>
      <c r="C414" s="82"/>
      <c r="D414" s="82"/>
      <c r="E414" s="362" t="s">
        <v>518</v>
      </c>
      <c r="F414" s="82"/>
      <c r="G414" s="82" t="s">
        <v>305</v>
      </c>
      <c r="H414" s="82" t="s">
        <v>519</v>
      </c>
      <c r="J414" s="82"/>
      <c r="K414" s="82"/>
      <c r="L414" s="82"/>
      <c r="M414" s="82"/>
      <c r="N414" s="82"/>
      <c r="O414" s="183"/>
      <c r="P414" s="183"/>
      <c r="Q414" s="183"/>
      <c r="R414" s="183"/>
      <c r="S414" s="183"/>
      <c r="T414" s="183"/>
      <c r="U414" s="183"/>
      <c r="V414" s="183"/>
      <c r="W414" s="183"/>
      <c r="X414" s="183"/>
      <c r="Y414" s="183"/>
      <c r="Z414" s="183"/>
      <c r="AA414" s="183"/>
      <c r="AB414" s="183"/>
      <c r="AC414" s="183"/>
      <c r="AD414" s="183"/>
      <c r="AE414" s="183"/>
      <c r="AF414" s="183"/>
      <c r="AG414" s="183"/>
      <c r="AH414" s="183"/>
      <c r="AI414" s="183"/>
      <c r="AJ414" s="183"/>
      <c r="AK414" s="183"/>
      <c r="AL414" s="183"/>
      <c r="AM414" s="183"/>
      <c r="AN414" s="183"/>
      <c r="AO414" s="475">
        <v>0.63948183999999997</v>
      </c>
      <c r="AP414" s="475">
        <v>1.6778999999999999</v>
      </c>
      <c r="AQ414" s="476">
        <v>0</v>
      </c>
      <c r="AR414" s="145"/>
      <c r="AS414" s="183"/>
      <c r="AT414" s="183"/>
      <c r="AU414" s="183"/>
      <c r="AV414" s="183"/>
      <c r="AW414" s="183"/>
    </row>
    <row r="415" spans="1:49" ht="15">
      <c r="A415" s="82"/>
      <c r="B415" s="82"/>
      <c r="C415" s="82"/>
      <c r="D415" s="82"/>
      <c r="E415" s="362" t="s">
        <v>520</v>
      </c>
      <c r="F415" s="82"/>
      <c r="G415" s="82" t="s">
        <v>305</v>
      </c>
      <c r="H415" s="82" t="s">
        <v>521</v>
      </c>
      <c r="J415" s="82"/>
      <c r="K415" s="82"/>
      <c r="L415" s="82"/>
      <c r="M415" s="82"/>
      <c r="N415" s="82"/>
      <c r="O415" s="183"/>
      <c r="P415" s="183"/>
      <c r="Q415" s="183"/>
      <c r="R415" s="183"/>
      <c r="S415" s="183"/>
      <c r="T415" s="183"/>
      <c r="U415" s="183"/>
      <c r="V415" s="183"/>
      <c r="W415" s="183"/>
      <c r="X415" s="183"/>
      <c r="Y415" s="183"/>
      <c r="Z415" s="183"/>
      <c r="AA415" s="183"/>
      <c r="AB415" s="183"/>
      <c r="AC415" s="183"/>
      <c r="AD415" s="183"/>
      <c r="AE415" s="183"/>
      <c r="AF415" s="183"/>
      <c r="AG415" s="183"/>
      <c r="AH415" s="183"/>
      <c r="AI415" s="183"/>
      <c r="AJ415" s="183"/>
      <c r="AK415" s="183"/>
      <c r="AL415" s="183"/>
      <c r="AM415" s="183"/>
      <c r="AN415" s="183"/>
      <c r="AO415" s="475">
        <v>0</v>
      </c>
      <c r="AP415" s="475">
        <v>0</v>
      </c>
      <c r="AQ415" s="476">
        <v>0</v>
      </c>
      <c r="AR415" s="145"/>
      <c r="AS415" s="183"/>
      <c r="AT415" s="183"/>
      <c r="AU415" s="183"/>
      <c r="AV415" s="183"/>
      <c r="AW415" s="183"/>
    </row>
    <row r="416" spans="1:49" ht="15">
      <c r="A416" s="82"/>
      <c r="B416" s="82"/>
      <c r="C416" s="82"/>
      <c r="D416" s="82"/>
      <c r="E416" s="292" t="s">
        <v>522</v>
      </c>
      <c r="F416" s="82"/>
      <c r="G416" s="82"/>
      <c r="H416" s="82"/>
      <c r="J416" s="82"/>
      <c r="K416" s="82"/>
      <c r="L416" s="82"/>
      <c r="M416" s="82"/>
      <c r="N416" s="82"/>
      <c r="O416" s="183"/>
      <c r="P416" s="183"/>
      <c r="Q416" s="183"/>
      <c r="R416" s="183"/>
      <c r="S416" s="183"/>
      <c r="T416" s="183"/>
      <c r="U416" s="183"/>
      <c r="V416" s="183"/>
      <c r="W416" s="183"/>
      <c r="X416" s="183"/>
      <c r="Y416" s="183"/>
      <c r="Z416" s="183"/>
      <c r="AA416" s="183"/>
      <c r="AB416" s="183"/>
      <c r="AC416" s="183"/>
      <c r="AD416" s="183"/>
      <c r="AE416" s="183"/>
      <c r="AF416" s="183"/>
      <c r="AG416" s="183"/>
      <c r="AH416" s="183"/>
      <c r="AI416" s="183"/>
      <c r="AJ416" s="183"/>
      <c r="AK416" s="183"/>
      <c r="AL416" s="183"/>
      <c r="AM416" s="183"/>
      <c r="AN416" s="183"/>
      <c r="AO416" s="183"/>
      <c r="AP416" s="183"/>
      <c r="AQ416" s="242"/>
      <c r="AR416" s="145"/>
      <c r="AS416" s="183"/>
      <c r="AT416" s="183"/>
      <c r="AU416" s="183"/>
      <c r="AV416" s="183"/>
      <c r="AW416" s="183"/>
    </row>
    <row r="417" spans="1:49" ht="15">
      <c r="A417" s="82"/>
      <c r="B417" s="82"/>
      <c r="C417" s="82"/>
      <c r="D417" s="82"/>
      <c r="E417" s="362" t="s">
        <v>523</v>
      </c>
      <c r="F417" s="82"/>
      <c r="G417" s="82" t="s">
        <v>305</v>
      </c>
      <c r="H417" s="82" t="s">
        <v>524</v>
      </c>
      <c r="J417" s="82"/>
      <c r="K417" s="82"/>
      <c r="L417" s="82"/>
      <c r="M417" s="82"/>
      <c r="N417" s="82"/>
      <c r="O417" s="183"/>
      <c r="P417" s="183"/>
      <c r="Q417" s="183"/>
      <c r="R417" s="183"/>
      <c r="S417" s="183"/>
      <c r="T417" s="183"/>
      <c r="U417" s="183"/>
      <c r="V417" s="183"/>
      <c r="W417" s="183"/>
      <c r="X417" s="183"/>
      <c r="Y417" s="183"/>
      <c r="Z417" s="183"/>
      <c r="AA417" s="183"/>
      <c r="AB417" s="183"/>
      <c r="AC417" s="183"/>
      <c r="AD417" s="183"/>
      <c r="AE417" s="183"/>
      <c r="AF417" s="183"/>
      <c r="AG417" s="183"/>
      <c r="AH417" s="183"/>
      <c r="AI417" s="183"/>
      <c r="AJ417" s="183"/>
      <c r="AK417" s="183"/>
      <c r="AL417" s="183"/>
      <c r="AM417" s="183"/>
      <c r="AN417" s="183"/>
      <c r="AO417" s="183"/>
      <c r="AP417" s="475">
        <v>0</v>
      </c>
      <c r="AQ417" s="476">
        <v>0</v>
      </c>
      <c r="AR417" s="145"/>
      <c r="AS417" s="183"/>
      <c r="AT417" s="183"/>
      <c r="AU417" s="183"/>
      <c r="AV417" s="183"/>
      <c r="AW417" s="183"/>
    </row>
    <row r="418" spans="1:49" ht="15">
      <c r="A418" s="82"/>
      <c r="B418" s="82"/>
      <c r="C418" s="82"/>
      <c r="D418" s="82"/>
      <c r="E418" s="362" t="s">
        <v>525</v>
      </c>
      <c r="F418" s="82"/>
      <c r="G418" s="82" t="s">
        <v>305</v>
      </c>
      <c r="H418" s="82" t="s">
        <v>526</v>
      </c>
      <c r="J418" s="82"/>
      <c r="K418" s="82"/>
      <c r="L418" s="82"/>
      <c r="M418" s="82"/>
      <c r="N418" s="82"/>
      <c r="O418" s="183"/>
      <c r="P418" s="183"/>
      <c r="Q418" s="183"/>
      <c r="R418" s="183"/>
      <c r="S418" s="183"/>
      <c r="T418" s="183"/>
      <c r="U418" s="183"/>
      <c r="V418" s="183"/>
      <c r="W418" s="183"/>
      <c r="X418" s="183"/>
      <c r="Y418" s="183"/>
      <c r="Z418" s="183"/>
      <c r="AA418" s="183"/>
      <c r="AB418" s="183"/>
      <c r="AC418" s="183"/>
      <c r="AD418" s="183"/>
      <c r="AE418" s="183"/>
      <c r="AF418" s="183"/>
      <c r="AG418" s="183"/>
      <c r="AH418" s="183"/>
      <c r="AI418" s="183"/>
      <c r="AJ418" s="183"/>
      <c r="AK418" s="183"/>
      <c r="AL418" s="183"/>
      <c r="AM418" s="183"/>
      <c r="AN418" s="183"/>
      <c r="AO418" s="183"/>
      <c r="AP418" s="475">
        <v>0</v>
      </c>
      <c r="AQ418" s="476">
        <v>0</v>
      </c>
      <c r="AR418" s="145"/>
      <c r="AS418" s="183"/>
      <c r="AT418" s="183"/>
      <c r="AU418" s="183"/>
      <c r="AV418" s="183"/>
      <c r="AW418" s="183"/>
    </row>
    <row r="419" spans="1:49" ht="15">
      <c r="A419" s="82"/>
      <c r="B419" s="82"/>
      <c r="C419" s="82"/>
      <c r="D419" s="82"/>
      <c r="E419" s="362" t="s">
        <v>527</v>
      </c>
      <c r="F419" s="82"/>
      <c r="G419" s="82" t="s">
        <v>305</v>
      </c>
      <c r="H419" s="82" t="s">
        <v>528</v>
      </c>
      <c r="J419" s="82"/>
      <c r="K419" s="82"/>
      <c r="L419" s="82"/>
      <c r="M419" s="82"/>
      <c r="N419" s="82"/>
      <c r="O419" s="183"/>
      <c r="P419" s="183"/>
      <c r="Q419" s="183"/>
      <c r="R419" s="183"/>
      <c r="S419" s="183"/>
      <c r="T419" s="183"/>
      <c r="U419" s="183"/>
      <c r="V419" s="183"/>
      <c r="W419" s="183"/>
      <c r="X419" s="183"/>
      <c r="Y419" s="183"/>
      <c r="Z419" s="183"/>
      <c r="AA419" s="183"/>
      <c r="AB419" s="183"/>
      <c r="AC419" s="183"/>
      <c r="AD419" s="183"/>
      <c r="AE419" s="183"/>
      <c r="AF419" s="183"/>
      <c r="AG419" s="183"/>
      <c r="AH419" s="183"/>
      <c r="AI419" s="183"/>
      <c r="AJ419" s="183"/>
      <c r="AK419" s="183"/>
      <c r="AL419" s="183"/>
      <c r="AM419" s="183"/>
      <c r="AN419" s="183"/>
      <c r="AO419" s="183"/>
      <c r="AP419" s="475">
        <v>0</v>
      </c>
      <c r="AQ419" s="476">
        <v>0</v>
      </c>
      <c r="AR419" s="145"/>
      <c r="AS419" s="183"/>
      <c r="AT419" s="183"/>
      <c r="AU419" s="183"/>
      <c r="AV419" s="183"/>
      <c r="AW419" s="183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3"/>
      <c r="P420" s="183"/>
      <c r="Q420" s="183"/>
      <c r="R420" s="183"/>
      <c r="S420" s="183"/>
      <c r="T420" s="183"/>
      <c r="U420" s="183"/>
      <c r="V420" s="183"/>
      <c r="W420" s="183"/>
      <c r="X420" s="183"/>
      <c r="Y420" s="183"/>
      <c r="Z420" s="183"/>
      <c r="AA420" s="183"/>
      <c r="AB420" s="183"/>
      <c r="AC420" s="183"/>
      <c r="AD420" s="183"/>
      <c r="AE420" s="183"/>
      <c r="AF420" s="183"/>
      <c r="AG420" s="183"/>
      <c r="AH420" s="183"/>
      <c r="AI420" s="183"/>
      <c r="AJ420" s="183"/>
      <c r="AK420" s="183"/>
      <c r="AL420" s="183"/>
      <c r="AM420" s="183"/>
      <c r="AN420" s="183"/>
      <c r="AO420" s="183"/>
      <c r="AP420" s="183"/>
      <c r="AQ420" s="242"/>
      <c r="AR420" s="145"/>
      <c r="AS420" s="183"/>
      <c r="AT420" s="183"/>
      <c r="AU420" s="183"/>
      <c r="AV420" s="183"/>
      <c r="AW420" s="183"/>
    </row>
    <row r="421" spans="1:49" ht="15">
      <c r="B421" s="37" t="s">
        <v>80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conditionalFormatting sqref="I234:I237">
    <cfRule type="cellIs" dxfId="224" priority="38" operator="equal">
      <formula>FALSE()</formula>
    </cfRule>
  </conditionalFormatting>
  <conditionalFormatting sqref="I364">
    <cfRule type="cellIs" dxfId="223" priority="17" operator="equal">
      <formula>FALSE()</formula>
    </cfRule>
  </conditionalFormatting>
  <conditionalFormatting sqref="K211:AQ217 AW211:AW217">
    <cfRule type="cellIs" dxfId="222" priority="37" operator="equal">
      <formula>FALSE()</formula>
    </cfRule>
  </conditionalFormatting>
  <conditionalFormatting sqref="K8:AW210">
    <cfRule type="cellIs" dxfId="221" priority="31" operator="equal">
      <formula>FALSE()</formula>
    </cfRule>
  </conditionalFormatting>
  <conditionalFormatting sqref="K218:AW420">
    <cfRule type="cellIs" dxfId="220" priority="21" operator="equal">
      <formula>FALSE()</formula>
    </cfRule>
  </conditionalFormatting>
  <conditionalFormatting sqref="AQ352:AQ353">
    <cfRule type="cellIs" dxfId="219" priority="20" operator="equal">
      <formula>FALSE()</formula>
    </cfRule>
  </conditionalFormatting>
  <conditionalFormatting sqref="AQ355:AQ358">
    <cfRule type="cellIs" dxfId="218" priority="19" operator="equal">
      <formula>FALSE()</formula>
    </cfRule>
  </conditionalFormatting>
  <conditionalFormatting sqref="AQ363">
    <cfRule type="cellIs" dxfId="217" priority="18" operator="equal">
      <formula>FALSE()</formula>
    </cfRule>
  </conditionalFormatting>
  <conditionalFormatting sqref="AQ368:AQ370">
    <cfRule type="cellIs" dxfId="216" priority="16" operator="equal">
      <formula>FALSE()</formula>
    </cfRule>
  </conditionalFormatting>
  <conditionalFormatting sqref="AQ372:AQ374">
    <cfRule type="cellIs" dxfId="215" priority="15" operator="equal">
      <formula>FALSE()</formula>
    </cfRule>
  </conditionalFormatting>
  <conditionalFormatting sqref="AQ378:AQ381">
    <cfRule type="cellIs" dxfId="214" priority="13" operator="equal">
      <formula>FALSE()</formula>
    </cfRule>
  </conditionalFormatting>
  <conditionalFormatting sqref="AQ385:AQ386">
    <cfRule type="cellIs" dxfId="213" priority="12" operator="equal">
      <formula>FALSE()</formula>
    </cfRule>
  </conditionalFormatting>
  <conditionalFormatting sqref="AQ388:AQ389">
    <cfRule type="cellIs" dxfId="212" priority="11" operator="equal">
      <formula>FALSE()</formula>
    </cfRule>
  </conditionalFormatting>
  <conditionalFormatting sqref="AQ391:AQ392">
    <cfRule type="cellIs" dxfId="211" priority="10" operator="equal">
      <formula>FALSE()</formula>
    </cfRule>
  </conditionalFormatting>
  <conditionalFormatting sqref="AQ394:AQ395">
    <cfRule type="cellIs" dxfId="210" priority="9" operator="equal">
      <formula>FALSE()</formula>
    </cfRule>
  </conditionalFormatting>
  <conditionalFormatting sqref="AQ397:AQ398">
    <cfRule type="cellIs" dxfId="209" priority="8" operator="equal">
      <formula>FALSE()</formula>
    </cfRule>
  </conditionalFormatting>
  <conditionalFormatting sqref="AQ400:AQ401">
    <cfRule type="cellIs" dxfId="208" priority="7" operator="equal">
      <formula>FALSE()</formula>
    </cfRule>
  </conditionalFormatting>
  <conditionalFormatting sqref="AQ403:AQ404">
    <cfRule type="cellIs" dxfId="207" priority="6" operator="equal">
      <formula>FALSE()</formula>
    </cfRule>
  </conditionalFormatting>
  <conditionalFormatting sqref="AQ406:AQ407">
    <cfRule type="cellIs" dxfId="206" priority="5" operator="equal">
      <formula>FALSE()</formula>
    </cfRule>
  </conditionalFormatting>
  <conditionalFormatting sqref="AQ409:AQ410">
    <cfRule type="cellIs" dxfId="205" priority="4" operator="equal">
      <formula>FALSE()</formula>
    </cfRule>
  </conditionalFormatting>
  <conditionalFormatting sqref="AQ412">
    <cfRule type="cellIs" dxfId="204" priority="3" operator="equal">
      <formula>FALSE()</formula>
    </cfRule>
  </conditionalFormatting>
  <conditionalFormatting sqref="AQ414:AQ415">
    <cfRule type="cellIs" dxfId="203" priority="2" operator="equal">
      <formula>FALSE()</formula>
    </cfRule>
  </conditionalFormatting>
  <conditionalFormatting sqref="AQ417:AQ419">
    <cfRule type="cellIs" dxfId="202" priority="1" operator="equal">
      <formula>FALSE()</formula>
    </cfRule>
  </conditionalFormatting>
  <conditionalFormatting sqref="AR211:AV211">
    <cfRule type="cellIs" dxfId="201" priority="36" operator="equal">
      <formula>FALSE()</formula>
    </cfRule>
  </conditionalFormatting>
  <conditionalFormatting sqref="AR213:AV217">
    <cfRule type="cellIs" dxfId="200" priority="34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C0274-057D-4C5E-A33A-4C175479F457}">
  <sheetPr codeName="Sheet37">
    <tabColor rgb="FFFFFFCC"/>
    <outlinePr summaryBelow="0" summaryRight="0"/>
    <pageSetUpPr autoPageBreaks="0"/>
  </sheetPr>
  <dimension ref="A1:AX673"/>
  <sheetViews>
    <sheetView zoomScale="85" zoomScaleNormal="85" workbookViewId="0">
      <selection activeCell="AR223" sqref="AR223:AV22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4" t="s">
        <v>43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 t="s">
        <v>91</v>
      </c>
      <c r="AL1" s="281">
        <f>m_baseyear</f>
        <v>2021</v>
      </c>
      <c r="AM1" s="282"/>
      <c r="AN1" s="170"/>
      <c r="AO1" s="169"/>
      <c r="AP1" s="169"/>
      <c r="AQ1" s="16"/>
      <c r="AR1" s="170"/>
      <c r="AS1" s="170"/>
      <c r="AT1" s="180"/>
      <c r="AU1" s="180"/>
      <c r="AV1" s="180"/>
      <c r="AW1" s="180"/>
      <c r="AX1" s="180"/>
    </row>
    <row r="2" spans="1:50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281"/>
      <c r="AM2" s="283"/>
      <c r="AN2" s="180"/>
      <c r="AO2" s="180"/>
      <c r="AP2" s="180"/>
      <c r="AQ2" s="17"/>
      <c r="AR2" s="180"/>
      <c r="AS2" s="180"/>
      <c r="AT2" s="180"/>
      <c r="AU2" s="180"/>
      <c r="AV2" s="180"/>
      <c r="AW2" s="180"/>
      <c r="AX2" s="180"/>
    </row>
    <row r="3" spans="1:50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180"/>
      <c r="AM3" s="180"/>
      <c r="AN3" s="180"/>
      <c r="AO3" s="180"/>
      <c r="AP3" s="180"/>
      <c r="AQ3" s="17"/>
      <c r="AR3" s="180"/>
      <c r="AS3" s="180"/>
      <c r="AT3" s="180"/>
      <c r="AU3" s="180"/>
      <c r="AV3" s="180"/>
      <c r="AW3" s="180"/>
      <c r="AX3" s="180"/>
    </row>
    <row r="4" spans="1:50" ht="15">
      <c r="A4" s="202"/>
      <c r="B4" s="202"/>
      <c r="C4" s="202"/>
      <c r="D4" s="202"/>
      <c r="E4" s="202" t="s">
        <v>98</v>
      </c>
      <c r="F4" s="202"/>
      <c r="G4" s="353"/>
      <c r="H4" s="353"/>
      <c r="I4" s="354">
        <v>46843</v>
      </c>
      <c r="J4" s="353"/>
      <c r="K4" s="355">
        <v>33328</v>
      </c>
      <c r="L4" s="355">
        <v>33694</v>
      </c>
      <c r="M4" s="355">
        <v>34059</v>
      </c>
      <c r="N4" s="355">
        <v>34424</v>
      </c>
      <c r="O4" s="355">
        <v>34789</v>
      </c>
      <c r="P4" s="355">
        <v>35155</v>
      </c>
      <c r="Q4" s="355">
        <v>35520</v>
      </c>
      <c r="R4" s="355">
        <v>35885</v>
      </c>
      <c r="S4" s="355">
        <v>36250</v>
      </c>
      <c r="T4" s="355">
        <v>36616</v>
      </c>
      <c r="U4" s="355">
        <v>36981</v>
      </c>
      <c r="V4" s="355">
        <v>37346</v>
      </c>
      <c r="W4" s="355">
        <v>37711</v>
      </c>
      <c r="X4" s="355">
        <v>38077</v>
      </c>
      <c r="Y4" s="355">
        <v>38442</v>
      </c>
      <c r="Z4" s="355">
        <v>38807</v>
      </c>
      <c r="AA4" s="355">
        <v>39172</v>
      </c>
      <c r="AB4" s="355">
        <v>39538</v>
      </c>
      <c r="AC4" s="355">
        <v>39903</v>
      </c>
      <c r="AD4" s="355">
        <v>40268</v>
      </c>
      <c r="AE4" s="355">
        <v>40633</v>
      </c>
      <c r="AF4" s="355">
        <v>40999</v>
      </c>
      <c r="AG4" s="355">
        <v>41364</v>
      </c>
      <c r="AH4" s="355">
        <v>41729</v>
      </c>
      <c r="AI4" s="355">
        <v>42094</v>
      </c>
      <c r="AJ4" s="355">
        <v>42460</v>
      </c>
      <c r="AK4" s="355">
        <v>42825</v>
      </c>
      <c r="AL4" s="355">
        <v>43190</v>
      </c>
      <c r="AM4" s="355">
        <v>43555</v>
      </c>
      <c r="AN4" s="355">
        <v>43921</v>
      </c>
      <c r="AO4" s="355">
        <v>44286</v>
      </c>
      <c r="AP4" s="355">
        <v>44651</v>
      </c>
      <c r="AQ4" s="203">
        <v>45016</v>
      </c>
      <c r="AR4" s="355">
        <v>45382</v>
      </c>
      <c r="AS4" s="355">
        <v>45747</v>
      </c>
      <c r="AT4" s="355">
        <v>46112</v>
      </c>
      <c r="AU4" s="355">
        <v>46477</v>
      </c>
      <c r="AV4" s="355">
        <v>46843</v>
      </c>
      <c r="AW4" s="355"/>
      <c r="AX4" s="355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9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0"/>
      <c r="I7" s="181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56"/>
      <c r="AR7" s="333"/>
      <c r="AS7" s="333"/>
      <c r="AT7" s="333"/>
      <c r="AU7" s="333"/>
      <c r="AV7" s="333"/>
      <c r="AW7" s="333"/>
    </row>
    <row r="8" spans="1:50" ht="15">
      <c r="A8" s="82"/>
      <c r="B8" s="2"/>
      <c r="C8" s="2"/>
      <c r="D8" s="2"/>
      <c r="E8" s="7" t="s">
        <v>100</v>
      </c>
      <c r="F8" s="7"/>
      <c r="G8" s="7" t="s">
        <v>101</v>
      </c>
      <c r="H8" s="7"/>
      <c r="I8" s="7"/>
      <c r="J8" s="82"/>
      <c r="K8" s="164" t="str">
        <f>SelectedInputs!K8</f>
        <v/>
      </c>
      <c r="L8" s="164" t="str">
        <f>SelectedInputs!L8</f>
        <v/>
      </c>
      <c r="M8" s="164" t="str">
        <f>SelectedInputs!M8</f>
        <v/>
      </c>
      <c r="N8" s="164" t="str">
        <f>SelectedInputs!N8</f>
        <v/>
      </c>
      <c r="O8" s="164" t="str">
        <f>SelectedInputs!O8</f>
        <v/>
      </c>
      <c r="P8" s="164" t="str">
        <f>SelectedInputs!P8</f>
        <v/>
      </c>
      <c r="Q8" s="164" t="str">
        <f>SelectedInputs!Q8</f>
        <v/>
      </c>
      <c r="R8" s="164" t="str">
        <f>SelectedInputs!R8</f>
        <v/>
      </c>
      <c r="S8" s="164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4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6351746111914</v>
      </c>
      <c r="AW8" s="164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3"/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183"/>
      <c r="AG9" s="183"/>
      <c r="AH9" s="183"/>
      <c r="AI9" s="183"/>
      <c r="AJ9" s="183"/>
      <c r="AK9" s="183"/>
      <c r="AL9" s="183"/>
      <c r="AM9" s="183"/>
      <c r="AN9" s="183"/>
      <c r="AO9" s="183"/>
      <c r="AP9" s="183"/>
      <c r="AQ9" s="242"/>
      <c r="AR9" s="145"/>
      <c r="AS9" s="183"/>
      <c r="AT9" s="183"/>
      <c r="AU9" s="183"/>
      <c r="AV9" s="183"/>
      <c r="AW9" s="183"/>
    </row>
    <row r="10" spans="1:50" ht="15">
      <c r="A10" s="82"/>
      <c r="B10" s="407" t="s">
        <v>102</v>
      </c>
      <c r="C10" s="407"/>
      <c r="D10" s="407"/>
      <c r="E10" s="407"/>
      <c r="F10" s="407"/>
      <c r="G10" s="407"/>
      <c r="H10" s="407"/>
      <c r="I10" s="407"/>
      <c r="J10" s="407"/>
      <c r="K10" s="407"/>
      <c r="L10" s="407"/>
      <c r="M10" s="407"/>
      <c r="N10" s="407"/>
      <c r="O10" s="404"/>
      <c r="P10" s="404"/>
      <c r="Q10" s="404"/>
      <c r="R10" s="404"/>
      <c r="S10" s="404"/>
      <c r="T10" s="404"/>
      <c r="U10" s="404"/>
      <c r="V10" s="404"/>
      <c r="W10" s="404"/>
      <c r="X10" s="404"/>
      <c r="Y10" s="404"/>
      <c r="Z10" s="404"/>
      <c r="AA10" s="404"/>
      <c r="AB10" s="404"/>
      <c r="AC10" s="404"/>
      <c r="AD10" s="404"/>
      <c r="AE10" s="404"/>
      <c r="AF10" s="404"/>
      <c r="AG10" s="404"/>
      <c r="AH10" s="404"/>
      <c r="AI10" s="404"/>
      <c r="AJ10" s="404"/>
      <c r="AK10" s="404"/>
      <c r="AL10" s="404"/>
      <c r="AM10" s="404"/>
      <c r="AN10" s="404"/>
      <c r="AO10" s="404"/>
      <c r="AP10" s="404"/>
      <c r="AQ10" s="406"/>
      <c r="AR10" s="405"/>
      <c r="AS10" s="404"/>
      <c r="AT10" s="404"/>
      <c r="AU10" s="404"/>
      <c r="AV10" s="404"/>
      <c r="AW10" s="183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183"/>
      <c r="AG11" s="183"/>
      <c r="AH11" s="183"/>
      <c r="AI11" s="183"/>
      <c r="AJ11" s="183"/>
      <c r="AK11" s="183"/>
      <c r="AL11" s="183"/>
      <c r="AM11" s="183"/>
      <c r="AN11" s="183"/>
      <c r="AO11" s="183"/>
      <c r="AP11" s="183"/>
      <c r="AQ11" s="242"/>
      <c r="AR11" s="145"/>
      <c r="AS11" s="183"/>
      <c r="AT11" s="183"/>
      <c r="AU11" s="183"/>
      <c r="AV11" s="183"/>
      <c r="AW11" s="183"/>
    </row>
    <row r="12" spans="1:50" ht="15">
      <c r="A12" s="82"/>
      <c r="B12" s="82"/>
      <c r="C12" s="91" t="s">
        <v>103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2"/>
      <c r="P12" s="402"/>
      <c r="Q12" s="402"/>
      <c r="R12" s="402"/>
      <c r="S12" s="402"/>
      <c r="T12" s="402"/>
      <c r="U12" s="402"/>
      <c r="V12" s="402"/>
      <c r="W12" s="402"/>
      <c r="X12" s="402"/>
      <c r="Y12" s="402"/>
      <c r="Z12" s="402"/>
      <c r="AA12" s="402"/>
      <c r="AB12" s="402"/>
      <c r="AC12" s="402"/>
      <c r="AD12" s="402"/>
      <c r="AE12" s="402"/>
      <c r="AF12" s="402"/>
      <c r="AG12" s="402"/>
      <c r="AH12" s="402"/>
      <c r="AI12" s="402"/>
      <c r="AJ12" s="402"/>
      <c r="AK12" s="402"/>
      <c r="AL12" s="402"/>
      <c r="AM12" s="402"/>
      <c r="AN12" s="402"/>
      <c r="AO12" s="402"/>
      <c r="AP12" s="402"/>
      <c r="AQ12" s="403"/>
      <c r="AR12" s="394"/>
      <c r="AS12" s="402"/>
      <c r="AT12" s="402"/>
      <c r="AU12" s="402"/>
      <c r="AV12" s="402"/>
      <c r="AW12" s="183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  <c r="AA13" s="183"/>
      <c r="AB13" s="183"/>
      <c r="AC13" s="183"/>
      <c r="AD13" s="183"/>
      <c r="AE13" s="183"/>
      <c r="AF13" s="183"/>
      <c r="AG13" s="183"/>
      <c r="AH13" s="183"/>
      <c r="AI13" s="183"/>
      <c r="AJ13" s="183"/>
      <c r="AK13" s="183"/>
      <c r="AL13" s="183"/>
      <c r="AM13" s="183"/>
      <c r="AN13" s="183"/>
      <c r="AO13" s="183"/>
      <c r="AP13" s="183"/>
      <c r="AQ13" s="242"/>
      <c r="AR13" s="145"/>
      <c r="AS13" s="183"/>
      <c r="AT13" s="183"/>
      <c r="AU13" s="183"/>
      <c r="AV13" s="183"/>
      <c r="AW13" s="183"/>
    </row>
    <row r="14" spans="1:50" ht="15">
      <c r="A14" s="82"/>
      <c r="B14" s="82"/>
      <c r="C14" s="82"/>
      <c r="D14" s="350" t="s">
        <v>104</v>
      </c>
      <c r="E14" s="350"/>
      <c r="F14" s="82"/>
      <c r="G14" s="82"/>
      <c r="H14" s="82"/>
      <c r="I14" s="82"/>
      <c r="J14" s="82"/>
      <c r="K14" s="82"/>
      <c r="L14" s="82"/>
      <c r="M14" s="82"/>
      <c r="N14" s="82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  <c r="AA14" s="183"/>
      <c r="AB14" s="183"/>
      <c r="AC14" s="183"/>
      <c r="AD14" s="183"/>
      <c r="AE14" s="183"/>
      <c r="AF14" s="183"/>
      <c r="AG14" s="183"/>
      <c r="AH14" s="183"/>
      <c r="AI14" s="183"/>
      <c r="AJ14" s="183"/>
      <c r="AK14" s="183"/>
      <c r="AL14" s="183"/>
      <c r="AM14" s="183"/>
      <c r="AN14" s="183"/>
      <c r="AO14" s="183"/>
      <c r="AP14" s="183"/>
      <c r="AQ14" s="242"/>
      <c r="AR14" s="363"/>
      <c r="AS14" s="183"/>
      <c r="AT14" s="183"/>
      <c r="AU14" s="183"/>
      <c r="AV14" s="183"/>
      <c r="AW14" s="183"/>
    </row>
    <row r="15" spans="1:50" ht="15">
      <c r="A15" s="82"/>
      <c r="B15" s="82"/>
      <c r="C15" s="82"/>
      <c r="D15" s="82"/>
      <c r="E15" s="13" t="s">
        <v>105</v>
      </c>
      <c r="F15" s="82"/>
      <c r="G15" s="82" t="s">
        <v>106</v>
      </c>
      <c r="H15" s="82"/>
      <c r="I15" s="82"/>
      <c r="J15" s="82"/>
      <c r="K15" s="82"/>
      <c r="L15" s="82"/>
      <c r="M15" s="82"/>
      <c r="N15" s="82"/>
      <c r="O15" s="183"/>
      <c r="P15" s="183"/>
      <c r="Q15" s="183"/>
      <c r="R15" s="183"/>
      <c r="S15" s="183"/>
      <c r="T15" s="183"/>
      <c r="U15" s="183"/>
      <c r="V15" s="183"/>
      <c r="W15" s="183"/>
      <c r="X15" s="183"/>
      <c r="Y15" s="183"/>
      <c r="Z15" s="183"/>
      <c r="AA15" s="183"/>
      <c r="AB15" s="183"/>
      <c r="AC15" s="183"/>
      <c r="AD15" s="183"/>
      <c r="AE15" s="183"/>
      <c r="AF15" s="183"/>
      <c r="AG15" s="183"/>
      <c r="AH15" s="183"/>
      <c r="AI15" s="183"/>
      <c r="AJ15" s="183"/>
      <c r="AK15" s="183"/>
      <c r="AL15" s="183"/>
      <c r="AM15" s="183"/>
      <c r="AN15" s="183"/>
      <c r="AO15" s="183"/>
      <c r="AP15" s="183"/>
      <c r="AQ15" s="242"/>
      <c r="AR15" s="527">
        <v>30.26</v>
      </c>
      <c r="AS15" s="527">
        <v>26.95</v>
      </c>
      <c r="AT15" s="527">
        <v>28.51</v>
      </c>
      <c r="AU15" s="527">
        <v>21.16</v>
      </c>
      <c r="AV15" s="527">
        <v>18.75</v>
      </c>
      <c r="AW15" s="183"/>
    </row>
    <row r="16" spans="1:50" ht="15">
      <c r="A16" s="82"/>
      <c r="B16" s="82"/>
      <c r="C16" s="82"/>
      <c r="D16" s="82"/>
      <c r="E16" s="13" t="s">
        <v>107</v>
      </c>
      <c r="F16" s="82"/>
      <c r="G16" s="82" t="s">
        <v>106</v>
      </c>
      <c r="H16" s="82"/>
      <c r="I16" s="82"/>
      <c r="J16" s="82"/>
      <c r="K16" s="82"/>
      <c r="L16" s="82"/>
      <c r="M16" s="82"/>
      <c r="N16" s="82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183"/>
      <c r="AC16" s="183"/>
      <c r="AD16" s="183"/>
      <c r="AE16" s="183"/>
      <c r="AF16" s="183"/>
      <c r="AG16" s="183"/>
      <c r="AH16" s="183"/>
      <c r="AI16" s="183"/>
      <c r="AJ16" s="183"/>
      <c r="AK16" s="183"/>
      <c r="AL16" s="183"/>
      <c r="AM16" s="183"/>
      <c r="AN16" s="183"/>
      <c r="AO16" s="183"/>
      <c r="AP16" s="183"/>
      <c r="AQ16" s="242"/>
      <c r="AR16" s="527">
        <v>46.25</v>
      </c>
      <c r="AS16" s="527">
        <v>45.47</v>
      </c>
      <c r="AT16" s="527">
        <v>48.04</v>
      </c>
      <c r="AU16" s="527">
        <v>45.38</v>
      </c>
      <c r="AV16" s="527">
        <v>42.05</v>
      </c>
      <c r="AW16" s="183"/>
    </row>
    <row r="17" spans="1:50" ht="15">
      <c r="A17" s="82"/>
      <c r="B17" s="82"/>
      <c r="C17" s="82"/>
      <c r="D17" s="82"/>
      <c r="E17" s="13" t="s">
        <v>108</v>
      </c>
      <c r="F17" s="82"/>
      <c r="G17" s="82" t="s">
        <v>106</v>
      </c>
      <c r="H17" s="82"/>
      <c r="I17" s="82"/>
      <c r="J17" s="82"/>
      <c r="K17" s="82"/>
      <c r="L17" s="82"/>
      <c r="M17" s="82"/>
      <c r="N17" s="82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183"/>
      <c r="AD17" s="183"/>
      <c r="AE17" s="183"/>
      <c r="AF17" s="183"/>
      <c r="AG17" s="183"/>
      <c r="AH17" s="183"/>
      <c r="AI17" s="183"/>
      <c r="AJ17" s="183"/>
      <c r="AK17" s="183"/>
      <c r="AL17" s="183"/>
      <c r="AM17" s="183"/>
      <c r="AN17" s="183"/>
      <c r="AO17" s="183"/>
      <c r="AP17" s="183"/>
      <c r="AQ17" s="242"/>
      <c r="AR17" s="527">
        <v>22.7</v>
      </c>
      <c r="AS17" s="527">
        <v>23.68</v>
      </c>
      <c r="AT17" s="527">
        <v>24.41</v>
      </c>
      <c r="AU17" s="527">
        <v>20.89</v>
      </c>
      <c r="AV17" s="527">
        <v>19.39</v>
      </c>
      <c r="AW17" s="183"/>
    </row>
    <row r="18" spans="1:50" ht="15">
      <c r="A18" s="82"/>
      <c r="B18" s="82"/>
      <c r="C18" s="82"/>
      <c r="D18" s="82"/>
      <c r="E18" s="13" t="s">
        <v>109</v>
      </c>
      <c r="F18" s="82"/>
      <c r="G18" s="82" t="s">
        <v>106</v>
      </c>
      <c r="H18" s="82"/>
      <c r="I18" s="82"/>
      <c r="J18" s="82"/>
      <c r="K18" s="82"/>
      <c r="L18" s="82"/>
      <c r="M18" s="82"/>
      <c r="N18" s="82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  <c r="AN18" s="183"/>
      <c r="AO18" s="183"/>
      <c r="AP18" s="183"/>
      <c r="AQ18" s="242"/>
      <c r="AR18" s="527">
        <v>23.11</v>
      </c>
      <c r="AS18" s="527">
        <v>22.79</v>
      </c>
      <c r="AT18" s="527">
        <v>22.21</v>
      </c>
      <c r="AU18" s="527">
        <v>22.11</v>
      </c>
      <c r="AV18" s="527">
        <v>21.47</v>
      </c>
      <c r="AW18" s="183"/>
    </row>
    <row r="19" spans="1:50" ht="15">
      <c r="A19" s="82"/>
      <c r="B19" s="82"/>
      <c r="C19" s="82"/>
      <c r="D19" s="82"/>
      <c r="E19" s="13" t="s">
        <v>110</v>
      </c>
      <c r="F19" s="82"/>
      <c r="G19" s="82" t="s">
        <v>106</v>
      </c>
      <c r="H19" s="82"/>
      <c r="I19" s="82"/>
      <c r="J19" s="82"/>
      <c r="K19" s="82"/>
      <c r="L19" s="82"/>
      <c r="M19" s="82"/>
      <c r="N19" s="82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  <c r="AE19" s="183"/>
      <c r="AF19" s="183"/>
      <c r="AG19" s="183"/>
      <c r="AH19" s="183"/>
      <c r="AI19" s="183"/>
      <c r="AJ19" s="183"/>
      <c r="AK19" s="183"/>
      <c r="AL19" s="183"/>
      <c r="AM19" s="183"/>
      <c r="AN19" s="183"/>
      <c r="AO19" s="183"/>
      <c r="AP19" s="183"/>
      <c r="AQ19" s="242"/>
      <c r="AR19" s="527">
        <v>14.06</v>
      </c>
      <c r="AS19" s="527">
        <v>13.87</v>
      </c>
      <c r="AT19" s="527">
        <v>13.46</v>
      </c>
      <c r="AU19" s="527">
        <v>13.29</v>
      </c>
      <c r="AV19" s="527">
        <v>13.15</v>
      </c>
      <c r="AW19" s="183"/>
    </row>
    <row r="20" spans="1:50" ht="15">
      <c r="A20" s="82"/>
      <c r="B20" s="82"/>
      <c r="C20" s="82"/>
      <c r="D20" s="82"/>
      <c r="E20" s="13" t="s">
        <v>111</v>
      </c>
      <c r="F20" s="82"/>
      <c r="G20" s="82" t="s">
        <v>106</v>
      </c>
      <c r="H20" s="82"/>
      <c r="I20" s="82"/>
      <c r="J20" s="82"/>
      <c r="K20" s="82"/>
      <c r="L20" s="82"/>
      <c r="M20" s="82"/>
      <c r="N20" s="82"/>
      <c r="O20" s="183"/>
      <c r="P20" s="183"/>
      <c r="Q20" s="183"/>
      <c r="R20" s="183"/>
      <c r="S20" s="183"/>
      <c r="T20" s="183"/>
      <c r="U20" s="183"/>
      <c r="V20" s="183"/>
      <c r="W20" s="183"/>
      <c r="X20" s="183"/>
      <c r="Y20" s="183"/>
      <c r="Z20" s="183"/>
      <c r="AA20" s="183"/>
      <c r="AB20" s="183"/>
      <c r="AC20" s="183"/>
      <c r="AD20" s="183"/>
      <c r="AE20" s="183"/>
      <c r="AF20" s="183"/>
      <c r="AG20" s="183"/>
      <c r="AH20" s="183"/>
      <c r="AI20" s="183"/>
      <c r="AJ20" s="183"/>
      <c r="AK20" s="183"/>
      <c r="AL20" s="183"/>
      <c r="AM20" s="183"/>
      <c r="AN20" s="183"/>
      <c r="AO20" s="183"/>
      <c r="AP20" s="183"/>
      <c r="AQ20" s="242"/>
      <c r="AR20" s="527">
        <v>15.85</v>
      </c>
      <c r="AS20" s="527">
        <v>15.45</v>
      </c>
      <c r="AT20" s="527">
        <v>15.17</v>
      </c>
      <c r="AU20" s="527">
        <v>14.78</v>
      </c>
      <c r="AV20" s="527">
        <v>14.33</v>
      </c>
      <c r="AW20" s="183"/>
    </row>
    <row r="21" spans="1:50" ht="15">
      <c r="A21" s="82"/>
      <c r="B21" s="82"/>
      <c r="C21" s="82"/>
      <c r="D21" s="82"/>
      <c r="E21" s="13" t="s">
        <v>112</v>
      </c>
      <c r="F21" s="82"/>
      <c r="G21" s="82" t="s">
        <v>106</v>
      </c>
      <c r="H21" s="82"/>
      <c r="I21" s="82"/>
      <c r="J21" s="82"/>
      <c r="K21" s="82"/>
      <c r="L21" s="82"/>
      <c r="M21" s="82"/>
      <c r="N21" s="82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183"/>
      <c r="AL21" s="183"/>
      <c r="AM21" s="183"/>
      <c r="AN21" s="183"/>
      <c r="AO21" s="183"/>
      <c r="AP21" s="183"/>
      <c r="AQ21" s="242"/>
      <c r="AR21" s="527">
        <v>75.099999999999994</v>
      </c>
      <c r="AS21" s="527">
        <v>73.19</v>
      </c>
      <c r="AT21" s="527">
        <v>69.75</v>
      </c>
      <c r="AU21" s="527">
        <v>70.63</v>
      </c>
      <c r="AV21" s="527">
        <v>70.34</v>
      </c>
      <c r="AW21" s="183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  <c r="AM22" s="183"/>
      <c r="AN22" s="183"/>
      <c r="AO22" s="183"/>
      <c r="AP22" s="183"/>
      <c r="AQ22" s="242"/>
      <c r="AR22" s="145"/>
      <c r="AS22" s="183"/>
      <c r="AT22" s="183"/>
      <c r="AU22" s="183"/>
      <c r="AV22" s="183"/>
      <c r="AW22" s="183"/>
    </row>
    <row r="23" spans="1:50" ht="15">
      <c r="A23" s="82"/>
      <c r="B23" s="82"/>
      <c r="C23" s="82"/>
      <c r="D23" s="350" t="s">
        <v>113</v>
      </c>
      <c r="E23" s="350"/>
      <c r="F23" s="82"/>
      <c r="G23" s="82"/>
      <c r="H23" s="82"/>
      <c r="I23" s="82"/>
      <c r="J23" s="82"/>
      <c r="K23" s="82"/>
      <c r="L23" s="82"/>
      <c r="M23" s="82"/>
      <c r="N23" s="82"/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  <c r="AA23" s="183"/>
      <c r="AB23" s="183"/>
      <c r="AC23" s="183"/>
      <c r="AD23" s="183"/>
      <c r="AE23" s="183"/>
      <c r="AF23" s="183"/>
      <c r="AG23" s="183"/>
      <c r="AH23" s="183"/>
      <c r="AI23" s="183"/>
      <c r="AJ23" s="183"/>
      <c r="AK23" s="183"/>
      <c r="AL23" s="183"/>
      <c r="AM23" s="183"/>
      <c r="AN23" s="183"/>
      <c r="AO23" s="183"/>
      <c r="AP23" s="183"/>
      <c r="AQ23" s="242"/>
      <c r="AR23" s="363"/>
      <c r="AS23" s="183"/>
      <c r="AT23" s="183"/>
      <c r="AU23" s="183"/>
      <c r="AV23" s="183"/>
      <c r="AW23" s="183"/>
    </row>
    <row r="24" spans="1:50" ht="15">
      <c r="A24" s="82"/>
      <c r="B24" s="82"/>
      <c r="C24" s="82"/>
      <c r="D24" s="82"/>
      <c r="E24" s="82" t="s">
        <v>1313</v>
      </c>
      <c r="F24" s="82"/>
      <c r="G24" s="82" t="s">
        <v>106</v>
      </c>
      <c r="H24" s="82" t="s">
        <v>1314</v>
      </c>
      <c r="I24" s="82"/>
      <c r="J24" s="82"/>
      <c r="K24" s="82"/>
      <c r="L24" s="82"/>
      <c r="M24" s="82"/>
      <c r="N24" s="82"/>
      <c r="O24" s="183"/>
      <c r="P24" s="183"/>
      <c r="Q24" s="183"/>
      <c r="R24" s="183"/>
      <c r="S24" s="183"/>
      <c r="T24" s="183"/>
      <c r="U24" s="183"/>
      <c r="V24" s="183"/>
      <c r="W24" s="183"/>
      <c r="X24" s="183"/>
      <c r="Y24" s="183"/>
      <c r="Z24" s="183"/>
      <c r="AA24" s="183"/>
      <c r="AB24" s="183"/>
      <c r="AC24" s="183"/>
      <c r="AD24" s="183"/>
      <c r="AE24" s="183"/>
      <c r="AF24" s="183"/>
      <c r="AG24" s="183"/>
      <c r="AH24" s="183"/>
      <c r="AI24" s="183"/>
      <c r="AJ24" s="183"/>
      <c r="AK24" s="183"/>
      <c r="AL24" s="183"/>
      <c r="AM24" s="183"/>
      <c r="AN24" s="183"/>
      <c r="AO24" s="183"/>
      <c r="AP24" s="183"/>
      <c r="AQ24" s="242"/>
      <c r="AR24" s="206" cm="1">
        <f t="array" ref="AR24">(SUM(AR15:AR21)+SUMPRODUCT((AR$26:AR$71)*($AL$76:$AL$121="RPEs Apply")*($AM$76:$AM$121=1))) * (AR$223-1)</f>
        <v>-2.2303349999999988</v>
      </c>
      <c r="AS24" s="206" cm="1">
        <f t="array" ref="AS24">(SUM(AS15:AS21)+SUMPRODUCT((AS$26:AS$71)*($AL$76:$AL$121="RPEs Apply")*($AM$76:$AM$121=1))) * (AS$223-1)</f>
        <v>0.24547499999997296</v>
      </c>
      <c r="AT24" s="206" cm="1">
        <f t="array" ref="AT24">(SUM(AT15:AT21)+SUMPRODUCT((AT$26:AT$71)*($AL$76:$AL$121="RPEs Apply")*($AM$76:$AM$121=1))) * (AT$223-1)</f>
        <v>2.8342739999999962</v>
      </c>
      <c r="AU24" s="206" cm="1">
        <f t="array" ref="AU24">(SUM(AU15:AU21)+SUMPRODUCT((AU$26:AU$71)*($AL$76:$AL$121="RPEs Apply")*($AM$76:$AM$121=1))) * (AU$223-1)</f>
        <v>5.1457479999999993</v>
      </c>
      <c r="AV24" s="206" cm="1">
        <f t="array" ref="AV24">(SUM(AV15:AV21)+SUMPRODUCT((AV$26:AV$71)*($AL$76:$AL$121="RPEs Apply")*($AM$76:$AM$121=1))) * (AV$223-1)</f>
        <v>7.4070359999999908</v>
      </c>
      <c r="AW24" s="183"/>
      <c r="AX24" s="257"/>
    </row>
    <row r="25" spans="1:50" ht="15">
      <c r="A25" s="82"/>
      <c r="B25" s="82"/>
      <c r="C25" s="82"/>
      <c r="D25" s="82"/>
      <c r="E25" s="82" t="s">
        <v>1315</v>
      </c>
      <c r="F25" s="82"/>
      <c r="G25" s="82" t="s">
        <v>106</v>
      </c>
      <c r="H25" s="82" t="s">
        <v>1314</v>
      </c>
      <c r="I25" s="82"/>
      <c r="J25" s="82"/>
      <c r="K25" s="82"/>
      <c r="L25" s="82"/>
      <c r="M25" s="82"/>
      <c r="N25" s="82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183"/>
      <c r="AD25" s="183"/>
      <c r="AE25" s="183"/>
      <c r="AF25" s="183"/>
      <c r="AG25" s="183"/>
      <c r="AH25" s="183"/>
      <c r="AI25" s="183"/>
      <c r="AJ25" s="183"/>
      <c r="AK25" s="183"/>
      <c r="AL25" s="183"/>
      <c r="AM25" s="183"/>
      <c r="AN25" s="183"/>
      <c r="AO25" s="183"/>
      <c r="AP25" s="183"/>
      <c r="AQ25" s="242"/>
      <c r="AR25" s="206" cm="1">
        <f t="array" ref="AR25">SUMPRODUCT((AR$26:AR$71)*($AL$76:$AL$121="RPEs Apply")*($AM$76:$AM$121=2)) * (AR$223-1)</f>
        <v>-7.2575999999999974E-2</v>
      </c>
      <c r="AS25" s="206" cm="1">
        <f t="array" ref="AS25">SUMPRODUCT((AS$26:AS$71)*($AL$76:$AL$121="RPEs Apply")*($AM$76:$AM$121=2)) * (AS$223-1)</f>
        <v>9.5399999999989486E-3</v>
      </c>
      <c r="AT25" s="206" cm="1">
        <f t="array" ref="AT25">SUMPRODUCT((AT$26:AT$71)*($AL$76:$AL$121="RPEs Apply")*($AM$76:$AM$121=2)) * (AT$223-1)</f>
        <v>0.12892799999999985</v>
      </c>
      <c r="AU25" s="206" cm="1">
        <f t="array" ref="AU25">SUMPRODUCT((AU$26:AU$71)*($AL$76:$AL$121="RPEs Apply")*($AM$76:$AM$121=2)) * (AU$223-1)</f>
        <v>0.25876199999999994</v>
      </c>
      <c r="AV25" s="206" cm="1">
        <f t="array" ref="AV25">SUMPRODUCT((AV$26:AV$71)*($AL$76:$AL$121="RPEs Apply")*($AM$76:$AM$121=2)) * (AV$223-1)</f>
        <v>0.40483799999999948</v>
      </c>
      <c r="AW25" s="183"/>
      <c r="AX25" s="257"/>
    </row>
    <row r="26" spans="1:50" ht="15">
      <c r="A26" s="82"/>
      <c r="B26" s="82"/>
      <c r="C26" s="82"/>
      <c r="D26" s="82"/>
      <c r="E26" s="82" t="s">
        <v>1316</v>
      </c>
      <c r="F26" s="82"/>
      <c r="G26" s="82" t="s">
        <v>106</v>
      </c>
      <c r="H26" s="82" t="s">
        <v>1317</v>
      </c>
      <c r="I26" s="82"/>
      <c r="J26" s="82"/>
      <c r="K26" s="82"/>
      <c r="L26" s="82"/>
      <c r="M26" s="82"/>
      <c r="N26" s="82"/>
      <c r="O26" s="183"/>
      <c r="P26" s="183"/>
      <c r="Q26" s="183"/>
      <c r="R26" s="183"/>
      <c r="S26" s="183"/>
      <c r="T26" s="183"/>
      <c r="U26" s="183"/>
      <c r="V26" s="183"/>
      <c r="W26" s="183"/>
      <c r="X26" s="183"/>
      <c r="Y26" s="183"/>
      <c r="Z26" s="183"/>
      <c r="AA26" s="183"/>
      <c r="AB26" s="183"/>
      <c r="AC26" s="183"/>
      <c r="AD26" s="183"/>
      <c r="AE26" s="183"/>
      <c r="AF26" s="183"/>
      <c r="AG26" s="183"/>
      <c r="AH26" s="183"/>
      <c r="AI26" s="183"/>
      <c r="AJ26" s="183"/>
      <c r="AK26" s="183"/>
      <c r="AL26" s="183"/>
      <c r="AM26" s="183"/>
      <c r="AN26" s="183"/>
      <c r="AO26" s="183"/>
      <c r="AP26" s="183"/>
      <c r="AQ26" s="242"/>
      <c r="AR26" s="475">
        <v>0</v>
      </c>
      <c r="AS26" s="475">
        <v>0</v>
      </c>
      <c r="AT26" s="475">
        <v>0</v>
      </c>
      <c r="AU26" s="475">
        <v>0</v>
      </c>
      <c r="AV26" s="475">
        <v>0</v>
      </c>
      <c r="AW26" s="183"/>
      <c r="AX26" s="257"/>
    </row>
    <row r="27" spans="1:50" ht="15">
      <c r="A27" s="82"/>
      <c r="B27" s="82"/>
      <c r="C27" s="82"/>
      <c r="D27" s="82"/>
      <c r="E27" s="82" t="s">
        <v>1318</v>
      </c>
      <c r="F27" s="82"/>
      <c r="G27" s="82" t="s">
        <v>106</v>
      </c>
      <c r="H27" s="82" t="s">
        <v>1319</v>
      </c>
      <c r="I27" s="82"/>
      <c r="J27" s="82"/>
      <c r="K27" s="82"/>
      <c r="L27" s="82"/>
      <c r="M27" s="82"/>
      <c r="N27" s="82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3"/>
      <c r="AG27" s="183"/>
      <c r="AH27" s="183"/>
      <c r="AI27" s="183"/>
      <c r="AJ27" s="183"/>
      <c r="AK27" s="183"/>
      <c r="AL27" s="183"/>
      <c r="AM27" s="183"/>
      <c r="AN27" s="183"/>
      <c r="AO27" s="183"/>
      <c r="AP27" s="183"/>
      <c r="AQ27" s="242"/>
      <c r="AR27" s="475">
        <v>0</v>
      </c>
      <c r="AS27" s="475">
        <v>0</v>
      </c>
      <c r="AT27" s="475">
        <v>0</v>
      </c>
      <c r="AU27" s="475">
        <v>0</v>
      </c>
      <c r="AV27" s="475">
        <v>0</v>
      </c>
      <c r="AW27" s="183"/>
      <c r="AX27" s="257"/>
    </row>
    <row r="28" spans="1:50" ht="15">
      <c r="A28" s="82"/>
      <c r="B28" s="82"/>
      <c r="C28" s="82"/>
      <c r="D28" s="82"/>
      <c r="E28" s="82" t="s">
        <v>1320</v>
      </c>
      <c r="F28" s="82"/>
      <c r="G28" s="82" t="s">
        <v>106</v>
      </c>
      <c r="H28" s="82" t="s">
        <v>1321</v>
      </c>
      <c r="I28" s="82"/>
      <c r="J28" s="82"/>
      <c r="K28" s="82"/>
      <c r="L28" s="82"/>
      <c r="M28" s="82"/>
      <c r="N28" s="82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A28" s="183"/>
      <c r="AB28" s="183"/>
      <c r="AC28" s="183"/>
      <c r="AD28" s="183"/>
      <c r="AE28" s="183"/>
      <c r="AF28" s="183"/>
      <c r="AG28" s="183"/>
      <c r="AH28" s="183"/>
      <c r="AI28" s="183"/>
      <c r="AJ28" s="183"/>
      <c r="AK28" s="183"/>
      <c r="AL28" s="183"/>
      <c r="AM28" s="183"/>
      <c r="AN28" s="183"/>
      <c r="AO28" s="183"/>
      <c r="AP28" s="183"/>
      <c r="AQ28" s="242"/>
      <c r="AR28" s="475">
        <v>0</v>
      </c>
      <c r="AS28" s="475">
        <v>0</v>
      </c>
      <c r="AT28" s="475">
        <v>0</v>
      </c>
      <c r="AU28" s="475">
        <v>0</v>
      </c>
      <c r="AV28" s="475">
        <v>0</v>
      </c>
      <c r="AW28" s="183"/>
      <c r="AX28" s="257"/>
    </row>
    <row r="29" spans="1:50" ht="15">
      <c r="A29" s="82"/>
      <c r="B29" s="82"/>
      <c r="C29" s="82"/>
      <c r="D29" s="82"/>
      <c r="E29" s="82" t="s">
        <v>1322</v>
      </c>
      <c r="F29" s="82"/>
      <c r="G29" s="82" t="s">
        <v>106</v>
      </c>
      <c r="H29" s="82" t="s">
        <v>1323</v>
      </c>
      <c r="I29" s="82"/>
      <c r="J29" s="82"/>
      <c r="K29" s="82"/>
      <c r="L29" s="82"/>
      <c r="M29" s="82"/>
      <c r="N29" s="82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  <c r="AL29" s="183"/>
      <c r="AM29" s="183"/>
      <c r="AN29" s="183"/>
      <c r="AO29" s="183"/>
      <c r="AP29" s="183"/>
      <c r="AQ29" s="242"/>
      <c r="AR29" s="475">
        <v>0</v>
      </c>
      <c r="AS29" s="475">
        <v>0</v>
      </c>
      <c r="AT29" s="475">
        <v>0</v>
      </c>
      <c r="AU29" s="475">
        <v>0</v>
      </c>
      <c r="AV29" s="475">
        <v>0</v>
      </c>
      <c r="AW29" s="183"/>
      <c r="AX29" s="257"/>
    </row>
    <row r="30" spans="1:50" ht="15">
      <c r="A30" s="82"/>
      <c r="B30" s="82"/>
      <c r="C30" s="82"/>
      <c r="D30" s="82"/>
      <c r="E30" s="82" t="s">
        <v>1324</v>
      </c>
      <c r="F30" s="82"/>
      <c r="G30" s="82" t="s">
        <v>106</v>
      </c>
      <c r="H30" s="82" t="s">
        <v>1325</v>
      </c>
      <c r="I30" s="82"/>
      <c r="J30" s="82"/>
      <c r="K30" s="82"/>
      <c r="L30" s="82"/>
      <c r="M30" s="82"/>
      <c r="N30" s="82"/>
      <c r="O30" s="183"/>
      <c r="P30" s="183"/>
      <c r="Q30" s="183"/>
      <c r="R30" s="183"/>
      <c r="S30" s="183"/>
      <c r="T30" s="183"/>
      <c r="U30" s="183"/>
      <c r="V30" s="183"/>
      <c r="W30" s="183"/>
      <c r="X30" s="183"/>
      <c r="Y30" s="183"/>
      <c r="Z30" s="183"/>
      <c r="AA30" s="183"/>
      <c r="AB30" s="183"/>
      <c r="AC30" s="183"/>
      <c r="AD30" s="183"/>
      <c r="AE30" s="183"/>
      <c r="AF30" s="183"/>
      <c r="AG30" s="183"/>
      <c r="AH30" s="183"/>
      <c r="AI30" s="183"/>
      <c r="AJ30" s="183"/>
      <c r="AK30" s="183"/>
      <c r="AL30" s="183"/>
      <c r="AM30" s="183"/>
      <c r="AN30" s="183"/>
      <c r="AO30" s="183"/>
      <c r="AP30" s="183"/>
      <c r="AQ30" s="242"/>
      <c r="AR30" s="475">
        <v>0</v>
      </c>
      <c r="AS30" s="475">
        <v>0</v>
      </c>
      <c r="AT30" s="475">
        <v>0</v>
      </c>
      <c r="AU30" s="475">
        <v>0</v>
      </c>
      <c r="AV30" s="475">
        <v>0</v>
      </c>
      <c r="AW30" s="183"/>
      <c r="AX30" s="257"/>
    </row>
    <row r="31" spans="1:50" ht="15">
      <c r="A31" s="82"/>
      <c r="B31" s="82"/>
      <c r="C31" s="82"/>
      <c r="D31" s="82"/>
      <c r="E31" s="82" t="s">
        <v>1326</v>
      </c>
      <c r="F31" s="82"/>
      <c r="G31" s="82" t="s">
        <v>106</v>
      </c>
      <c r="H31" s="82" t="s">
        <v>1327</v>
      </c>
      <c r="I31" s="82"/>
      <c r="J31" s="82"/>
      <c r="K31" s="82"/>
      <c r="L31" s="82"/>
      <c r="M31" s="82"/>
      <c r="N31" s="82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83"/>
      <c r="Z31" s="183"/>
      <c r="AA31" s="183"/>
      <c r="AB31" s="183"/>
      <c r="AC31" s="183"/>
      <c r="AD31" s="183"/>
      <c r="AE31" s="183"/>
      <c r="AF31" s="183"/>
      <c r="AG31" s="183"/>
      <c r="AH31" s="183"/>
      <c r="AI31" s="183"/>
      <c r="AJ31" s="183"/>
      <c r="AK31" s="183"/>
      <c r="AL31" s="183"/>
      <c r="AM31" s="183"/>
      <c r="AN31" s="183"/>
      <c r="AO31" s="183"/>
      <c r="AP31" s="183"/>
      <c r="AQ31" s="242"/>
      <c r="AR31" s="475">
        <v>0</v>
      </c>
      <c r="AS31" s="475">
        <v>0</v>
      </c>
      <c r="AT31" s="475">
        <v>0</v>
      </c>
      <c r="AU31" s="475">
        <v>0</v>
      </c>
      <c r="AV31" s="475">
        <v>0</v>
      </c>
      <c r="AW31" s="183"/>
      <c r="AX31" s="257"/>
    </row>
    <row r="32" spans="1:50" ht="15">
      <c r="A32" s="82"/>
      <c r="B32" s="82"/>
      <c r="C32" s="82"/>
      <c r="D32" s="82"/>
      <c r="E32" s="82" t="s">
        <v>1328</v>
      </c>
      <c r="F32" s="82"/>
      <c r="G32" s="82" t="s">
        <v>106</v>
      </c>
      <c r="H32" s="82" t="s">
        <v>1329</v>
      </c>
      <c r="I32" s="82"/>
      <c r="J32" s="82"/>
      <c r="K32" s="82"/>
      <c r="L32" s="82"/>
      <c r="M32" s="82"/>
      <c r="N32" s="82"/>
      <c r="O32" s="183"/>
      <c r="P32" s="183"/>
      <c r="Q32" s="183"/>
      <c r="R32" s="183"/>
      <c r="S32" s="183"/>
      <c r="T32" s="183"/>
      <c r="U32" s="183"/>
      <c r="V32" s="183"/>
      <c r="W32" s="183"/>
      <c r="X32" s="183"/>
      <c r="Y32" s="183"/>
      <c r="Z32" s="183"/>
      <c r="AA32" s="183"/>
      <c r="AB32" s="183"/>
      <c r="AC32" s="183"/>
      <c r="AD32" s="183"/>
      <c r="AE32" s="183"/>
      <c r="AF32" s="183"/>
      <c r="AG32" s="183"/>
      <c r="AH32" s="183"/>
      <c r="AI32" s="183"/>
      <c r="AJ32" s="183"/>
      <c r="AK32" s="183"/>
      <c r="AL32" s="183"/>
      <c r="AM32" s="183"/>
      <c r="AN32" s="183"/>
      <c r="AO32" s="183"/>
      <c r="AP32" s="183"/>
      <c r="AQ32" s="242"/>
      <c r="AR32" s="475">
        <v>0</v>
      </c>
      <c r="AS32" s="475">
        <v>0</v>
      </c>
      <c r="AT32" s="475">
        <v>0</v>
      </c>
      <c r="AU32" s="475">
        <v>0</v>
      </c>
      <c r="AV32" s="475">
        <v>0</v>
      </c>
      <c r="AW32" s="183"/>
      <c r="AX32" s="257"/>
    </row>
    <row r="33" spans="1:50" ht="15">
      <c r="A33" s="82"/>
      <c r="B33" s="82"/>
      <c r="C33" s="82"/>
      <c r="D33" s="82"/>
      <c r="E33" s="82" t="s">
        <v>1330</v>
      </c>
      <c r="F33" s="82"/>
      <c r="G33" s="82" t="s">
        <v>106</v>
      </c>
      <c r="H33" s="82" t="s">
        <v>1331</v>
      </c>
      <c r="I33" s="82"/>
      <c r="J33" s="82"/>
      <c r="K33" s="82"/>
      <c r="L33" s="82"/>
      <c r="M33" s="82"/>
      <c r="N33" s="82"/>
      <c r="O33" s="183"/>
      <c r="P33" s="183"/>
      <c r="Q33" s="183"/>
      <c r="R33" s="183"/>
      <c r="S33" s="183"/>
      <c r="T33" s="183"/>
      <c r="U33" s="183"/>
      <c r="V33" s="183"/>
      <c r="W33" s="183"/>
      <c r="X33" s="183"/>
      <c r="Y33" s="183"/>
      <c r="Z33" s="183"/>
      <c r="AA33" s="183"/>
      <c r="AB33" s="183"/>
      <c r="AC33" s="183"/>
      <c r="AD33" s="183"/>
      <c r="AE33" s="183"/>
      <c r="AF33" s="183"/>
      <c r="AG33" s="183"/>
      <c r="AH33" s="183"/>
      <c r="AI33" s="183"/>
      <c r="AJ33" s="183"/>
      <c r="AK33" s="183"/>
      <c r="AL33" s="183"/>
      <c r="AM33" s="183"/>
      <c r="AN33" s="183"/>
      <c r="AO33" s="183"/>
      <c r="AP33" s="183"/>
      <c r="AQ33" s="242"/>
      <c r="AR33" s="475">
        <v>39.700000000000003</v>
      </c>
      <c r="AS33" s="475">
        <v>39.590000000000003</v>
      </c>
      <c r="AT33" s="475">
        <v>41.06</v>
      </c>
      <c r="AU33" s="475">
        <v>44.93</v>
      </c>
      <c r="AV33" s="475">
        <v>42.58</v>
      </c>
      <c r="AW33" s="183"/>
      <c r="AX33" s="257"/>
    </row>
    <row r="34" spans="1:50" ht="15">
      <c r="A34" s="82"/>
      <c r="B34" s="82"/>
      <c r="C34" s="82"/>
      <c r="D34" s="82"/>
      <c r="E34" s="82" t="s">
        <v>1332</v>
      </c>
      <c r="F34" s="82"/>
      <c r="G34" s="82" t="s">
        <v>106</v>
      </c>
      <c r="H34" s="82" t="s">
        <v>1333</v>
      </c>
      <c r="I34" s="82"/>
      <c r="J34" s="82"/>
      <c r="K34" s="82"/>
      <c r="L34" s="82"/>
      <c r="M34" s="82"/>
      <c r="N34" s="82"/>
      <c r="O34" s="183"/>
      <c r="P34" s="183"/>
      <c r="Q34" s="183"/>
      <c r="R34" s="183"/>
      <c r="S34" s="183"/>
      <c r="T34" s="183"/>
      <c r="U34" s="183"/>
      <c r="V34" s="183"/>
      <c r="W34" s="183"/>
      <c r="X34" s="183"/>
      <c r="Y34" s="183"/>
      <c r="Z34" s="183"/>
      <c r="AA34" s="183"/>
      <c r="AB34" s="183"/>
      <c r="AC34" s="183"/>
      <c r="AD34" s="183"/>
      <c r="AE34" s="183"/>
      <c r="AF34" s="183"/>
      <c r="AG34" s="183"/>
      <c r="AH34" s="183"/>
      <c r="AI34" s="183"/>
      <c r="AJ34" s="183"/>
      <c r="AK34" s="183"/>
      <c r="AL34" s="183"/>
      <c r="AM34" s="183"/>
      <c r="AN34" s="183"/>
      <c r="AO34" s="183"/>
      <c r="AP34" s="183"/>
      <c r="AQ34" s="242"/>
      <c r="AR34" s="475">
        <v>6.16</v>
      </c>
      <c r="AS34" s="475">
        <v>7.53</v>
      </c>
      <c r="AT34" s="475">
        <v>9.4700000000000006</v>
      </c>
      <c r="AU34" s="475">
        <v>10.39</v>
      </c>
      <c r="AV34" s="475">
        <v>10.74</v>
      </c>
      <c r="AW34" s="183"/>
      <c r="AX34" s="257"/>
    </row>
    <row r="35" spans="1:50" ht="15">
      <c r="A35" s="82"/>
      <c r="B35" s="82"/>
      <c r="C35" s="82"/>
      <c r="D35" s="82"/>
      <c r="E35" s="82" t="s">
        <v>1334</v>
      </c>
      <c r="F35" s="82"/>
      <c r="G35" s="82" t="s">
        <v>106</v>
      </c>
      <c r="H35" s="82" t="s">
        <v>1335</v>
      </c>
      <c r="I35" s="82"/>
      <c r="J35" s="82"/>
      <c r="K35" s="82"/>
      <c r="L35" s="82"/>
      <c r="M35" s="82"/>
      <c r="N35" s="82"/>
      <c r="O35" s="183"/>
      <c r="P35" s="183"/>
      <c r="Q35" s="183"/>
      <c r="R35" s="183"/>
      <c r="S35" s="183"/>
      <c r="T35" s="183"/>
      <c r="U35" s="183"/>
      <c r="V35" s="183"/>
      <c r="W35" s="183"/>
      <c r="X35" s="183"/>
      <c r="Y35" s="183"/>
      <c r="Z35" s="183"/>
      <c r="AA35" s="183"/>
      <c r="AB35" s="183"/>
      <c r="AC35" s="183"/>
      <c r="AD35" s="183"/>
      <c r="AE35" s="183"/>
      <c r="AF35" s="183"/>
      <c r="AG35" s="183"/>
      <c r="AH35" s="183"/>
      <c r="AI35" s="183"/>
      <c r="AJ35" s="183"/>
      <c r="AK35" s="183"/>
      <c r="AL35" s="183"/>
      <c r="AM35" s="183"/>
      <c r="AN35" s="183"/>
      <c r="AO35" s="183"/>
      <c r="AP35" s="183"/>
      <c r="AQ35" s="242"/>
      <c r="AR35" s="475">
        <v>1.29</v>
      </c>
      <c r="AS35" s="475">
        <v>1.57</v>
      </c>
      <c r="AT35" s="475">
        <v>1.98</v>
      </c>
      <c r="AU35" s="475">
        <v>2.17</v>
      </c>
      <c r="AV35" s="475">
        <v>2.2400000000000002</v>
      </c>
      <c r="AW35" s="183"/>
      <c r="AX35" s="257"/>
    </row>
    <row r="36" spans="1:50" ht="15">
      <c r="A36" s="82"/>
      <c r="B36" s="82"/>
      <c r="C36" s="82"/>
      <c r="D36" s="82"/>
      <c r="E36" s="82" t="s">
        <v>1336</v>
      </c>
      <c r="F36" s="82"/>
      <c r="G36" s="82" t="s">
        <v>106</v>
      </c>
      <c r="H36" s="82" t="s">
        <v>1337</v>
      </c>
      <c r="I36" s="82"/>
      <c r="J36" s="82"/>
      <c r="K36" s="82"/>
      <c r="L36" s="82"/>
      <c r="M36" s="82"/>
      <c r="N36" s="82"/>
      <c r="O36" s="183"/>
      <c r="P36" s="183"/>
      <c r="Q36" s="183"/>
      <c r="R36" s="183"/>
      <c r="S36" s="183"/>
      <c r="T36" s="183"/>
      <c r="U36" s="183"/>
      <c r="V36" s="183"/>
      <c r="W36" s="183"/>
      <c r="X36" s="183"/>
      <c r="Y36" s="183"/>
      <c r="Z36" s="183"/>
      <c r="AA36" s="183"/>
      <c r="AB36" s="183"/>
      <c r="AC36" s="183"/>
      <c r="AD36" s="183"/>
      <c r="AE36" s="183"/>
      <c r="AF36" s="183"/>
      <c r="AG36" s="183"/>
      <c r="AH36" s="183"/>
      <c r="AI36" s="183"/>
      <c r="AJ36" s="183"/>
      <c r="AK36" s="183"/>
      <c r="AL36" s="183"/>
      <c r="AM36" s="183"/>
      <c r="AN36" s="183"/>
      <c r="AO36" s="183"/>
      <c r="AP36" s="183"/>
      <c r="AQ36" s="242"/>
      <c r="AR36" s="475">
        <v>0</v>
      </c>
      <c r="AS36" s="475">
        <v>0</v>
      </c>
      <c r="AT36" s="475">
        <v>0</v>
      </c>
      <c r="AU36" s="475">
        <v>0</v>
      </c>
      <c r="AV36" s="475">
        <v>0</v>
      </c>
      <c r="AW36" s="183"/>
    </row>
    <row r="37" spans="1:50" ht="15">
      <c r="A37" s="82"/>
      <c r="B37" s="82"/>
      <c r="C37" s="82"/>
      <c r="D37" s="82"/>
      <c r="E37" s="82" t="s">
        <v>1338</v>
      </c>
      <c r="F37" s="82"/>
      <c r="G37" s="82" t="s">
        <v>106</v>
      </c>
      <c r="H37" s="82" t="s">
        <v>1339</v>
      </c>
      <c r="I37" s="82"/>
      <c r="J37" s="82"/>
      <c r="K37" s="82"/>
      <c r="L37" s="82"/>
      <c r="M37" s="82"/>
      <c r="N37" s="82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183"/>
      <c r="AD37" s="183"/>
      <c r="AE37" s="183"/>
      <c r="AF37" s="183"/>
      <c r="AG37" s="183"/>
      <c r="AH37" s="183"/>
      <c r="AI37" s="183"/>
      <c r="AJ37" s="183"/>
      <c r="AK37" s="183"/>
      <c r="AL37" s="183"/>
      <c r="AM37" s="183"/>
      <c r="AN37" s="183"/>
      <c r="AO37" s="183"/>
      <c r="AP37" s="183"/>
      <c r="AQ37" s="242"/>
      <c r="AR37" s="475">
        <v>0</v>
      </c>
      <c r="AS37" s="475">
        <v>0</v>
      </c>
      <c r="AT37" s="475">
        <v>0</v>
      </c>
      <c r="AU37" s="475">
        <v>0</v>
      </c>
      <c r="AV37" s="475">
        <v>0</v>
      </c>
      <c r="AW37" s="183"/>
    </row>
    <row r="38" spans="1:50" ht="15">
      <c r="A38" s="82"/>
      <c r="B38" s="82"/>
      <c r="C38" s="82"/>
      <c r="D38" s="82"/>
      <c r="E38" s="82" t="s">
        <v>1340</v>
      </c>
      <c r="F38" s="82"/>
      <c r="G38" s="82" t="s">
        <v>106</v>
      </c>
      <c r="H38" s="82" t="s">
        <v>1341</v>
      </c>
      <c r="I38" s="82"/>
      <c r="J38" s="82"/>
      <c r="K38" s="82"/>
      <c r="L38" s="82"/>
      <c r="M38" s="82"/>
      <c r="N38" s="82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183"/>
      <c r="AD38" s="183"/>
      <c r="AE38" s="183"/>
      <c r="AF38" s="183"/>
      <c r="AG38" s="183"/>
      <c r="AH38" s="183"/>
      <c r="AI38" s="183"/>
      <c r="AJ38" s="183"/>
      <c r="AK38" s="183"/>
      <c r="AL38" s="183"/>
      <c r="AM38" s="183"/>
      <c r="AN38" s="183"/>
      <c r="AO38" s="183"/>
      <c r="AP38" s="183"/>
      <c r="AQ38" s="242"/>
      <c r="AR38" s="475">
        <v>1.51</v>
      </c>
      <c r="AS38" s="475">
        <v>1.5</v>
      </c>
      <c r="AT38" s="475">
        <v>1.19</v>
      </c>
      <c r="AU38" s="475">
        <v>0.25</v>
      </c>
      <c r="AV38" s="475">
        <v>0.25</v>
      </c>
      <c r="AW38" s="183"/>
    </row>
    <row r="39" spans="1:50" ht="15">
      <c r="A39" s="82"/>
      <c r="B39" s="82"/>
      <c r="C39" s="82"/>
      <c r="D39" s="82"/>
      <c r="E39" s="82" t="s">
        <v>1342</v>
      </c>
      <c r="F39" s="82"/>
      <c r="G39" s="82" t="s">
        <v>106</v>
      </c>
      <c r="H39" s="82" t="s">
        <v>1343</v>
      </c>
      <c r="I39" s="82"/>
      <c r="J39" s="82"/>
      <c r="K39" s="82"/>
      <c r="L39" s="82"/>
      <c r="M39" s="82"/>
      <c r="N39" s="82"/>
      <c r="O39" s="183"/>
      <c r="P39" s="183"/>
      <c r="Q39" s="183"/>
      <c r="R39" s="183"/>
      <c r="S39" s="183"/>
      <c r="T39" s="183"/>
      <c r="U39" s="183"/>
      <c r="V39" s="183"/>
      <c r="W39" s="183"/>
      <c r="X39" s="183"/>
      <c r="Y39" s="183"/>
      <c r="Z39" s="183"/>
      <c r="AA39" s="183"/>
      <c r="AB39" s="183"/>
      <c r="AC39" s="183"/>
      <c r="AD39" s="183"/>
      <c r="AE39" s="183"/>
      <c r="AF39" s="183"/>
      <c r="AG39" s="183"/>
      <c r="AH39" s="183"/>
      <c r="AI39" s="183"/>
      <c r="AJ39" s="183"/>
      <c r="AK39" s="183"/>
      <c r="AL39" s="183"/>
      <c r="AM39" s="183"/>
      <c r="AN39" s="183"/>
      <c r="AO39" s="183"/>
      <c r="AP39" s="183"/>
      <c r="AQ39" s="242"/>
      <c r="AR39" s="475">
        <v>0.99</v>
      </c>
      <c r="AS39" s="475">
        <v>0.99</v>
      </c>
      <c r="AT39" s="475">
        <v>0.97</v>
      </c>
      <c r="AU39" s="475">
        <v>0.98</v>
      </c>
      <c r="AV39" s="475">
        <v>0.97</v>
      </c>
      <c r="AW39" s="183"/>
    </row>
    <row r="40" spans="1:50" ht="15">
      <c r="A40" s="82"/>
      <c r="B40" s="82"/>
      <c r="C40" s="82"/>
      <c r="D40" s="82"/>
      <c r="E40" s="82" t="s">
        <v>1344</v>
      </c>
      <c r="F40" s="82"/>
      <c r="G40" s="82" t="s">
        <v>106</v>
      </c>
      <c r="H40" s="82" t="s">
        <v>1345</v>
      </c>
      <c r="I40" s="82"/>
      <c r="J40" s="82"/>
      <c r="K40" s="82"/>
      <c r="L40" s="82"/>
      <c r="M40" s="82"/>
      <c r="N40" s="82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183"/>
      <c r="AD40" s="183"/>
      <c r="AE40" s="183"/>
      <c r="AF40" s="183"/>
      <c r="AG40" s="183"/>
      <c r="AH40" s="183"/>
      <c r="AI40" s="183"/>
      <c r="AJ40" s="183"/>
      <c r="AK40" s="183"/>
      <c r="AL40" s="183"/>
      <c r="AM40" s="183"/>
      <c r="AN40" s="183"/>
      <c r="AO40" s="183"/>
      <c r="AP40" s="183"/>
      <c r="AQ40" s="242"/>
      <c r="AR40" s="475">
        <v>2.1800000000000002</v>
      </c>
      <c r="AS40" s="475">
        <v>1.68</v>
      </c>
      <c r="AT40" s="475">
        <v>0.51</v>
      </c>
      <c r="AU40" s="475">
        <v>0</v>
      </c>
      <c r="AV40" s="475">
        <v>0</v>
      </c>
      <c r="AW40" s="183"/>
    </row>
    <row r="41" spans="1:50" ht="15">
      <c r="A41" s="82"/>
      <c r="B41" s="82"/>
      <c r="C41" s="82"/>
      <c r="D41" s="82"/>
      <c r="E41" s="82" t="s">
        <v>1346</v>
      </c>
      <c r="F41" s="82"/>
      <c r="G41" s="82" t="s">
        <v>106</v>
      </c>
      <c r="H41" s="82" t="s">
        <v>1347</v>
      </c>
      <c r="I41" s="82"/>
      <c r="J41" s="82"/>
      <c r="K41" s="82"/>
      <c r="L41" s="82"/>
      <c r="M41" s="82"/>
      <c r="N41" s="82"/>
      <c r="O41" s="183"/>
      <c r="P41" s="183"/>
      <c r="Q41" s="183"/>
      <c r="R41" s="183"/>
      <c r="S41" s="183"/>
      <c r="T41" s="183"/>
      <c r="U41" s="183"/>
      <c r="V41" s="183"/>
      <c r="W41" s="183"/>
      <c r="X41" s="183"/>
      <c r="Y41" s="183"/>
      <c r="Z41" s="183"/>
      <c r="AA41" s="183"/>
      <c r="AB41" s="183"/>
      <c r="AC41" s="183"/>
      <c r="AD41" s="183"/>
      <c r="AE41" s="183"/>
      <c r="AF41" s="183"/>
      <c r="AG41" s="183"/>
      <c r="AH41" s="183"/>
      <c r="AI41" s="183"/>
      <c r="AJ41" s="183"/>
      <c r="AK41" s="183"/>
      <c r="AL41" s="183"/>
      <c r="AM41" s="183"/>
      <c r="AN41" s="183"/>
      <c r="AO41" s="183"/>
      <c r="AP41" s="183"/>
      <c r="AQ41" s="242"/>
      <c r="AR41" s="475">
        <v>0</v>
      </c>
      <c r="AS41" s="475">
        <v>0</v>
      </c>
      <c r="AT41" s="475">
        <v>0</v>
      </c>
      <c r="AU41" s="475">
        <v>0</v>
      </c>
      <c r="AV41" s="475">
        <v>0</v>
      </c>
      <c r="AW41" s="183"/>
    </row>
    <row r="42" spans="1:50" ht="15">
      <c r="A42" s="82"/>
      <c r="B42" s="82"/>
      <c r="C42" s="82"/>
      <c r="D42" s="82"/>
      <c r="E42" s="82" t="s">
        <v>1348</v>
      </c>
      <c r="F42" s="82"/>
      <c r="G42" s="82" t="s">
        <v>106</v>
      </c>
      <c r="H42" s="82" t="s">
        <v>1349</v>
      </c>
      <c r="I42" s="82"/>
      <c r="J42" s="82"/>
      <c r="K42" s="82"/>
      <c r="L42" s="82"/>
      <c r="M42" s="82"/>
      <c r="N42" s="82"/>
      <c r="O42" s="183"/>
      <c r="P42" s="183"/>
      <c r="Q42" s="183"/>
      <c r="R42" s="183"/>
      <c r="S42" s="183"/>
      <c r="T42" s="183"/>
      <c r="U42" s="183"/>
      <c r="V42" s="183"/>
      <c r="W42" s="183"/>
      <c r="X42" s="183"/>
      <c r="Y42" s="183"/>
      <c r="Z42" s="183"/>
      <c r="AA42" s="183"/>
      <c r="AB42" s="183"/>
      <c r="AC42" s="183"/>
      <c r="AD42" s="183"/>
      <c r="AE42" s="183"/>
      <c r="AF42" s="183"/>
      <c r="AG42" s="183"/>
      <c r="AH42" s="183"/>
      <c r="AI42" s="183"/>
      <c r="AJ42" s="183"/>
      <c r="AK42" s="183"/>
      <c r="AL42" s="183"/>
      <c r="AM42" s="183"/>
      <c r="AN42" s="183"/>
      <c r="AO42" s="183"/>
      <c r="AP42" s="183"/>
      <c r="AQ42" s="242"/>
      <c r="AR42" s="475">
        <v>0</v>
      </c>
      <c r="AS42" s="475">
        <v>0</v>
      </c>
      <c r="AT42" s="475">
        <v>0</v>
      </c>
      <c r="AU42" s="475">
        <v>0</v>
      </c>
      <c r="AV42" s="475">
        <v>0</v>
      </c>
      <c r="AW42" s="183"/>
    </row>
    <row r="43" spans="1:50" ht="15">
      <c r="A43" s="82"/>
      <c r="B43" s="82"/>
      <c r="C43" s="82"/>
      <c r="D43" s="82"/>
      <c r="E43" s="82" t="s">
        <v>1350</v>
      </c>
      <c r="F43" s="82"/>
      <c r="G43" s="82" t="s">
        <v>106</v>
      </c>
      <c r="H43" s="82" t="s">
        <v>1351</v>
      </c>
      <c r="I43" s="82"/>
      <c r="J43" s="82"/>
      <c r="K43" s="82"/>
      <c r="L43" s="82"/>
      <c r="M43" s="82"/>
      <c r="N43" s="82"/>
      <c r="O43" s="183"/>
      <c r="P43" s="183"/>
      <c r="Q43" s="183"/>
      <c r="R43" s="183"/>
      <c r="S43" s="183"/>
      <c r="T43" s="183"/>
      <c r="U43" s="183"/>
      <c r="V43" s="183"/>
      <c r="W43" s="183"/>
      <c r="X43" s="183"/>
      <c r="Y43" s="183"/>
      <c r="Z43" s="183"/>
      <c r="AA43" s="183"/>
      <c r="AB43" s="183"/>
      <c r="AC43" s="183"/>
      <c r="AD43" s="183"/>
      <c r="AE43" s="183"/>
      <c r="AF43" s="183"/>
      <c r="AG43" s="183"/>
      <c r="AH43" s="183"/>
      <c r="AI43" s="183"/>
      <c r="AJ43" s="183"/>
      <c r="AK43" s="183"/>
      <c r="AL43" s="183"/>
      <c r="AM43" s="183"/>
      <c r="AN43" s="183"/>
      <c r="AO43" s="183"/>
      <c r="AP43" s="183"/>
      <c r="AQ43" s="242"/>
      <c r="AR43" s="475">
        <v>0</v>
      </c>
      <c r="AS43" s="475">
        <v>0</v>
      </c>
      <c r="AT43" s="475">
        <v>0</v>
      </c>
      <c r="AU43" s="475">
        <v>0</v>
      </c>
      <c r="AV43" s="475">
        <v>0</v>
      </c>
      <c r="AW43" s="183"/>
    </row>
    <row r="44" spans="1:50" ht="15">
      <c r="A44" s="82"/>
      <c r="B44" s="82"/>
      <c r="C44" s="82"/>
      <c r="D44" s="82"/>
      <c r="E44" s="82" t="s">
        <v>114</v>
      </c>
      <c r="F44" s="82"/>
      <c r="G44" s="82" t="s">
        <v>106</v>
      </c>
      <c r="H44" s="82" t="s">
        <v>1352</v>
      </c>
      <c r="I44" s="82"/>
      <c r="J44" s="82"/>
      <c r="K44" s="82"/>
      <c r="L44" s="82"/>
      <c r="M44" s="82"/>
      <c r="N44" s="82"/>
      <c r="O44" s="183"/>
      <c r="P44" s="183"/>
      <c r="Q44" s="183"/>
      <c r="R44" s="183"/>
      <c r="S44" s="183"/>
      <c r="T44" s="183"/>
      <c r="U44" s="183"/>
      <c r="V44" s="183"/>
      <c r="W44" s="183"/>
      <c r="X44" s="183"/>
      <c r="Y44" s="183"/>
      <c r="Z44" s="183"/>
      <c r="AA44" s="183"/>
      <c r="AB44" s="183"/>
      <c r="AC44" s="183"/>
      <c r="AD44" s="183"/>
      <c r="AE44" s="183"/>
      <c r="AF44" s="183"/>
      <c r="AG44" s="183"/>
      <c r="AH44" s="183"/>
      <c r="AI44" s="183"/>
      <c r="AJ44" s="183"/>
      <c r="AK44" s="183"/>
      <c r="AL44" s="183"/>
      <c r="AM44" s="183"/>
      <c r="AN44" s="183"/>
      <c r="AO44" s="183"/>
      <c r="AP44" s="183"/>
      <c r="AQ44" s="242"/>
      <c r="AR44" s="475">
        <v>0</v>
      </c>
      <c r="AS44" s="475">
        <v>0</v>
      </c>
      <c r="AT44" s="475">
        <v>0</v>
      </c>
      <c r="AU44" s="475">
        <v>0</v>
      </c>
      <c r="AV44" s="475">
        <v>0</v>
      </c>
      <c r="AW44" s="183"/>
    </row>
    <row r="45" spans="1:50" ht="15">
      <c r="A45" s="82"/>
      <c r="B45" s="82"/>
      <c r="C45" s="82"/>
      <c r="D45" s="82"/>
      <c r="E45" s="82" t="s">
        <v>1353</v>
      </c>
      <c r="F45" s="82"/>
      <c r="G45" s="82" t="s">
        <v>106</v>
      </c>
      <c r="H45" s="82" t="s">
        <v>1354</v>
      </c>
      <c r="I45" s="82"/>
      <c r="J45" s="82"/>
      <c r="K45" s="82"/>
      <c r="L45" s="82"/>
      <c r="M45" s="82"/>
      <c r="N45" s="82"/>
      <c r="O45" s="183"/>
      <c r="P45" s="183"/>
      <c r="Q45" s="183"/>
      <c r="R45" s="183"/>
      <c r="S45" s="183"/>
      <c r="T45" s="183"/>
      <c r="U45" s="183"/>
      <c r="V45" s="183"/>
      <c r="W45" s="183"/>
      <c r="X45" s="183"/>
      <c r="Y45" s="183"/>
      <c r="Z45" s="183"/>
      <c r="AA45" s="183"/>
      <c r="AB45" s="183"/>
      <c r="AC45" s="183"/>
      <c r="AD45" s="183"/>
      <c r="AE45" s="183"/>
      <c r="AF45" s="183"/>
      <c r="AG45" s="183"/>
      <c r="AH45" s="183"/>
      <c r="AI45" s="183"/>
      <c r="AJ45" s="183"/>
      <c r="AK45" s="183"/>
      <c r="AL45" s="183"/>
      <c r="AM45" s="183"/>
      <c r="AN45" s="183"/>
      <c r="AO45" s="183"/>
      <c r="AP45" s="183"/>
      <c r="AQ45" s="242"/>
      <c r="AR45" s="475">
        <v>0</v>
      </c>
      <c r="AS45" s="475">
        <v>0</v>
      </c>
      <c r="AT45" s="475">
        <v>0</v>
      </c>
      <c r="AU45" s="475">
        <v>0</v>
      </c>
      <c r="AV45" s="475">
        <v>0</v>
      </c>
      <c r="AW45" s="183"/>
    </row>
    <row r="46" spans="1:50" ht="15">
      <c r="A46" s="82"/>
      <c r="B46" s="82"/>
      <c r="C46" s="82"/>
      <c r="D46" s="82"/>
      <c r="E46" s="82" t="s">
        <v>1355</v>
      </c>
      <c r="F46" s="82"/>
      <c r="G46" s="82" t="s">
        <v>106</v>
      </c>
      <c r="H46" s="82" t="s">
        <v>115</v>
      </c>
      <c r="I46" s="82"/>
      <c r="J46" s="82"/>
      <c r="K46" s="82"/>
      <c r="L46" s="82"/>
      <c r="M46" s="82"/>
      <c r="N46" s="82"/>
      <c r="O46" s="183"/>
      <c r="P46" s="183"/>
      <c r="Q46" s="183"/>
      <c r="R46" s="183"/>
      <c r="S46" s="183"/>
      <c r="T46" s="183"/>
      <c r="U46" s="183"/>
      <c r="V46" s="183"/>
      <c r="W46" s="183"/>
      <c r="X46" s="183"/>
      <c r="Y46" s="183"/>
      <c r="Z46" s="183"/>
      <c r="AA46" s="183"/>
      <c r="AB46" s="183"/>
      <c r="AC46" s="183"/>
      <c r="AD46" s="183"/>
      <c r="AE46" s="183"/>
      <c r="AF46" s="183"/>
      <c r="AG46" s="183"/>
      <c r="AH46" s="183"/>
      <c r="AI46" s="183"/>
      <c r="AJ46" s="183"/>
      <c r="AK46" s="183"/>
      <c r="AL46" s="183"/>
      <c r="AM46" s="183"/>
      <c r="AN46" s="183"/>
      <c r="AO46" s="183"/>
      <c r="AP46" s="183"/>
      <c r="AQ46" s="242"/>
      <c r="AR46" s="475">
        <v>0</v>
      </c>
      <c r="AS46" s="475">
        <v>0</v>
      </c>
      <c r="AT46" s="475">
        <v>0</v>
      </c>
      <c r="AU46" s="475">
        <v>0</v>
      </c>
      <c r="AV46" s="475">
        <v>0</v>
      </c>
      <c r="AW46" s="183"/>
    </row>
    <row r="47" spans="1:50" ht="15">
      <c r="A47" s="82"/>
      <c r="B47" s="82"/>
      <c r="C47" s="82"/>
      <c r="D47" s="82"/>
      <c r="E47" s="82" t="s">
        <v>1356</v>
      </c>
      <c r="F47" s="82"/>
      <c r="G47" s="82" t="s">
        <v>106</v>
      </c>
      <c r="H47" s="82" t="s">
        <v>1357</v>
      </c>
      <c r="I47" s="82"/>
      <c r="J47" s="82"/>
      <c r="K47" s="82"/>
      <c r="L47" s="82"/>
      <c r="M47" s="82"/>
      <c r="N47" s="82"/>
      <c r="O47" s="183"/>
      <c r="P47" s="183"/>
      <c r="Q47" s="183"/>
      <c r="R47" s="183"/>
      <c r="S47" s="183"/>
      <c r="T47" s="183"/>
      <c r="U47" s="183"/>
      <c r="V47" s="183"/>
      <c r="W47" s="183"/>
      <c r="X47" s="183"/>
      <c r="Y47" s="183"/>
      <c r="Z47" s="183"/>
      <c r="AA47" s="183"/>
      <c r="AB47" s="183"/>
      <c r="AC47" s="183"/>
      <c r="AD47" s="183"/>
      <c r="AE47" s="183"/>
      <c r="AF47" s="183"/>
      <c r="AG47" s="183"/>
      <c r="AH47" s="183"/>
      <c r="AI47" s="183"/>
      <c r="AJ47" s="183"/>
      <c r="AK47" s="183"/>
      <c r="AL47" s="183"/>
      <c r="AM47" s="183"/>
      <c r="AN47" s="183"/>
      <c r="AO47" s="183"/>
      <c r="AP47" s="183"/>
      <c r="AQ47" s="242"/>
      <c r="AR47" s="475">
        <v>0</v>
      </c>
      <c r="AS47" s="475">
        <v>0</v>
      </c>
      <c r="AT47" s="475">
        <v>0</v>
      </c>
      <c r="AU47" s="475">
        <v>0</v>
      </c>
      <c r="AV47" s="475">
        <v>0</v>
      </c>
      <c r="AW47" s="183"/>
    </row>
    <row r="48" spans="1:50" ht="15">
      <c r="A48" s="82"/>
      <c r="B48" s="82"/>
      <c r="C48" s="82"/>
      <c r="D48" s="82"/>
      <c r="E48" s="82" t="s">
        <v>1358</v>
      </c>
      <c r="F48" s="82"/>
      <c r="G48" s="82" t="s">
        <v>106</v>
      </c>
      <c r="H48" s="82" t="s">
        <v>1359</v>
      </c>
      <c r="I48" s="82"/>
      <c r="J48" s="82"/>
      <c r="K48" s="82"/>
      <c r="L48" s="82"/>
      <c r="M48" s="82"/>
      <c r="N48" s="82"/>
      <c r="O48" s="183"/>
      <c r="P48" s="183"/>
      <c r="Q48" s="183"/>
      <c r="R48" s="183"/>
      <c r="S48" s="183"/>
      <c r="T48" s="183"/>
      <c r="U48" s="183"/>
      <c r="V48" s="183"/>
      <c r="W48" s="183"/>
      <c r="X48" s="183"/>
      <c r="Y48" s="183"/>
      <c r="Z48" s="183"/>
      <c r="AA48" s="183"/>
      <c r="AB48" s="183"/>
      <c r="AC48" s="183"/>
      <c r="AD48" s="183"/>
      <c r="AE48" s="183"/>
      <c r="AF48" s="183"/>
      <c r="AG48" s="183"/>
      <c r="AH48" s="183"/>
      <c r="AI48" s="183"/>
      <c r="AJ48" s="183"/>
      <c r="AK48" s="183"/>
      <c r="AL48" s="183"/>
      <c r="AM48" s="183"/>
      <c r="AN48" s="183"/>
      <c r="AO48" s="183"/>
      <c r="AP48" s="183"/>
      <c r="AQ48" s="242"/>
      <c r="AR48" s="475">
        <v>0</v>
      </c>
      <c r="AS48" s="475">
        <v>0</v>
      </c>
      <c r="AT48" s="475">
        <v>0</v>
      </c>
      <c r="AU48" s="475">
        <v>0</v>
      </c>
      <c r="AV48" s="475">
        <v>0</v>
      </c>
      <c r="AW48" s="183"/>
    </row>
    <row r="49" spans="1:49" ht="15">
      <c r="A49" s="82"/>
      <c r="B49" s="82"/>
      <c r="C49" s="82"/>
      <c r="D49" s="82"/>
      <c r="E49" s="82" t="s">
        <v>1360</v>
      </c>
      <c r="F49" s="82"/>
      <c r="G49" s="82" t="s">
        <v>106</v>
      </c>
      <c r="H49" s="82" t="s">
        <v>1361</v>
      </c>
      <c r="I49" s="82"/>
      <c r="J49" s="82"/>
      <c r="K49" s="82"/>
      <c r="L49" s="82"/>
      <c r="M49" s="82"/>
      <c r="N49" s="82"/>
      <c r="O49" s="183"/>
      <c r="P49" s="183"/>
      <c r="Q49" s="183"/>
      <c r="R49" s="183"/>
      <c r="S49" s="183"/>
      <c r="T49" s="183"/>
      <c r="U49" s="183"/>
      <c r="V49" s="183"/>
      <c r="W49" s="183"/>
      <c r="X49" s="183"/>
      <c r="Y49" s="183"/>
      <c r="Z49" s="183"/>
      <c r="AA49" s="183"/>
      <c r="AB49" s="183"/>
      <c r="AC49" s="183"/>
      <c r="AD49" s="183"/>
      <c r="AE49" s="183"/>
      <c r="AF49" s="183"/>
      <c r="AG49" s="183"/>
      <c r="AH49" s="183"/>
      <c r="AI49" s="183"/>
      <c r="AJ49" s="183"/>
      <c r="AK49" s="183"/>
      <c r="AL49" s="183"/>
      <c r="AM49" s="183"/>
      <c r="AN49" s="183"/>
      <c r="AO49" s="183"/>
      <c r="AP49" s="183"/>
      <c r="AQ49" s="242"/>
      <c r="AR49" s="475">
        <v>0</v>
      </c>
      <c r="AS49" s="475">
        <v>0</v>
      </c>
      <c r="AT49" s="475">
        <v>0</v>
      </c>
      <c r="AU49" s="475">
        <v>0</v>
      </c>
      <c r="AV49" s="475">
        <v>0</v>
      </c>
      <c r="AW49" s="183"/>
    </row>
    <row r="50" spans="1:49" ht="15">
      <c r="A50" s="82"/>
      <c r="B50" s="82"/>
      <c r="C50" s="82"/>
      <c r="D50" s="82"/>
      <c r="E50" s="82" t="s">
        <v>1362</v>
      </c>
      <c r="F50" s="82"/>
      <c r="G50" s="82" t="s">
        <v>106</v>
      </c>
      <c r="H50" s="82" t="s">
        <v>1363</v>
      </c>
      <c r="I50" s="82"/>
      <c r="J50" s="82"/>
      <c r="K50" s="82"/>
      <c r="L50" s="82"/>
      <c r="M50" s="82"/>
      <c r="N50" s="82"/>
      <c r="O50" s="183"/>
      <c r="P50" s="183"/>
      <c r="Q50" s="183"/>
      <c r="R50" s="183"/>
      <c r="S50" s="183"/>
      <c r="T50" s="183"/>
      <c r="U50" s="183"/>
      <c r="V50" s="183"/>
      <c r="W50" s="183"/>
      <c r="X50" s="183"/>
      <c r="Y50" s="183"/>
      <c r="Z50" s="183"/>
      <c r="AA50" s="183"/>
      <c r="AB50" s="183"/>
      <c r="AC50" s="183"/>
      <c r="AD50" s="183"/>
      <c r="AE50" s="183"/>
      <c r="AF50" s="183"/>
      <c r="AG50" s="183"/>
      <c r="AH50" s="183"/>
      <c r="AI50" s="183"/>
      <c r="AJ50" s="183"/>
      <c r="AK50" s="183"/>
      <c r="AL50" s="183"/>
      <c r="AM50" s="183"/>
      <c r="AN50" s="183"/>
      <c r="AO50" s="183"/>
      <c r="AP50" s="183"/>
      <c r="AQ50" s="242"/>
      <c r="AR50" s="475">
        <v>0.19</v>
      </c>
      <c r="AS50" s="475">
        <v>0.19</v>
      </c>
      <c r="AT50" s="475">
        <v>0.19</v>
      </c>
      <c r="AU50" s="475">
        <v>0.19</v>
      </c>
      <c r="AV50" s="475">
        <v>0.19</v>
      </c>
      <c r="AW50" s="183"/>
    </row>
    <row r="51" spans="1:49" ht="15">
      <c r="A51" s="82"/>
      <c r="B51" s="82"/>
      <c r="C51" s="82"/>
      <c r="D51" s="82"/>
      <c r="E51" s="82" t="s">
        <v>1364</v>
      </c>
      <c r="F51" s="82"/>
      <c r="G51" s="82" t="s">
        <v>106</v>
      </c>
      <c r="H51" s="82" t="s">
        <v>1365</v>
      </c>
      <c r="I51" s="82"/>
      <c r="J51" s="82"/>
      <c r="K51" s="82"/>
      <c r="L51" s="82"/>
      <c r="M51" s="82"/>
      <c r="N51" s="82"/>
      <c r="O51" s="183"/>
      <c r="P51" s="183"/>
      <c r="Q51" s="183"/>
      <c r="R51" s="183"/>
      <c r="S51" s="183"/>
      <c r="T51" s="183"/>
      <c r="U51" s="183"/>
      <c r="V51" s="183"/>
      <c r="W51" s="183"/>
      <c r="X51" s="183"/>
      <c r="Y51" s="183"/>
      <c r="Z51" s="183"/>
      <c r="AA51" s="183"/>
      <c r="AB51" s="183"/>
      <c r="AC51" s="183"/>
      <c r="AD51" s="183"/>
      <c r="AE51" s="183"/>
      <c r="AF51" s="183"/>
      <c r="AG51" s="183"/>
      <c r="AH51" s="183"/>
      <c r="AI51" s="183"/>
      <c r="AJ51" s="183"/>
      <c r="AK51" s="183"/>
      <c r="AL51" s="183"/>
      <c r="AM51" s="183"/>
      <c r="AN51" s="183"/>
      <c r="AO51" s="183"/>
      <c r="AP51" s="183"/>
      <c r="AQ51" s="242"/>
      <c r="AR51" s="475">
        <v>0</v>
      </c>
      <c r="AS51" s="475">
        <v>0</v>
      </c>
      <c r="AT51" s="475">
        <v>0</v>
      </c>
      <c r="AU51" s="475">
        <v>0</v>
      </c>
      <c r="AV51" s="475">
        <v>0</v>
      </c>
      <c r="AW51" s="183"/>
    </row>
    <row r="52" spans="1:49" ht="15">
      <c r="A52" s="82"/>
      <c r="B52" s="82"/>
      <c r="C52" s="82"/>
      <c r="D52" s="82"/>
      <c r="E52" s="82" t="s">
        <v>1366</v>
      </c>
      <c r="F52" s="82"/>
      <c r="G52" s="82" t="s">
        <v>106</v>
      </c>
      <c r="H52" s="82" t="s">
        <v>1367</v>
      </c>
      <c r="I52" s="82"/>
      <c r="J52" s="82"/>
      <c r="K52" s="82"/>
      <c r="L52" s="82"/>
      <c r="M52" s="82"/>
      <c r="N52" s="82"/>
      <c r="O52" s="183"/>
      <c r="P52" s="183"/>
      <c r="Q52" s="183"/>
      <c r="R52" s="183"/>
      <c r="S52" s="183"/>
      <c r="T52" s="183"/>
      <c r="U52" s="183"/>
      <c r="V52" s="183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242"/>
      <c r="AR52" s="475">
        <v>4.18</v>
      </c>
      <c r="AS52" s="475">
        <v>3.17</v>
      </c>
      <c r="AT52" s="475">
        <v>2.81</v>
      </c>
      <c r="AU52" s="475">
        <v>0</v>
      </c>
      <c r="AV52" s="475">
        <v>0</v>
      </c>
      <c r="AW52" s="183"/>
    </row>
    <row r="53" spans="1:49" ht="15">
      <c r="A53" s="82"/>
      <c r="B53" s="82"/>
      <c r="C53" s="82"/>
      <c r="D53" s="82"/>
      <c r="E53" s="82" t="s">
        <v>1368</v>
      </c>
      <c r="F53" s="82"/>
      <c r="G53" s="82" t="s">
        <v>106</v>
      </c>
      <c r="H53" s="82" t="s">
        <v>1369</v>
      </c>
      <c r="I53" s="82"/>
      <c r="J53" s="82"/>
      <c r="K53" s="82"/>
      <c r="L53" s="82"/>
      <c r="M53" s="82"/>
      <c r="N53" s="82"/>
      <c r="O53" s="183"/>
      <c r="P53" s="183"/>
      <c r="Q53" s="183"/>
      <c r="R53" s="183"/>
      <c r="S53" s="183"/>
      <c r="T53" s="183"/>
      <c r="U53" s="183"/>
      <c r="V53" s="183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242"/>
      <c r="AR53" s="475">
        <v>0</v>
      </c>
      <c r="AS53" s="475">
        <v>0</v>
      </c>
      <c r="AT53" s="475">
        <v>0</v>
      </c>
      <c r="AU53" s="475">
        <v>0</v>
      </c>
      <c r="AV53" s="475">
        <v>0</v>
      </c>
      <c r="AW53" s="183"/>
    </row>
    <row r="54" spans="1:49" ht="15">
      <c r="A54" s="82"/>
      <c r="B54" s="82"/>
      <c r="C54" s="82"/>
      <c r="D54" s="82"/>
      <c r="E54" s="82" t="s">
        <v>1370</v>
      </c>
      <c r="F54" s="82"/>
      <c r="G54" s="82" t="s">
        <v>106</v>
      </c>
      <c r="H54" s="82" t="s">
        <v>1371</v>
      </c>
      <c r="I54" s="82"/>
      <c r="J54" s="82"/>
      <c r="K54" s="82"/>
      <c r="L54" s="82"/>
      <c r="M54" s="82"/>
      <c r="N54" s="82"/>
      <c r="O54" s="183"/>
      <c r="P54" s="183"/>
      <c r="Q54" s="183"/>
      <c r="R54" s="183"/>
      <c r="S54" s="183"/>
      <c r="T54" s="183"/>
      <c r="U54" s="183"/>
      <c r="V54" s="183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242"/>
      <c r="AR54" s="475">
        <v>0.8</v>
      </c>
      <c r="AS54" s="475">
        <v>0.98</v>
      </c>
      <c r="AT54" s="475">
        <v>1.24</v>
      </c>
      <c r="AU54" s="475">
        <v>1.36</v>
      </c>
      <c r="AV54" s="475">
        <v>1.4</v>
      </c>
      <c r="AW54" s="183"/>
    </row>
    <row r="55" spans="1:49" ht="15">
      <c r="A55" s="82"/>
      <c r="B55" s="82"/>
      <c r="C55" s="82"/>
      <c r="D55" s="82"/>
      <c r="E55" s="181" t="s">
        <v>1372</v>
      </c>
      <c r="F55" s="82"/>
      <c r="G55" s="82" t="s">
        <v>106</v>
      </c>
      <c r="H55" s="82" t="s">
        <v>1373</v>
      </c>
      <c r="I55" s="82"/>
      <c r="J55" s="82"/>
      <c r="K55" s="82"/>
      <c r="L55" s="82"/>
      <c r="M55" s="82"/>
      <c r="N55" s="82"/>
      <c r="O55" s="183"/>
      <c r="P55" s="183"/>
      <c r="Q55" s="183"/>
      <c r="R55" s="183"/>
      <c r="S55" s="183"/>
      <c r="T55" s="183"/>
      <c r="U55" s="183"/>
      <c r="V55" s="183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242"/>
      <c r="AR55" s="475">
        <v>0</v>
      </c>
      <c r="AS55" s="475">
        <v>0</v>
      </c>
      <c r="AT55" s="475">
        <v>0</v>
      </c>
      <c r="AU55" s="475">
        <v>0</v>
      </c>
      <c r="AV55" s="475">
        <v>0</v>
      </c>
      <c r="AW55" s="183"/>
    </row>
    <row r="56" spans="1:49" ht="15">
      <c r="A56" s="82"/>
      <c r="B56" s="82"/>
      <c r="C56" s="82"/>
      <c r="D56" s="82"/>
      <c r="E56" s="181" t="s">
        <v>1374</v>
      </c>
      <c r="F56" s="82"/>
      <c r="G56" s="82" t="s">
        <v>106</v>
      </c>
      <c r="H56" s="82" t="s">
        <v>1375</v>
      </c>
      <c r="I56" s="82"/>
      <c r="J56" s="82"/>
      <c r="K56" s="82"/>
      <c r="L56" s="82"/>
      <c r="M56" s="82"/>
      <c r="N56" s="82"/>
      <c r="O56" s="183"/>
      <c r="P56" s="183"/>
      <c r="Q56" s="183"/>
      <c r="R56" s="183"/>
      <c r="S56" s="183"/>
      <c r="T56" s="183"/>
      <c r="U56" s="183"/>
      <c r="V56" s="183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242"/>
      <c r="AR56" s="475">
        <v>1.96</v>
      </c>
      <c r="AS56" s="475">
        <v>6.91</v>
      </c>
      <c r="AT56" s="475">
        <v>11.94</v>
      </c>
      <c r="AU56" s="475">
        <v>1.57</v>
      </c>
      <c r="AV56" s="475">
        <v>0</v>
      </c>
      <c r="AW56" s="183"/>
    </row>
    <row r="57" spans="1:49" ht="15">
      <c r="A57" s="82"/>
      <c r="B57" s="82"/>
      <c r="C57" s="82"/>
      <c r="D57" s="82"/>
      <c r="E57" s="181" t="s">
        <v>1376</v>
      </c>
      <c r="F57" s="82"/>
      <c r="G57" s="82" t="s">
        <v>106</v>
      </c>
      <c r="H57" s="82" t="s">
        <v>1377</v>
      </c>
      <c r="I57" s="82"/>
      <c r="J57" s="82"/>
      <c r="K57" s="82"/>
      <c r="L57" s="82"/>
      <c r="M57" s="82"/>
      <c r="N57" s="82"/>
      <c r="O57" s="183"/>
      <c r="P57" s="183"/>
      <c r="Q57" s="183"/>
      <c r="R57" s="183"/>
      <c r="S57" s="183"/>
      <c r="T57" s="183"/>
      <c r="U57" s="183"/>
      <c r="V57" s="183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242"/>
      <c r="AR57" s="475">
        <v>0</v>
      </c>
      <c r="AS57" s="475">
        <v>0</v>
      </c>
      <c r="AT57" s="475">
        <v>0</v>
      </c>
      <c r="AU57" s="475">
        <v>0</v>
      </c>
      <c r="AV57" s="475">
        <v>0</v>
      </c>
      <c r="AW57" s="183"/>
    </row>
    <row r="58" spans="1:49" ht="15">
      <c r="A58" s="82"/>
      <c r="B58" s="82"/>
      <c r="C58" s="82"/>
      <c r="D58" s="82"/>
      <c r="E58" s="181" t="s">
        <v>1378</v>
      </c>
      <c r="F58" s="82"/>
      <c r="G58" s="82" t="s">
        <v>106</v>
      </c>
      <c r="H58" s="82" t="s">
        <v>1379</v>
      </c>
      <c r="I58" s="82"/>
      <c r="J58" s="82"/>
      <c r="K58" s="82"/>
      <c r="L58" s="82"/>
      <c r="M58" s="82"/>
      <c r="N58" s="82"/>
      <c r="O58" s="183"/>
      <c r="P58" s="183"/>
      <c r="Q58" s="183"/>
      <c r="R58" s="183"/>
      <c r="S58" s="183"/>
      <c r="T58" s="183"/>
      <c r="U58" s="183"/>
      <c r="V58" s="183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242"/>
      <c r="AR58" s="475">
        <v>0</v>
      </c>
      <c r="AS58" s="475">
        <v>0</v>
      </c>
      <c r="AT58" s="475">
        <v>0</v>
      </c>
      <c r="AU58" s="475">
        <v>0</v>
      </c>
      <c r="AV58" s="475">
        <v>0</v>
      </c>
      <c r="AW58" s="183"/>
    </row>
    <row r="59" spans="1:49" ht="15">
      <c r="A59" s="82"/>
      <c r="B59" s="82"/>
      <c r="C59" s="82"/>
      <c r="D59" s="82"/>
      <c r="E59" s="181" t="s">
        <v>1380</v>
      </c>
      <c r="F59" s="82"/>
      <c r="G59" s="82" t="s">
        <v>106</v>
      </c>
      <c r="H59" s="82" t="s">
        <v>1381</v>
      </c>
      <c r="I59" s="82"/>
      <c r="J59" s="82"/>
      <c r="K59" s="82"/>
      <c r="L59" s="82"/>
      <c r="M59" s="82"/>
      <c r="N59" s="82"/>
      <c r="O59" s="183"/>
      <c r="P59" s="183"/>
      <c r="Q59" s="183"/>
      <c r="R59" s="183"/>
      <c r="S59" s="183"/>
      <c r="T59" s="183"/>
      <c r="U59" s="183"/>
      <c r="V59" s="183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242"/>
      <c r="AR59" s="475">
        <v>0</v>
      </c>
      <c r="AS59" s="475">
        <v>0</v>
      </c>
      <c r="AT59" s="475">
        <v>0</v>
      </c>
      <c r="AU59" s="475">
        <v>0</v>
      </c>
      <c r="AV59" s="475">
        <v>0</v>
      </c>
      <c r="AW59" s="183"/>
    </row>
    <row r="60" spans="1:49" ht="15">
      <c r="A60" s="82"/>
      <c r="B60" s="82"/>
      <c r="C60" s="82"/>
      <c r="D60" s="82"/>
      <c r="E60" s="181" t="s">
        <v>1382</v>
      </c>
      <c r="F60" s="82"/>
      <c r="G60" s="82" t="s">
        <v>106</v>
      </c>
      <c r="H60" s="82" t="s">
        <v>1383</v>
      </c>
      <c r="I60" s="82"/>
      <c r="J60" s="82"/>
      <c r="K60" s="82"/>
      <c r="L60" s="82"/>
      <c r="M60" s="82"/>
      <c r="N60" s="82"/>
      <c r="O60" s="183"/>
      <c r="P60" s="183"/>
      <c r="Q60" s="183"/>
      <c r="R60" s="183"/>
      <c r="S60" s="183"/>
      <c r="T60" s="183"/>
      <c r="U60" s="183"/>
      <c r="V60" s="183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242"/>
      <c r="AR60" s="475">
        <v>0</v>
      </c>
      <c r="AS60" s="475">
        <v>0</v>
      </c>
      <c r="AT60" s="475">
        <v>0</v>
      </c>
      <c r="AU60" s="475">
        <v>0</v>
      </c>
      <c r="AV60" s="475">
        <v>0</v>
      </c>
      <c r="AW60" s="183"/>
    </row>
    <row r="61" spans="1:49" ht="15">
      <c r="A61" s="82"/>
      <c r="B61" s="82"/>
      <c r="C61" s="82"/>
      <c r="D61" s="82"/>
      <c r="E61" s="181" t="s">
        <v>1384</v>
      </c>
      <c r="F61" s="82"/>
      <c r="G61" s="82" t="s">
        <v>106</v>
      </c>
      <c r="H61" s="82" t="s">
        <v>1385</v>
      </c>
      <c r="I61" s="82"/>
      <c r="J61" s="82"/>
      <c r="K61" s="82"/>
      <c r="L61" s="82"/>
      <c r="M61" s="82"/>
      <c r="N61" s="82"/>
      <c r="O61" s="183"/>
      <c r="P61" s="183"/>
      <c r="Q61" s="183"/>
      <c r="R61" s="183"/>
      <c r="S61" s="183"/>
      <c r="T61" s="183"/>
      <c r="U61" s="183"/>
      <c r="V61" s="183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242"/>
      <c r="AR61" s="475">
        <v>0</v>
      </c>
      <c r="AS61" s="475">
        <v>0</v>
      </c>
      <c r="AT61" s="475">
        <v>0</v>
      </c>
      <c r="AU61" s="475">
        <v>0</v>
      </c>
      <c r="AV61" s="475">
        <v>0</v>
      </c>
      <c r="AW61" s="183"/>
    </row>
    <row r="62" spans="1:49" ht="15">
      <c r="A62" s="82"/>
      <c r="B62" s="82"/>
      <c r="C62" s="82"/>
      <c r="D62" s="82"/>
      <c r="E62" s="181" t="s">
        <v>1386</v>
      </c>
      <c r="F62" s="82"/>
      <c r="G62" s="82" t="s">
        <v>106</v>
      </c>
      <c r="H62" s="82" t="s">
        <v>1387</v>
      </c>
      <c r="I62" s="82"/>
      <c r="J62" s="82"/>
      <c r="K62" s="82"/>
      <c r="L62" s="82"/>
      <c r="M62" s="82"/>
      <c r="N62" s="82"/>
      <c r="O62" s="183"/>
      <c r="P62" s="183"/>
      <c r="Q62" s="183"/>
      <c r="R62" s="183"/>
      <c r="S62" s="183"/>
      <c r="T62" s="183"/>
      <c r="U62" s="183"/>
      <c r="V62" s="183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242"/>
      <c r="AR62" s="475">
        <v>0</v>
      </c>
      <c r="AS62" s="475">
        <v>0</v>
      </c>
      <c r="AT62" s="475">
        <v>0</v>
      </c>
      <c r="AU62" s="475">
        <v>0</v>
      </c>
      <c r="AV62" s="475">
        <v>0</v>
      </c>
      <c r="AW62" s="183"/>
    </row>
    <row r="63" spans="1:49" ht="15">
      <c r="A63" s="82"/>
      <c r="B63" s="82"/>
      <c r="C63" s="82"/>
      <c r="D63" s="82"/>
      <c r="E63" s="181" t="s">
        <v>1388</v>
      </c>
      <c r="F63" s="82"/>
      <c r="G63" s="82" t="s">
        <v>106</v>
      </c>
      <c r="H63" s="82" t="s">
        <v>1389</v>
      </c>
      <c r="I63" s="82"/>
      <c r="J63" s="82"/>
      <c r="K63" s="82"/>
      <c r="L63" s="82"/>
      <c r="M63" s="82"/>
      <c r="N63" s="82"/>
      <c r="O63" s="183"/>
      <c r="P63" s="183"/>
      <c r="Q63" s="183"/>
      <c r="R63" s="183"/>
      <c r="S63" s="183"/>
      <c r="T63" s="183"/>
      <c r="U63" s="183"/>
      <c r="V63" s="183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242"/>
      <c r="AR63" s="475">
        <v>0</v>
      </c>
      <c r="AS63" s="475">
        <v>0</v>
      </c>
      <c r="AT63" s="475">
        <v>0</v>
      </c>
      <c r="AU63" s="475">
        <v>0</v>
      </c>
      <c r="AV63" s="475">
        <v>0</v>
      </c>
      <c r="AW63" s="183"/>
    </row>
    <row r="64" spans="1:49" ht="15">
      <c r="A64" s="82"/>
      <c r="B64" s="82"/>
      <c r="C64" s="82"/>
      <c r="D64" s="82"/>
      <c r="E64" s="181">
        <v>0</v>
      </c>
      <c r="F64" s="82"/>
      <c r="G64" s="82" t="s">
        <v>106</v>
      </c>
      <c r="H64" s="82"/>
      <c r="I64" s="82"/>
      <c r="J64" s="82"/>
      <c r="K64" s="82"/>
      <c r="L64" s="82"/>
      <c r="M64" s="82"/>
      <c r="N64" s="82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242"/>
      <c r="AR64" s="475">
        <v>0</v>
      </c>
      <c r="AS64" s="475">
        <v>0</v>
      </c>
      <c r="AT64" s="475">
        <v>0</v>
      </c>
      <c r="AU64" s="475">
        <v>0</v>
      </c>
      <c r="AV64" s="475">
        <v>0</v>
      </c>
      <c r="AW64" s="183"/>
    </row>
    <row r="65" spans="1:49" ht="15">
      <c r="A65" s="82"/>
      <c r="B65" s="82"/>
      <c r="C65" s="82"/>
      <c r="D65" s="82"/>
      <c r="E65" s="181">
        <v>0</v>
      </c>
      <c r="F65" s="82"/>
      <c r="G65" s="82" t="s">
        <v>106</v>
      </c>
      <c r="H65" s="82"/>
      <c r="I65" s="82"/>
      <c r="J65" s="82"/>
      <c r="K65" s="82"/>
      <c r="L65" s="82"/>
      <c r="M65" s="82"/>
      <c r="N65" s="82"/>
      <c r="O65" s="183"/>
      <c r="P65" s="183"/>
      <c r="Q65" s="183"/>
      <c r="R65" s="183"/>
      <c r="S65" s="183"/>
      <c r="T65" s="183"/>
      <c r="U65" s="183"/>
      <c r="V65" s="183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242"/>
      <c r="AR65" s="475">
        <v>0</v>
      </c>
      <c r="AS65" s="475">
        <v>0</v>
      </c>
      <c r="AT65" s="475">
        <v>0</v>
      </c>
      <c r="AU65" s="475">
        <v>0</v>
      </c>
      <c r="AV65" s="475">
        <v>0</v>
      </c>
      <c r="AW65" s="183"/>
    </row>
    <row r="66" spans="1:49" ht="15">
      <c r="A66" s="82"/>
      <c r="B66" s="82"/>
      <c r="C66" s="82"/>
      <c r="D66" s="82"/>
      <c r="E66" s="181">
        <v>0</v>
      </c>
      <c r="F66" s="82"/>
      <c r="G66" s="82" t="s">
        <v>106</v>
      </c>
      <c r="H66" s="82"/>
      <c r="I66" s="82"/>
      <c r="J66" s="82"/>
      <c r="K66" s="82"/>
      <c r="L66" s="82"/>
      <c r="M66" s="82"/>
      <c r="N66" s="82"/>
      <c r="O66" s="183"/>
      <c r="P66" s="183"/>
      <c r="Q66" s="183"/>
      <c r="R66" s="183"/>
      <c r="S66" s="183"/>
      <c r="T66" s="183"/>
      <c r="U66" s="183"/>
      <c r="V66" s="183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242"/>
      <c r="AR66" s="475">
        <v>0</v>
      </c>
      <c r="AS66" s="475">
        <v>0</v>
      </c>
      <c r="AT66" s="475">
        <v>0</v>
      </c>
      <c r="AU66" s="475">
        <v>0</v>
      </c>
      <c r="AV66" s="475">
        <v>0</v>
      </c>
      <c r="AW66" s="183"/>
    </row>
    <row r="67" spans="1:49" ht="15">
      <c r="A67" s="82"/>
      <c r="B67" s="82"/>
      <c r="C67" s="82"/>
      <c r="D67" s="82"/>
      <c r="E67" s="181">
        <v>0</v>
      </c>
      <c r="F67" s="82"/>
      <c r="G67" s="82" t="s">
        <v>106</v>
      </c>
      <c r="H67" s="82"/>
      <c r="I67" s="82"/>
      <c r="J67" s="82"/>
      <c r="K67" s="82"/>
      <c r="L67" s="82"/>
      <c r="M67" s="82"/>
      <c r="N67" s="82"/>
      <c r="O67" s="183"/>
      <c r="P67" s="183"/>
      <c r="Q67" s="183"/>
      <c r="R67" s="183"/>
      <c r="S67" s="183"/>
      <c r="T67" s="183"/>
      <c r="U67" s="183"/>
      <c r="V67" s="183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242"/>
      <c r="AR67" s="475">
        <v>0</v>
      </c>
      <c r="AS67" s="475">
        <v>0</v>
      </c>
      <c r="AT67" s="475">
        <v>0</v>
      </c>
      <c r="AU67" s="475">
        <v>0</v>
      </c>
      <c r="AV67" s="475">
        <v>0</v>
      </c>
      <c r="AW67" s="183"/>
    </row>
    <row r="68" spans="1:49" ht="15">
      <c r="A68" s="82"/>
      <c r="B68" s="82"/>
      <c r="C68" s="82"/>
      <c r="D68" s="82"/>
      <c r="E68" s="181">
        <v>0</v>
      </c>
      <c r="F68" s="82"/>
      <c r="G68" s="82" t="s">
        <v>106</v>
      </c>
      <c r="H68" s="82"/>
      <c r="I68" s="82"/>
      <c r="J68" s="82"/>
      <c r="K68" s="82"/>
      <c r="L68" s="82"/>
      <c r="M68" s="82"/>
      <c r="N68" s="82"/>
      <c r="O68" s="183"/>
      <c r="P68" s="183"/>
      <c r="Q68" s="183"/>
      <c r="R68" s="183"/>
      <c r="S68" s="183"/>
      <c r="T68" s="183"/>
      <c r="U68" s="183"/>
      <c r="V68" s="183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242"/>
      <c r="AR68" s="475">
        <v>0</v>
      </c>
      <c r="AS68" s="475">
        <v>0</v>
      </c>
      <c r="AT68" s="475">
        <v>0</v>
      </c>
      <c r="AU68" s="475">
        <v>0</v>
      </c>
      <c r="AV68" s="475">
        <v>0</v>
      </c>
      <c r="AW68" s="183"/>
    </row>
    <row r="69" spans="1:49" ht="15">
      <c r="A69" s="82"/>
      <c r="B69" s="82"/>
      <c r="C69" s="82"/>
      <c r="D69" s="82"/>
      <c r="E69" s="181">
        <v>0</v>
      </c>
      <c r="F69" s="82"/>
      <c r="G69" s="82" t="s">
        <v>106</v>
      </c>
      <c r="H69" s="82"/>
      <c r="I69" s="82"/>
      <c r="J69" s="82"/>
      <c r="K69" s="82"/>
      <c r="L69" s="82"/>
      <c r="M69" s="82"/>
      <c r="N69" s="82"/>
      <c r="O69" s="183"/>
      <c r="P69" s="183"/>
      <c r="Q69" s="183"/>
      <c r="R69" s="183"/>
      <c r="S69" s="183"/>
      <c r="T69" s="183"/>
      <c r="U69" s="183"/>
      <c r="V69" s="183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242"/>
      <c r="AR69" s="475">
        <v>0</v>
      </c>
      <c r="AS69" s="475">
        <v>0</v>
      </c>
      <c r="AT69" s="475">
        <v>0</v>
      </c>
      <c r="AU69" s="475">
        <v>0</v>
      </c>
      <c r="AV69" s="475">
        <v>0</v>
      </c>
      <c r="AW69" s="183"/>
    </row>
    <row r="70" spans="1:49" ht="15">
      <c r="A70" s="82"/>
      <c r="B70" s="82"/>
      <c r="C70" s="82"/>
      <c r="D70" s="82"/>
      <c r="E70" s="181">
        <v>0</v>
      </c>
      <c r="F70" s="82"/>
      <c r="G70" s="82" t="s">
        <v>106</v>
      </c>
      <c r="H70" s="82"/>
      <c r="I70" s="82"/>
      <c r="J70" s="82"/>
      <c r="K70" s="82"/>
      <c r="L70" s="82"/>
      <c r="M70" s="82"/>
      <c r="N70" s="82"/>
      <c r="O70" s="183"/>
      <c r="P70" s="183"/>
      <c r="Q70" s="183"/>
      <c r="R70" s="183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242"/>
      <c r="AR70" s="475">
        <v>0</v>
      </c>
      <c r="AS70" s="475">
        <v>0</v>
      </c>
      <c r="AT70" s="475">
        <v>0</v>
      </c>
      <c r="AU70" s="475">
        <v>0</v>
      </c>
      <c r="AV70" s="475">
        <v>0</v>
      </c>
      <c r="AW70" s="183"/>
    </row>
    <row r="71" spans="1:49" ht="15">
      <c r="A71" s="82"/>
      <c r="B71" s="82"/>
      <c r="C71" s="82"/>
      <c r="D71" s="82"/>
      <c r="E71" s="181">
        <v>0</v>
      </c>
      <c r="F71" s="82"/>
      <c r="G71" s="82" t="s">
        <v>106</v>
      </c>
      <c r="H71" s="82"/>
      <c r="I71" s="82"/>
      <c r="J71" s="82"/>
      <c r="K71" s="82"/>
      <c r="L71" s="82"/>
      <c r="M71" s="82"/>
      <c r="N71" s="82"/>
      <c r="O71" s="183"/>
      <c r="P71" s="183"/>
      <c r="Q71" s="183"/>
      <c r="R71" s="183"/>
      <c r="S71" s="183"/>
      <c r="T71" s="183"/>
      <c r="U71" s="183"/>
      <c r="V71" s="183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242"/>
      <c r="AR71" s="475">
        <v>0</v>
      </c>
      <c r="AS71" s="475">
        <v>0</v>
      </c>
      <c r="AT71" s="475">
        <v>0</v>
      </c>
      <c r="AU71" s="475">
        <v>0</v>
      </c>
      <c r="AV71" s="475">
        <v>0</v>
      </c>
      <c r="AW71" s="183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3"/>
      <c r="P72" s="183"/>
      <c r="Q72" s="183"/>
      <c r="R72" s="183"/>
      <c r="S72" s="183"/>
      <c r="T72" s="183"/>
      <c r="U72" s="183"/>
      <c r="V72" s="183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242"/>
      <c r="AR72" s="145"/>
      <c r="AS72" s="183"/>
      <c r="AT72" s="183"/>
      <c r="AU72" s="183"/>
      <c r="AV72" s="183"/>
      <c r="AW72" s="183"/>
    </row>
    <row r="73" spans="1:49" ht="75">
      <c r="A73" s="82"/>
      <c r="B73" s="82"/>
      <c r="C73" s="82"/>
      <c r="D73" s="350" t="s">
        <v>116</v>
      </c>
      <c r="E73" s="350"/>
      <c r="F73" s="82"/>
      <c r="G73" s="82"/>
      <c r="H73" s="82"/>
      <c r="I73" s="82"/>
      <c r="J73" s="82"/>
      <c r="K73" s="82"/>
      <c r="L73" s="82"/>
      <c r="M73" s="82"/>
      <c r="N73" s="82"/>
      <c r="O73" s="183"/>
      <c r="P73" s="183"/>
      <c r="Q73" s="183"/>
      <c r="R73" s="183"/>
      <c r="S73" s="183"/>
      <c r="T73" s="183"/>
      <c r="U73" s="183"/>
      <c r="V73" s="183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494" t="s">
        <v>117</v>
      </c>
      <c r="AK73" s="494"/>
      <c r="AL73" s="494" t="s">
        <v>118</v>
      </c>
      <c r="AM73" s="494" t="s">
        <v>119</v>
      </c>
      <c r="AN73" s="494"/>
      <c r="AO73" s="494" t="s">
        <v>120</v>
      </c>
      <c r="AP73" s="494" t="s">
        <v>121</v>
      </c>
      <c r="AQ73" s="495" t="s">
        <v>122</v>
      </c>
      <c r="AR73" s="496" t="s">
        <v>123</v>
      </c>
      <c r="AS73" s="494" t="s">
        <v>124</v>
      </c>
      <c r="AT73" s="494" t="s">
        <v>125</v>
      </c>
      <c r="AU73" s="494" t="s">
        <v>126</v>
      </c>
      <c r="AV73" s="494" t="s">
        <v>22</v>
      </c>
      <c r="AW73" s="183"/>
    </row>
    <row r="74" spans="1:49" ht="15">
      <c r="A74" s="82"/>
      <c r="B74" s="82"/>
      <c r="C74" s="82"/>
      <c r="D74" s="82"/>
      <c r="E74" s="82" t="s">
        <v>1313</v>
      </c>
      <c r="F74" s="82"/>
      <c r="G74" s="82" t="s">
        <v>127</v>
      </c>
      <c r="H74" s="82"/>
      <c r="I74" s="82"/>
      <c r="J74" s="82"/>
      <c r="K74" s="82"/>
      <c r="L74" s="82"/>
      <c r="M74" s="82"/>
      <c r="N74" s="82"/>
      <c r="O74" s="183"/>
      <c r="P74" s="183"/>
      <c r="Q74" s="183"/>
      <c r="R74" s="183"/>
      <c r="S74" s="183"/>
      <c r="T74" s="183"/>
      <c r="U74" s="183"/>
      <c r="V74" s="183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416" t="s">
        <v>1304</v>
      </c>
      <c r="AK74" s="320"/>
      <c r="AL74" s="416">
        <v>0</v>
      </c>
      <c r="AM74" s="527">
        <v>1</v>
      </c>
      <c r="AN74" s="320"/>
      <c r="AO74" s="262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9.497493895386197E-2</v>
      </c>
      <c r="AP74" s="262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32889315602863689</v>
      </c>
      <c r="AQ74" s="493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419044883086251</v>
      </c>
      <c r="AR74" s="262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8.4436447757357661E-2</v>
      </c>
      <c r="AS74" s="262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5.1278755943966067E-2</v>
      </c>
      <c r="AT74" s="262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7137673216054188E-2</v>
      </c>
      <c r="AU74" s="262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27908857926926073</v>
      </c>
      <c r="AV74" s="262">
        <f>SUM(AO74:AU74)</f>
        <v>1</v>
      </c>
      <c r="AW74" s="183"/>
    </row>
    <row r="75" spans="1:49" ht="15">
      <c r="A75" s="82"/>
      <c r="B75" s="82"/>
      <c r="C75" s="82"/>
      <c r="D75" s="82"/>
      <c r="E75" s="82" t="s">
        <v>1315</v>
      </c>
      <c r="F75" s="82"/>
      <c r="G75" s="82" t="s">
        <v>127</v>
      </c>
      <c r="H75" s="82"/>
      <c r="I75" s="82"/>
      <c r="J75" s="82"/>
      <c r="K75" s="82"/>
      <c r="L75" s="82"/>
      <c r="M75" s="82"/>
      <c r="N75" s="82"/>
      <c r="O75" s="183"/>
      <c r="P75" s="183"/>
      <c r="Q75" s="183"/>
      <c r="R75" s="183"/>
      <c r="S75" s="183"/>
      <c r="T75" s="183"/>
      <c r="U75" s="183"/>
      <c r="V75" s="183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416" t="s">
        <v>1304</v>
      </c>
      <c r="AK75" s="320"/>
      <c r="AL75" s="416">
        <v>0</v>
      </c>
      <c r="AM75" s="527">
        <v>2</v>
      </c>
      <c r="AN75" s="320"/>
      <c r="AO75" s="262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192994505494505</v>
      </c>
      <c r="AP75" s="262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8.0700549450549428E-2</v>
      </c>
      <c r="AQ75" s="493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2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2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2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2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2">
        <f t="shared" ref="AV75:AV121" si="0">SUM(AO75:AU75)</f>
        <v>0.99999999999999989</v>
      </c>
      <c r="AW75" s="183"/>
    </row>
    <row r="76" spans="1:49" ht="15">
      <c r="A76" s="82"/>
      <c r="B76" s="82"/>
      <c r="C76" s="82"/>
      <c r="D76" s="82"/>
      <c r="E76" s="82" t="s">
        <v>1316</v>
      </c>
      <c r="F76" s="82"/>
      <c r="G76" s="82" t="s">
        <v>127</v>
      </c>
      <c r="H76" s="82"/>
      <c r="I76" s="82"/>
      <c r="J76" s="82"/>
      <c r="K76" s="82"/>
      <c r="L76" s="82"/>
      <c r="M76" s="82"/>
      <c r="N76" s="82"/>
      <c r="O76" s="183"/>
      <c r="P76" s="183"/>
      <c r="Q76" s="183"/>
      <c r="R76" s="183"/>
      <c r="S76" s="183"/>
      <c r="T76" s="183"/>
      <c r="U76" s="183"/>
      <c r="V76" s="183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416" t="s">
        <v>1390</v>
      </c>
      <c r="AK76" s="320"/>
      <c r="AL76" s="416" t="s">
        <v>1391</v>
      </c>
      <c r="AM76" s="527">
        <v>2</v>
      </c>
      <c r="AN76" s="320"/>
      <c r="AO76" s="409">
        <v>0</v>
      </c>
      <c r="AP76" s="409">
        <v>1</v>
      </c>
      <c r="AQ76" s="455">
        <v>0</v>
      </c>
      <c r="AR76" s="409">
        <v>0</v>
      </c>
      <c r="AS76" s="409">
        <v>0</v>
      </c>
      <c r="AT76" s="409">
        <v>0</v>
      </c>
      <c r="AU76" s="409">
        <v>0</v>
      </c>
      <c r="AV76" s="262">
        <f t="shared" si="0"/>
        <v>1</v>
      </c>
      <c r="AW76" s="183"/>
    </row>
    <row r="77" spans="1:49" ht="15">
      <c r="A77" s="82"/>
      <c r="B77" s="82"/>
      <c r="C77" s="82"/>
      <c r="D77" s="82"/>
      <c r="E77" s="82" t="s">
        <v>1318</v>
      </c>
      <c r="F77" s="82"/>
      <c r="G77" s="82" t="s">
        <v>127</v>
      </c>
      <c r="H77" s="82"/>
      <c r="I77" s="82"/>
      <c r="J77" s="82"/>
      <c r="K77" s="82"/>
      <c r="L77" s="82"/>
      <c r="M77" s="82"/>
      <c r="N77" s="82"/>
      <c r="O77" s="183"/>
      <c r="P77" s="183"/>
      <c r="Q77" s="183"/>
      <c r="R77" s="183"/>
      <c r="S77" s="183"/>
      <c r="T77" s="183"/>
      <c r="U77" s="183"/>
      <c r="V77" s="183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416" t="s">
        <v>1390</v>
      </c>
      <c r="AK77" s="320"/>
      <c r="AL77" s="416" t="s">
        <v>1391</v>
      </c>
      <c r="AM77" s="527">
        <v>2</v>
      </c>
      <c r="AN77" s="320"/>
      <c r="AO77" s="409">
        <v>0</v>
      </c>
      <c r="AP77" s="409">
        <v>0</v>
      </c>
      <c r="AQ77" s="455">
        <v>0</v>
      </c>
      <c r="AR77" s="409">
        <v>0</v>
      </c>
      <c r="AS77" s="409">
        <v>0</v>
      </c>
      <c r="AT77" s="409">
        <v>0</v>
      </c>
      <c r="AU77" s="409">
        <v>1</v>
      </c>
      <c r="AV77" s="262">
        <f t="shared" si="0"/>
        <v>1</v>
      </c>
      <c r="AW77" s="183"/>
    </row>
    <row r="78" spans="1:49" ht="15">
      <c r="A78" s="82"/>
      <c r="B78" s="82"/>
      <c r="C78" s="82"/>
      <c r="D78" s="82"/>
      <c r="E78" s="82" t="s">
        <v>1320</v>
      </c>
      <c r="F78" s="82"/>
      <c r="G78" s="82" t="s">
        <v>127</v>
      </c>
      <c r="H78" s="82"/>
      <c r="I78" s="82"/>
      <c r="J78" s="82"/>
      <c r="K78" s="82"/>
      <c r="L78" s="82"/>
      <c r="M78" s="82"/>
      <c r="N78" s="82"/>
      <c r="O78" s="183"/>
      <c r="P78" s="183"/>
      <c r="Q78" s="183"/>
      <c r="R78" s="183"/>
      <c r="S78" s="183"/>
      <c r="T78" s="183"/>
      <c r="U78" s="183"/>
      <c r="V78" s="183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416" t="s">
        <v>1390</v>
      </c>
      <c r="AK78" s="320"/>
      <c r="AL78" s="416" t="s">
        <v>1391</v>
      </c>
      <c r="AM78" s="527">
        <v>2</v>
      </c>
      <c r="AN78" s="320"/>
      <c r="AO78" s="409">
        <v>0</v>
      </c>
      <c r="AP78" s="409">
        <v>1</v>
      </c>
      <c r="AQ78" s="455">
        <v>0</v>
      </c>
      <c r="AR78" s="409">
        <v>0</v>
      </c>
      <c r="AS78" s="409">
        <v>0</v>
      </c>
      <c r="AT78" s="409">
        <v>0</v>
      </c>
      <c r="AU78" s="409">
        <v>0</v>
      </c>
      <c r="AV78" s="262">
        <f t="shared" si="0"/>
        <v>1</v>
      </c>
      <c r="AW78" s="183"/>
    </row>
    <row r="79" spans="1:49" ht="15">
      <c r="A79" s="82"/>
      <c r="B79" s="82"/>
      <c r="C79" s="82"/>
      <c r="D79" s="82"/>
      <c r="E79" s="82" t="s">
        <v>1322</v>
      </c>
      <c r="F79" s="82"/>
      <c r="G79" s="82" t="s">
        <v>127</v>
      </c>
      <c r="H79" s="82"/>
      <c r="I79" s="82"/>
      <c r="J79" s="82"/>
      <c r="K79" s="82"/>
      <c r="L79" s="82"/>
      <c r="M79" s="82"/>
      <c r="N79" s="82"/>
      <c r="O79" s="183"/>
      <c r="P79" s="183"/>
      <c r="Q79" s="183"/>
      <c r="R79" s="183"/>
      <c r="S79" s="183"/>
      <c r="T79" s="183"/>
      <c r="U79" s="183"/>
      <c r="V79" s="183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416" t="s">
        <v>1390</v>
      </c>
      <c r="AK79" s="320"/>
      <c r="AL79" s="416" t="s">
        <v>1391</v>
      </c>
      <c r="AM79" s="527">
        <v>2</v>
      </c>
      <c r="AN79" s="320"/>
      <c r="AO79" s="409">
        <v>1</v>
      </c>
      <c r="AP79" s="409">
        <v>0</v>
      </c>
      <c r="AQ79" s="455">
        <v>0</v>
      </c>
      <c r="AR79" s="409">
        <v>0</v>
      </c>
      <c r="AS79" s="409">
        <v>0</v>
      </c>
      <c r="AT79" s="409">
        <v>0</v>
      </c>
      <c r="AU79" s="409">
        <v>0</v>
      </c>
      <c r="AV79" s="262">
        <f t="shared" si="0"/>
        <v>1</v>
      </c>
      <c r="AW79" s="183"/>
    </row>
    <row r="80" spans="1:49" ht="15">
      <c r="A80" s="82"/>
      <c r="B80" s="82"/>
      <c r="C80" s="82"/>
      <c r="D80" s="82"/>
      <c r="E80" s="82" t="s">
        <v>1324</v>
      </c>
      <c r="F80" s="82"/>
      <c r="G80" s="82" t="s">
        <v>127</v>
      </c>
      <c r="H80" s="82"/>
      <c r="I80" s="82"/>
      <c r="J80" s="82"/>
      <c r="K80" s="82"/>
      <c r="L80" s="82"/>
      <c r="M80" s="82"/>
      <c r="N80" s="82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416" t="s">
        <v>1390</v>
      </c>
      <c r="AK80" s="320"/>
      <c r="AL80" s="416" t="s">
        <v>1391</v>
      </c>
      <c r="AM80" s="527">
        <v>2</v>
      </c>
      <c r="AN80" s="320"/>
      <c r="AO80" s="409">
        <v>0</v>
      </c>
      <c r="AP80" s="409">
        <v>0</v>
      </c>
      <c r="AQ80" s="455">
        <v>1</v>
      </c>
      <c r="AR80" s="409">
        <v>0</v>
      </c>
      <c r="AS80" s="409">
        <v>0</v>
      </c>
      <c r="AT80" s="409">
        <v>0</v>
      </c>
      <c r="AU80" s="409">
        <v>0</v>
      </c>
      <c r="AV80" s="262">
        <f t="shared" si="0"/>
        <v>1</v>
      </c>
      <c r="AW80" s="183"/>
    </row>
    <row r="81" spans="1:49" ht="15">
      <c r="A81" s="82"/>
      <c r="B81" s="82"/>
      <c r="C81" s="82"/>
      <c r="D81" s="82"/>
      <c r="E81" s="82" t="s">
        <v>1326</v>
      </c>
      <c r="F81" s="82"/>
      <c r="G81" s="82" t="s">
        <v>127</v>
      </c>
      <c r="H81" s="82"/>
      <c r="I81" s="82"/>
      <c r="J81" s="82"/>
      <c r="K81" s="82"/>
      <c r="L81" s="82"/>
      <c r="M81" s="82"/>
      <c r="N81" s="82"/>
      <c r="O81" s="183"/>
      <c r="P81" s="183"/>
      <c r="Q81" s="183"/>
      <c r="R81" s="183"/>
      <c r="S81" s="183"/>
      <c r="T81" s="183"/>
      <c r="U81" s="183"/>
      <c r="V81" s="183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416" t="s">
        <v>1390</v>
      </c>
      <c r="AK81" s="320"/>
      <c r="AL81" s="416" t="s">
        <v>1391</v>
      </c>
      <c r="AM81" s="527">
        <v>2</v>
      </c>
      <c r="AN81" s="320"/>
      <c r="AO81" s="409">
        <v>0</v>
      </c>
      <c r="AP81" s="409">
        <v>1</v>
      </c>
      <c r="AQ81" s="455">
        <v>0</v>
      </c>
      <c r="AR81" s="409">
        <v>0</v>
      </c>
      <c r="AS81" s="409">
        <v>0</v>
      </c>
      <c r="AT81" s="409">
        <v>0</v>
      </c>
      <c r="AU81" s="409">
        <v>0</v>
      </c>
      <c r="AV81" s="262">
        <f t="shared" si="0"/>
        <v>1</v>
      </c>
      <c r="AW81" s="183"/>
    </row>
    <row r="82" spans="1:49" ht="15">
      <c r="A82" s="82"/>
      <c r="B82" s="82"/>
      <c r="C82" s="82"/>
      <c r="D82" s="82"/>
      <c r="E82" s="82" t="s">
        <v>1328</v>
      </c>
      <c r="F82" s="82"/>
      <c r="G82" s="82" t="s">
        <v>127</v>
      </c>
      <c r="H82" s="82"/>
      <c r="I82" s="82"/>
      <c r="J82" s="82"/>
      <c r="K82" s="82"/>
      <c r="L82" s="82"/>
      <c r="M82" s="82"/>
      <c r="N82" s="82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416" t="s">
        <v>1390</v>
      </c>
      <c r="AK82" s="320"/>
      <c r="AL82" s="416" t="s">
        <v>1391</v>
      </c>
      <c r="AM82" s="527">
        <v>2</v>
      </c>
      <c r="AN82" s="320"/>
      <c r="AO82" s="409">
        <v>0</v>
      </c>
      <c r="AP82" s="409">
        <v>1</v>
      </c>
      <c r="AQ82" s="455">
        <v>0</v>
      </c>
      <c r="AR82" s="409">
        <v>0</v>
      </c>
      <c r="AS82" s="409">
        <v>0</v>
      </c>
      <c r="AT82" s="409">
        <v>0</v>
      </c>
      <c r="AU82" s="409">
        <v>0</v>
      </c>
      <c r="AV82" s="262">
        <f t="shared" si="0"/>
        <v>1</v>
      </c>
      <c r="AW82" s="183"/>
    </row>
    <row r="83" spans="1:49" ht="15">
      <c r="A83" s="82"/>
      <c r="B83" s="82"/>
      <c r="C83" s="82"/>
      <c r="D83" s="82"/>
      <c r="E83" s="82" t="s">
        <v>1330</v>
      </c>
      <c r="F83" s="82"/>
      <c r="G83" s="82" t="s">
        <v>127</v>
      </c>
      <c r="H83" s="82"/>
      <c r="I83" s="82"/>
      <c r="J83" s="82"/>
      <c r="K83" s="82"/>
      <c r="L83" s="82"/>
      <c r="M83" s="82"/>
      <c r="N83" s="82"/>
      <c r="O83" s="183"/>
      <c r="P83" s="183"/>
      <c r="Q83" s="183"/>
      <c r="R83" s="183"/>
      <c r="S83" s="183"/>
      <c r="T83" s="183"/>
      <c r="U83" s="183"/>
      <c r="V83" s="183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416" t="s">
        <v>1392</v>
      </c>
      <c r="AK83" s="320"/>
      <c r="AL83" s="416" t="s">
        <v>1393</v>
      </c>
      <c r="AM83" s="527">
        <v>1</v>
      </c>
      <c r="AN83" s="320"/>
      <c r="AO83" s="409">
        <v>0</v>
      </c>
      <c r="AP83" s="409">
        <v>1</v>
      </c>
      <c r="AQ83" s="455">
        <v>0</v>
      </c>
      <c r="AR83" s="409">
        <v>0</v>
      </c>
      <c r="AS83" s="409">
        <v>0</v>
      </c>
      <c r="AT83" s="409">
        <v>0</v>
      </c>
      <c r="AU83" s="409">
        <v>0</v>
      </c>
      <c r="AV83" s="262">
        <f t="shared" si="0"/>
        <v>1</v>
      </c>
      <c r="AW83" s="183"/>
    </row>
    <row r="84" spans="1:49" ht="15">
      <c r="A84" s="82"/>
      <c r="B84" s="82"/>
      <c r="C84" s="82"/>
      <c r="D84" s="82"/>
      <c r="E84" s="82" t="s">
        <v>1332</v>
      </c>
      <c r="F84" s="82"/>
      <c r="G84" s="82" t="s">
        <v>127</v>
      </c>
      <c r="H84" s="82"/>
      <c r="I84" s="82"/>
      <c r="J84" s="82"/>
      <c r="K84" s="82"/>
      <c r="L84" s="82"/>
      <c r="M84" s="82"/>
      <c r="N84" s="82"/>
      <c r="O84" s="183"/>
      <c r="P84" s="183"/>
      <c r="Q84" s="183"/>
      <c r="R84" s="183"/>
      <c r="S84" s="183"/>
      <c r="T84" s="183"/>
      <c r="U84" s="183"/>
      <c r="V84" s="183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416" t="s">
        <v>1394</v>
      </c>
      <c r="AK84" s="320"/>
      <c r="AL84" s="416" t="s">
        <v>1393</v>
      </c>
      <c r="AM84" s="527">
        <v>2</v>
      </c>
      <c r="AN84" s="320"/>
      <c r="AO84" s="409">
        <v>1</v>
      </c>
      <c r="AP84" s="409">
        <v>0</v>
      </c>
      <c r="AQ84" s="455">
        <v>0</v>
      </c>
      <c r="AR84" s="409">
        <v>0</v>
      </c>
      <c r="AS84" s="409">
        <v>0</v>
      </c>
      <c r="AT84" s="409">
        <v>0</v>
      </c>
      <c r="AU84" s="409">
        <v>0</v>
      </c>
      <c r="AV84" s="262">
        <f t="shared" si="0"/>
        <v>1</v>
      </c>
      <c r="AW84" s="183"/>
    </row>
    <row r="85" spans="1:49" ht="15">
      <c r="A85" s="82"/>
      <c r="B85" s="82"/>
      <c r="C85" s="82"/>
      <c r="D85" s="82"/>
      <c r="E85" s="82" t="s">
        <v>1334</v>
      </c>
      <c r="F85" s="82"/>
      <c r="G85" s="82" t="s">
        <v>127</v>
      </c>
      <c r="H85" s="82"/>
      <c r="I85" s="82"/>
      <c r="J85" s="82"/>
      <c r="K85" s="82"/>
      <c r="L85" s="82"/>
      <c r="M85" s="82"/>
      <c r="N85" s="82"/>
      <c r="O85" s="183"/>
      <c r="P85" s="183"/>
      <c r="Q85" s="183"/>
      <c r="R85" s="183"/>
      <c r="S85" s="183"/>
      <c r="T85" s="183"/>
      <c r="U85" s="183"/>
      <c r="V85" s="183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416" t="s">
        <v>1394</v>
      </c>
      <c r="AK85" s="320"/>
      <c r="AL85" s="416" t="s">
        <v>1393</v>
      </c>
      <c r="AM85" s="527">
        <v>2</v>
      </c>
      <c r="AN85" s="320"/>
      <c r="AO85" s="409">
        <v>1</v>
      </c>
      <c r="AP85" s="409">
        <v>0</v>
      </c>
      <c r="AQ85" s="455">
        <v>0</v>
      </c>
      <c r="AR85" s="409">
        <v>0</v>
      </c>
      <c r="AS85" s="409">
        <v>0</v>
      </c>
      <c r="AT85" s="409">
        <v>0</v>
      </c>
      <c r="AU85" s="409">
        <v>0</v>
      </c>
      <c r="AV85" s="262">
        <f t="shared" si="0"/>
        <v>1</v>
      </c>
      <c r="AW85" s="183"/>
    </row>
    <row r="86" spans="1:49" ht="15">
      <c r="A86" s="82"/>
      <c r="B86" s="82"/>
      <c r="C86" s="82"/>
      <c r="D86" s="82"/>
      <c r="E86" s="82" t="s">
        <v>1336</v>
      </c>
      <c r="F86" s="82"/>
      <c r="G86" s="82" t="s">
        <v>127</v>
      </c>
      <c r="H86" s="82"/>
      <c r="I86" s="82"/>
      <c r="J86" s="82"/>
      <c r="K86" s="82"/>
      <c r="L86" s="82"/>
      <c r="M86" s="82"/>
      <c r="N86" s="82"/>
      <c r="O86" s="183"/>
      <c r="P86" s="183"/>
      <c r="Q86" s="183"/>
      <c r="R86" s="183"/>
      <c r="S86" s="183"/>
      <c r="T86" s="183"/>
      <c r="U86" s="183"/>
      <c r="V86" s="183"/>
      <c r="W86" s="183"/>
      <c r="X86" s="183"/>
      <c r="Y86" s="183"/>
      <c r="Z86" s="183"/>
      <c r="AA86" s="183"/>
      <c r="AB86" s="183"/>
      <c r="AC86" s="183"/>
      <c r="AD86" s="183"/>
      <c r="AE86" s="183"/>
      <c r="AF86" s="183"/>
      <c r="AG86" s="183"/>
      <c r="AH86" s="183"/>
      <c r="AI86" s="183"/>
      <c r="AJ86" s="416" t="s">
        <v>1390</v>
      </c>
      <c r="AK86" s="320"/>
      <c r="AL86" s="416" t="s">
        <v>1391</v>
      </c>
      <c r="AM86" s="527">
        <v>2</v>
      </c>
      <c r="AN86" s="320"/>
      <c r="AO86" s="409">
        <v>1</v>
      </c>
      <c r="AP86" s="409">
        <v>0</v>
      </c>
      <c r="AQ86" s="455">
        <v>0</v>
      </c>
      <c r="AR86" s="409">
        <v>0</v>
      </c>
      <c r="AS86" s="409">
        <v>0</v>
      </c>
      <c r="AT86" s="409">
        <v>0</v>
      </c>
      <c r="AU86" s="409">
        <v>0</v>
      </c>
      <c r="AV86" s="262">
        <f t="shared" si="0"/>
        <v>1</v>
      </c>
      <c r="AW86" s="183"/>
    </row>
    <row r="87" spans="1:49" ht="15">
      <c r="A87" s="82"/>
      <c r="B87" s="82"/>
      <c r="C87" s="82"/>
      <c r="D87" s="82"/>
      <c r="E87" s="82" t="s">
        <v>1338</v>
      </c>
      <c r="F87" s="82"/>
      <c r="G87" s="82" t="s">
        <v>127</v>
      </c>
      <c r="H87" s="82"/>
      <c r="I87" s="82"/>
      <c r="J87" s="82"/>
      <c r="K87" s="82"/>
      <c r="L87" s="82"/>
      <c r="M87" s="82"/>
      <c r="N87" s="82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416" t="s">
        <v>1390</v>
      </c>
      <c r="AK87" s="320"/>
      <c r="AL87" s="416" t="s">
        <v>1391</v>
      </c>
      <c r="AM87" s="527">
        <v>2</v>
      </c>
      <c r="AN87" s="320"/>
      <c r="AO87" s="409">
        <v>0</v>
      </c>
      <c r="AP87" s="409">
        <v>0</v>
      </c>
      <c r="AQ87" s="455">
        <v>0.5</v>
      </c>
      <c r="AR87" s="409">
        <v>0</v>
      </c>
      <c r="AS87" s="409">
        <v>0</v>
      </c>
      <c r="AT87" s="409">
        <v>0</v>
      </c>
      <c r="AU87" s="409">
        <v>0.5</v>
      </c>
      <c r="AV87" s="262">
        <f t="shared" si="0"/>
        <v>1</v>
      </c>
      <c r="AW87" s="183"/>
    </row>
    <row r="88" spans="1:49" ht="15">
      <c r="A88" s="82"/>
      <c r="B88" s="82"/>
      <c r="C88" s="82"/>
      <c r="D88" s="82"/>
      <c r="E88" s="82" t="s">
        <v>1340</v>
      </c>
      <c r="F88" s="82"/>
      <c r="G88" s="82" t="s">
        <v>127</v>
      </c>
      <c r="H88" s="82"/>
      <c r="I88" s="82"/>
      <c r="J88" s="82"/>
      <c r="K88" s="82"/>
      <c r="L88" s="82"/>
      <c r="M88" s="82"/>
      <c r="N88" s="82"/>
      <c r="O88" s="183"/>
      <c r="P88" s="183"/>
      <c r="Q88" s="183"/>
      <c r="R88" s="183"/>
      <c r="S88" s="183"/>
      <c r="T88" s="183"/>
      <c r="U88" s="183"/>
      <c r="V88" s="183"/>
      <c r="W88" s="183"/>
      <c r="X88" s="183"/>
      <c r="Y88" s="183"/>
      <c r="Z88" s="183"/>
      <c r="AA88" s="183"/>
      <c r="AB88" s="183"/>
      <c r="AC88" s="183"/>
      <c r="AD88" s="183"/>
      <c r="AE88" s="183"/>
      <c r="AF88" s="183"/>
      <c r="AG88" s="183"/>
      <c r="AH88" s="183"/>
      <c r="AI88" s="183"/>
      <c r="AJ88" s="416" t="s">
        <v>1394</v>
      </c>
      <c r="AK88" s="320"/>
      <c r="AL88" s="416" t="s">
        <v>1393</v>
      </c>
      <c r="AM88" s="527">
        <v>2</v>
      </c>
      <c r="AN88" s="320"/>
      <c r="AO88" s="409">
        <v>0</v>
      </c>
      <c r="AP88" s="409">
        <v>1</v>
      </c>
      <c r="AQ88" s="455">
        <v>0</v>
      </c>
      <c r="AR88" s="409">
        <v>0</v>
      </c>
      <c r="AS88" s="409">
        <v>0</v>
      </c>
      <c r="AT88" s="409">
        <v>0</v>
      </c>
      <c r="AU88" s="409">
        <v>0</v>
      </c>
      <c r="AV88" s="262">
        <f t="shared" si="0"/>
        <v>1</v>
      </c>
      <c r="AW88" s="183"/>
    </row>
    <row r="89" spans="1:49" ht="15">
      <c r="A89" s="82"/>
      <c r="B89" s="82"/>
      <c r="C89" s="82"/>
      <c r="D89" s="82"/>
      <c r="E89" s="82" t="s">
        <v>1342</v>
      </c>
      <c r="F89" s="82"/>
      <c r="G89" s="82" t="s">
        <v>127</v>
      </c>
      <c r="H89" s="82"/>
      <c r="I89" s="82"/>
      <c r="J89" s="82"/>
      <c r="K89" s="82"/>
      <c r="L89" s="82"/>
      <c r="M89" s="82"/>
      <c r="N89" s="82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416" t="s">
        <v>1395</v>
      </c>
      <c r="AK89" s="320"/>
      <c r="AL89" s="416" t="s">
        <v>1391</v>
      </c>
      <c r="AM89" s="527">
        <v>1</v>
      </c>
      <c r="AN89" s="320"/>
      <c r="AO89" s="409">
        <v>0</v>
      </c>
      <c r="AP89" s="409">
        <v>0</v>
      </c>
      <c r="AQ89" s="455">
        <v>1</v>
      </c>
      <c r="AR89" s="409">
        <v>0</v>
      </c>
      <c r="AS89" s="409">
        <v>0</v>
      </c>
      <c r="AT89" s="409">
        <v>0</v>
      </c>
      <c r="AU89" s="409">
        <v>0</v>
      </c>
      <c r="AV89" s="262">
        <f t="shared" si="0"/>
        <v>1</v>
      </c>
      <c r="AW89" s="183"/>
    </row>
    <row r="90" spans="1:49" ht="15">
      <c r="A90" s="82"/>
      <c r="B90" s="82"/>
      <c r="C90" s="82"/>
      <c r="D90" s="82"/>
      <c r="E90" s="82" t="s">
        <v>1344</v>
      </c>
      <c r="F90" s="82"/>
      <c r="G90" s="82" t="s">
        <v>127</v>
      </c>
      <c r="H90" s="82"/>
      <c r="I90" s="82"/>
      <c r="J90" s="82"/>
      <c r="K90" s="82"/>
      <c r="L90" s="82"/>
      <c r="M90" s="82"/>
      <c r="N90" s="82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416" t="s">
        <v>1392</v>
      </c>
      <c r="AK90" s="320"/>
      <c r="AL90" s="416" t="s">
        <v>1393</v>
      </c>
      <c r="AM90" s="527">
        <v>1</v>
      </c>
      <c r="AN90" s="320"/>
      <c r="AO90" s="409">
        <v>0</v>
      </c>
      <c r="AP90" s="409">
        <v>0</v>
      </c>
      <c r="AQ90" s="455">
        <v>1</v>
      </c>
      <c r="AR90" s="409">
        <v>0</v>
      </c>
      <c r="AS90" s="409">
        <v>0</v>
      </c>
      <c r="AT90" s="409">
        <v>0</v>
      </c>
      <c r="AU90" s="409">
        <v>0</v>
      </c>
      <c r="AV90" s="262">
        <f t="shared" si="0"/>
        <v>1</v>
      </c>
      <c r="AW90" s="183"/>
    </row>
    <row r="91" spans="1:49" ht="15">
      <c r="A91" s="82"/>
      <c r="B91" s="82"/>
      <c r="C91" s="82"/>
      <c r="D91" s="82"/>
      <c r="E91" s="82" t="s">
        <v>1346</v>
      </c>
      <c r="F91" s="82"/>
      <c r="G91" s="82" t="s">
        <v>127</v>
      </c>
      <c r="H91" s="82"/>
      <c r="I91" s="82"/>
      <c r="J91" s="82"/>
      <c r="K91" s="82"/>
      <c r="L91" s="82"/>
      <c r="M91" s="82"/>
      <c r="N91" s="82"/>
      <c r="O91" s="183"/>
      <c r="P91" s="183"/>
      <c r="Q91" s="183"/>
      <c r="R91" s="183"/>
      <c r="S91" s="183"/>
      <c r="T91" s="183"/>
      <c r="U91" s="183"/>
      <c r="V91" s="183"/>
      <c r="W91" s="183"/>
      <c r="X91" s="183"/>
      <c r="Y91" s="183"/>
      <c r="Z91" s="183"/>
      <c r="AA91" s="183"/>
      <c r="AB91" s="183"/>
      <c r="AC91" s="183"/>
      <c r="AD91" s="183"/>
      <c r="AE91" s="183"/>
      <c r="AF91" s="183"/>
      <c r="AG91" s="183"/>
      <c r="AH91" s="183"/>
      <c r="AI91" s="183"/>
      <c r="AJ91" s="416" t="s">
        <v>1390</v>
      </c>
      <c r="AK91" s="320"/>
      <c r="AL91" s="416" t="s">
        <v>1391</v>
      </c>
      <c r="AM91" s="527">
        <v>2</v>
      </c>
      <c r="AN91" s="320"/>
      <c r="AO91" s="409">
        <v>0</v>
      </c>
      <c r="AP91" s="409">
        <v>0</v>
      </c>
      <c r="AQ91" s="455">
        <v>1</v>
      </c>
      <c r="AR91" s="409">
        <v>0</v>
      </c>
      <c r="AS91" s="409">
        <v>0</v>
      </c>
      <c r="AT91" s="409">
        <v>0</v>
      </c>
      <c r="AU91" s="409">
        <v>0</v>
      </c>
      <c r="AV91" s="262">
        <f t="shared" si="0"/>
        <v>1</v>
      </c>
      <c r="AW91" s="183"/>
    </row>
    <row r="92" spans="1:49" ht="15">
      <c r="A92" s="82"/>
      <c r="B92" s="82"/>
      <c r="C92" s="82"/>
      <c r="D92" s="82"/>
      <c r="E92" s="82" t="s">
        <v>1348</v>
      </c>
      <c r="F92" s="82"/>
      <c r="G92" s="82" t="s">
        <v>127</v>
      </c>
      <c r="H92" s="82"/>
      <c r="I92" s="82"/>
      <c r="J92" s="82"/>
      <c r="K92" s="82"/>
      <c r="L92" s="82"/>
      <c r="M92" s="82"/>
      <c r="N92" s="82"/>
      <c r="O92" s="183"/>
      <c r="P92" s="183"/>
      <c r="Q92" s="183"/>
      <c r="R92" s="183"/>
      <c r="S92" s="183"/>
      <c r="T92" s="183"/>
      <c r="U92" s="183"/>
      <c r="V92" s="183"/>
      <c r="W92" s="183"/>
      <c r="X92" s="183"/>
      <c r="Y92" s="183"/>
      <c r="Z92" s="183"/>
      <c r="AA92" s="183"/>
      <c r="AB92" s="183"/>
      <c r="AC92" s="183"/>
      <c r="AD92" s="183"/>
      <c r="AE92" s="183"/>
      <c r="AF92" s="183"/>
      <c r="AG92" s="183"/>
      <c r="AH92" s="183"/>
      <c r="AI92" s="183"/>
      <c r="AJ92" s="416" t="s">
        <v>1390</v>
      </c>
      <c r="AK92" s="320"/>
      <c r="AL92" s="416" t="s">
        <v>1391</v>
      </c>
      <c r="AM92" s="527">
        <v>2</v>
      </c>
      <c r="AN92" s="320"/>
      <c r="AO92" s="409">
        <v>0</v>
      </c>
      <c r="AP92" s="409">
        <v>0</v>
      </c>
      <c r="AQ92" s="455">
        <v>0</v>
      </c>
      <c r="AR92" s="409">
        <v>0</v>
      </c>
      <c r="AS92" s="409">
        <v>0</v>
      </c>
      <c r="AT92" s="409">
        <v>0</v>
      </c>
      <c r="AU92" s="409">
        <v>1</v>
      </c>
      <c r="AV92" s="262">
        <f t="shared" si="0"/>
        <v>1</v>
      </c>
      <c r="AW92" s="183"/>
    </row>
    <row r="93" spans="1:49" ht="15">
      <c r="A93" s="82"/>
      <c r="B93" s="82"/>
      <c r="C93" s="82"/>
      <c r="D93" s="82"/>
      <c r="E93" s="82" t="s">
        <v>1350</v>
      </c>
      <c r="F93" s="82"/>
      <c r="G93" s="82" t="s">
        <v>127</v>
      </c>
      <c r="H93" s="82"/>
      <c r="I93" s="82"/>
      <c r="J93" s="82"/>
      <c r="K93" s="82"/>
      <c r="L93" s="82"/>
      <c r="M93" s="82"/>
      <c r="N93" s="82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416" t="s">
        <v>1392</v>
      </c>
      <c r="AK93" s="320"/>
      <c r="AL93" s="416" t="s">
        <v>1393</v>
      </c>
      <c r="AM93" s="527">
        <v>1</v>
      </c>
      <c r="AN93" s="320"/>
      <c r="AO93" s="409">
        <v>1</v>
      </c>
      <c r="AP93" s="409">
        <v>0</v>
      </c>
      <c r="AQ93" s="455">
        <v>0</v>
      </c>
      <c r="AR93" s="409">
        <v>0</v>
      </c>
      <c r="AS93" s="409">
        <v>0</v>
      </c>
      <c r="AT93" s="409">
        <v>0</v>
      </c>
      <c r="AU93" s="409">
        <v>0</v>
      </c>
      <c r="AV93" s="262">
        <f t="shared" si="0"/>
        <v>1</v>
      </c>
      <c r="AW93" s="183"/>
    </row>
    <row r="94" spans="1:49" ht="15">
      <c r="A94" s="82"/>
      <c r="B94" s="82"/>
      <c r="C94" s="82"/>
      <c r="D94" s="82"/>
      <c r="E94" s="82" t="s">
        <v>114</v>
      </c>
      <c r="F94" s="82"/>
      <c r="G94" s="82" t="s">
        <v>127</v>
      </c>
      <c r="H94" s="82"/>
      <c r="I94" s="82"/>
      <c r="J94" s="82"/>
      <c r="K94" s="82"/>
      <c r="L94" s="82"/>
      <c r="M94" s="82"/>
      <c r="N94" s="82"/>
      <c r="O94" s="183"/>
      <c r="P94" s="183"/>
      <c r="Q94" s="183"/>
      <c r="R94" s="183"/>
      <c r="S94" s="183"/>
      <c r="T94" s="183"/>
      <c r="U94" s="183"/>
      <c r="V94" s="183"/>
      <c r="W94" s="183"/>
      <c r="X94" s="183"/>
      <c r="Y94" s="183"/>
      <c r="Z94" s="183"/>
      <c r="AA94" s="183"/>
      <c r="AB94" s="183"/>
      <c r="AC94" s="183"/>
      <c r="AD94" s="183"/>
      <c r="AE94" s="183"/>
      <c r="AF94" s="183"/>
      <c r="AG94" s="183"/>
      <c r="AH94" s="183"/>
      <c r="AI94" s="183"/>
      <c r="AJ94" s="416" t="s">
        <v>1304</v>
      </c>
      <c r="AK94" s="320"/>
      <c r="AL94" s="416" t="s">
        <v>1391</v>
      </c>
      <c r="AM94" s="527">
        <v>2</v>
      </c>
      <c r="AN94" s="320"/>
      <c r="AO94" s="409">
        <v>0</v>
      </c>
      <c r="AP94" s="409">
        <v>0</v>
      </c>
      <c r="AQ94" s="455">
        <v>0.9</v>
      </c>
      <c r="AR94" s="409">
        <v>0</v>
      </c>
      <c r="AS94" s="409">
        <v>0</v>
      </c>
      <c r="AT94" s="409">
        <v>0</v>
      </c>
      <c r="AU94" s="409">
        <v>0.1</v>
      </c>
      <c r="AV94" s="262">
        <f t="shared" si="0"/>
        <v>1</v>
      </c>
      <c r="AW94" s="183"/>
    </row>
    <row r="95" spans="1:49" ht="15">
      <c r="A95" s="82"/>
      <c r="B95" s="82"/>
      <c r="C95" s="82"/>
      <c r="D95" s="82"/>
      <c r="E95" s="82" t="s">
        <v>1353</v>
      </c>
      <c r="F95" s="82"/>
      <c r="G95" s="82" t="s">
        <v>127</v>
      </c>
      <c r="H95" s="82"/>
      <c r="I95" s="82"/>
      <c r="J95" s="82"/>
      <c r="K95" s="82"/>
      <c r="L95" s="82"/>
      <c r="M95" s="82"/>
      <c r="N95" s="82"/>
      <c r="O95" s="183"/>
      <c r="P95" s="183"/>
      <c r="Q95" s="183"/>
      <c r="R95" s="183"/>
      <c r="S95" s="183"/>
      <c r="T95" s="183"/>
      <c r="U95" s="183"/>
      <c r="V95" s="183"/>
      <c r="W95" s="183"/>
      <c r="X95" s="183"/>
      <c r="Y95" s="183"/>
      <c r="Z95" s="183"/>
      <c r="AA95" s="183"/>
      <c r="AB95" s="183"/>
      <c r="AC95" s="183"/>
      <c r="AD95" s="183"/>
      <c r="AE95" s="183"/>
      <c r="AF95" s="183"/>
      <c r="AG95" s="183"/>
      <c r="AH95" s="183"/>
      <c r="AI95" s="183"/>
      <c r="AJ95" s="416" t="s">
        <v>1390</v>
      </c>
      <c r="AK95" s="320"/>
      <c r="AL95" s="416" t="s">
        <v>1391</v>
      </c>
      <c r="AM95" s="527">
        <v>2</v>
      </c>
      <c r="AN95" s="320"/>
      <c r="AO95" s="409">
        <v>0</v>
      </c>
      <c r="AP95" s="409">
        <v>0</v>
      </c>
      <c r="AQ95" s="455">
        <v>1</v>
      </c>
      <c r="AR95" s="409">
        <v>0</v>
      </c>
      <c r="AS95" s="409">
        <v>0</v>
      </c>
      <c r="AT95" s="409">
        <v>0</v>
      </c>
      <c r="AU95" s="409">
        <v>0</v>
      </c>
      <c r="AV95" s="262">
        <f t="shared" si="0"/>
        <v>1</v>
      </c>
      <c r="AW95" s="183"/>
    </row>
    <row r="96" spans="1:49" ht="15">
      <c r="A96" s="82"/>
      <c r="B96" s="82"/>
      <c r="C96" s="82"/>
      <c r="D96" s="82"/>
      <c r="E96" s="82" t="s">
        <v>1355</v>
      </c>
      <c r="F96" s="82"/>
      <c r="G96" s="82" t="s">
        <v>127</v>
      </c>
      <c r="H96" s="82"/>
      <c r="I96" s="82"/>
      <c r="J96" s="82"/>
      <c r="K96" s="82"/>
      <c r="L96" s="82"/>
      <c r="M96" s="82"/>
      <c r="N96" s="82"/>
      <c r="O96" s="183"/>
      <c r="P96" s="183"/>
      <c r="Q96" s="183"/>
      <c r="R96" s="183"/>
      <c r="S96" s="183"/>
      <c r="T96" s="183"/>
      <c r="U96" s="183"/>
      <c r="V96" s="183"/>
      <c r="W96" s="183"/>
      <c r="X96" s="183"/>
      <c r="Y96" s="183"/>
      <c r="Z96" s="183"/>
      <c r="AA96" s="183"/>
      <c r="AB96" s="183"/>
      <c r="AC96" s="183"/>
      <c r="AD96" s="183"/>
      <c r="AE96" s="183"/>
      <c r="AF96" s="183"/>
      <c r="AG96" s="183"/>
      <c r="AH96" s="183"/>
      <c r="AI96" s="183"/>
      <c r="AJ96" s="416" t="s">
        <v>1390</v>
      </c>
      <c r="AK96" s="320"/>
      <c r="AL96" s="416" t="s">
        <v>1391</v>
      </c>
      <c r="AM96" s="527">
        <v>2</v>
      </c>
      <c r="AN96" s="320"/>
      <c r="AO96" s="409">
        <v>0</v>
      </c>
      <c r="AP96" s="409">
        <v>0</v>
      </c>
      <c r="AQ96" s="455">
        <v>0</v>
      </c>
      <c r="AR96" s="409">
        <v>0</v>
      </c>
      <c r="AS96" s="409">
        <v>0</v>
      </c>
      <c r="AT96" s="409">
        <v>0</v>
      </c>
      <c r="AU96" s="409">
        <v>1</v>
      </c>
      <c r="AV96" s="262">
        <f t="shared" si="0"/>
        <v>1</v>
      </c>
      <c r="AW96" s="183"/>
    </row>
    <row r="97" spans="1:49" ht="15">
      <c r="A97" s="82"/>
      <c r="B97" s="82"/>
      <c r="C97" s="82"/>
      <c r="D97" s="82"/>
      <c r="E97" s="82" t="s">
        <v>1356</v>
      </c>
      <c r="F97" s="82"/>
      <c r="G97" s="82" t="s">
        <v>127</v>
      </c>
      <c r="H97" s="82"/>
      <c r="I97" s="82"/>
      <c r="J97" s="82"/>
      <c r="K97" s="82"/>
      <c r="L97" s="82"/>
      <c r="M97" s="82"/>
      <c r="N97" s="82"/>
      <c r="O97" s="183"/>
      <c r="P97" s="183"/>
      <c r="Q97" s="183"/>
      <c r="R97" s="183"/>
      <c r="S97" s="183"/>
      <c r="T97" s="183"/>
      <c r="U97" s="183"/>
      <c r="V97" s="183"/>
      <c r="W97" s="183"/>
      <c r="X97" s="183"/>
      <c r="Y97" s="183"/>
      <c r="Z97" s="183"/>
      <c r="AA97" s="183"/>
      <c r="AB97" s="183"/>
      <c r="AC97" s="183"/>
      <c r="AD97" s="183"/>
      <c r="AE97" s="183"/>
      <c r="AF97" s="183"/>
      <c r="AG97" s="183"/>
      <c r="AH97" s="183"/>
      <c r="AI97" s="183"/>
      <c r="AJ97" s="416" t="s">
        <v>1390</v>
      </c>
      <c r="AK97" s="320"/>
      <c r="AL97" s="416" t="s">
        <v>1391</v>
      </c>
      <c r="AM97" s="527">
        <v>2</v>
      </c>
      <c r="AN97" s="320"/>
      <c r="AO97" s="409">
        <v>0</v>
      </c>
      <c r="AP97" s="409">
        <v>1</v>
      </c>
      <c r="AQ97" s="455">
        <v>0</v>
      </c>
      <c r="AR97" s="409">
        <v>0</v>
      </c>
      <c r="AS97" s="409">
        <v>0</v>
      </c>
      <c r="AT97" s="409">
        <v>0</v>
      </c>
      <c r="AU97" s="409">
        <v>0</v>
      </c>
      <c r="AV97" s="262">
        <f t="shared" si="0"/>
        <v>1</v>
      </c>
      <c r="AW97" s="183"/>
    </row>
    <row r="98" spans="1:49" ht="15">
      <c r="A98" s="82"/>
      <c r="B98" s="82"/>
      <c r="C98" s="82"/>
      <c r="D98" s="82"/>
      <c r="E98" s="82" t="s">
        <v>1358</v>
      </c>
      <c r="F98" s="82"/>
      <c r="G98" s="82" t="s">
        <v>127</v>
      </c>
      <c r="H98" s="82"/>
      <c r="I98" s="82"/>
      <c r="J98" s="82"/>
      <c r="K98" s="82"/>
      <c r="L98" s="82"/>
      <c r="M98" s="82"/>
      <c r="N98" s="82"/>
      <c r="O98" s="183"/>
      <c r="P98" s="183"/>
      <c r="Q98" s="183"/>
      <c r="R98" s="183"/>
      <c r="S98" s="183"/>
      <c r="T98" s="183"/>
      <c r="U98" s="183"/>
      <c r="V98" s="183"/>
      <c r="W98" s="183"/>
      <c r="X98" s="183"/>
      <c r="Y98" s="183"/>
      <c r="Z98" s="183"/>
      <c r="AA98" s="183"/>
      <c r="AB98" s="183"/>
      <c r="AC98" s="183"/>
      <c r="AD98" s="183"/>
      <c r="AE98" s="183"/>
      <c r="AF98" s="183"/>
      <c r="AG98" s="183"/>
      <c r="AH98" s="183"/>
      <c r="AI98" s="183"/>
      <c r="AJ98" s="416" t="s">
        <v>1390</v>
      </c>
      <c r="AK98" s="320"/>
      <c r="AL98" s="416" t="s">
        <v>1391</v>
      </c>
      <c r="AM98" s="527">
        <v>2</v>
      </c>
      <c r="AN98" s="320"/>
      <c r="AO98" s="409">
        <v>0</v>
      </c>
      <c r="AP98" s="409">
        <v>1</v>
      </c>
      <c r="AQ98" s="455">
        <v>0</v>
      </c>
      <c r="AR98" s="409">
        <v>0</v>
      </c>
      <c r="AS98" s="409">
        <v>0</v>
      </c>
      <c r="AT98" s="409">
        <v>0</v>
      </c>
      <c r="AU98" s="409">
        <v>0</v>
      </c>
      <c r="AV98" s="262">
        <f t="shared" si="0"/>
        <v>1</v>
      </c>
      <c r="AW98" s="183"/>
    </row>
    <row r="99" spans="1:49" ht="15">
      <c r="A99" s="82"/>
      <c r="B99" s="82"/>
      <c r="C99" s="82"/>
      <c r="D99" s="82"/>
      <c r="E99" s="82" t="s">
        <v>1360</v>
      </c>
      <c r="F99" s="82"/>
      <c r="G99" s="82" t="s">
        <v>127</v>
      </c>
      <c r="H99" s="82"/>
      <c r="I99" s="82"/>
      <c r="J99" s="82"/>
      <c r="K99" s="82"/>
      <c r="L99" s="82"/>
      <c r="M99" s="82"/>
      <c r="N99" s="82"/>
      <c r="O99" s="183"/>
      <c r="P99" s="183"/>
      <c r="Q99" s="183"/>
      <c r="R99" s="183"/>
      <c r="S99" s="183"/>
      <c r="T99" s="183"/>
      <c r="U99" s="183"/>
      <c r="V99" s="183"/>
      <c r="W99" s="183"/>
      <c r="X99" s="183"/>
      <c r="Y99" s="183"/>
      <c r="Z99" s="183"/>
      <c r="AA99" s="183"/>
      <c r="AB99" s="183"/>
      <c r="AC99" s="183"/>
      <c r="AD99" s="183"/>
      <c r="AE99" s="183"/>
      <c r="AF99" s="183"/>
      <c r="AG99" s="183"/>
      <c r="AH99" s="183"/>
      <c r="AI99" s="183"/>
      <c r="AJ99" s="416" t="s">
        <v>1392</v>
      </c>
      <c r="AK99" s="320"/>
      <c r="AL99" s="416" t="s">
        <v>1393</v>
      </c>
      <c r="AM99" s="527">
        <v>1</v>
      </c>
      <c r="AN99" s="320"/>
      <c r="AO99" s="409">
        <v>1</v>
      </c>
      <c r="AP99" s="409">
        <v>0</v>
      </c>
      <c r="AQ99" s="455">
        <v>0</v>
      </c>
      <c r="AR99" s="409">
        <v>0</v>
      </c>
      <c r="AS99" s="409">
        <v>0</v>
      </c>
      <c r="AT99" s="409">
        <v>0</v>
      </c>
      <c r="AU99" s="409">
        <v>0</v>
      </c>
      <c r="AV99" s="262">
        <f t="shared" si="0"/>
        <v>1</v>
      </c>
      <c r="AW99" s="183"/>
    </row>
    <row r="100" spans="1:49" ht="15">
      <c r="A100" s="82"/>
      <c r="B100" s="82"/>
      <c r="C100" s="82"/>
      <c r="D100" s="82"/>
      <c r="E100" s="82" t="s">
        <v>1362</v>
      </c>
      <c r="F100" s="82"/>
      <c r="G100" s="82" t="s">
        <v>127</v>
      </c>
      <c r="H100" s="82"/>
      <c r="I100" s="82"/>
      <c r="J100" s="82"/>
      <c r="K100" s="82"/>
      <c r="L100" s="82"/>
      <c r="M100" s="82"/>
      <c r="N100" s="82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416" t="s">
        <v>1395</v>
      </c>
      <c r="AK100" s="320"/>
      <c r="AL100" s="416" t="s">
        <v>1391</v>
      </c>
      <c r="AM100" s="527">
        <v>1</v>
      </c>
      <c r="AN100" s="320"/>
      <c r="AO100" s="409">
        <v>0</v>
      </c>
      <c r="AP100" s="409">
        <v>0</v>
      </c>
      <c r="AQ100" s="455">
        <v>1</v>
      </c>
      <c r="AR100" s="409">
        <v>0</v>
      </c>
      <c r="AS100" s="409">
        <v>0</v>
      </c>
      <c r="AT100" s="409">
        <v>0</v>
      </c>
      <c r="AU100" s="409">
        <v>0</v>
      </c>
      <c r="AV100" s="262">
        <f t="shared" si="0"/>
        <v>1</v>
      </c>
      <c r="AW100" s="183"/>
    </row>
    <row r="101" spans="1:49" ht="15">
      <c r="A101" s="82"/>
      <c r="B101" s="82"/>
      <c r="C101" s="82"/>
      <c r="D101" s="82"/>
      <c r="E101" s="82" t="s">
        <v>1364</v>
      </c>
      <c r="F101" s="82"/>
      <c r="G101" s="82" t="s">
        <v>127</v>
      </c>
      <c r="H101" s="82"/>
      <c r="I101" s="82"/>
      <c r="J101" s="82"/>
      <c r="K101" s="82"/>
      <c r="L101" s="82"/>
      <c r="M101" s="82"/>
      <c r="N101" s="82"/>
      <c r="O101" s="183"/>
      <c r="P101" s="183"/>
      <c r="Q101" s="183"/>
      <c r="R101" s="183"/>
      <c r="S101" s="183"/>
      <c r="T101" s="183"/>
      <c r="U101" s="183"/>
      <c r="V101" s="183"/>
      <c r="W101" s="183"/>
      <c r="X101" s="183"/>
      <c r="Y101" s="183"/>
      <c r="Z101" s="183"/>
      <c r="AA101" s="183"/>
      <c r="AB101" s="183"/>
      <c r="AC101" s="183"/>
      <c r="AD101" s="183"/>
      <c r="AE101" s="183"/>
      <c r="AF101" s="183"/>
      <c r="AG101" s="183"/>
      <c r="AH101" s="183"/>
      <c r="AI101" s="183"/>
      <c r="AJ101" s="416" t="s">
        <v>1395</v>
      </c>
      <c r="AK101" s="320"/>
      <c r="AL101" s="416" t="s">
        <v>1391</v>
      </c>
      <c r="AM101" s="527">
        <v>1</v>
      </c>
      <c r="AN101" s="320"/>
      <c r="AO101" s="409">
        <v>0</v>
      </c>
      <c r="AP101" s="409">
        <v>0</v>
      </c>
      <c r="AQ101" s="455">
        <v>0</v>
      </c>
      <c r="AR101" s="409">
        <v>0</v>
      </c>
      <c r="AS101" s="409">
        <v>0</v>
      </c>
      <c r="AT101" s="409">
        <v>0</v>
      </c>
      <c r="AU101" s="409">
        <v>1</v>
      </c>
      <c r="AV101" s="262">
        <f t="shared" si="0"/>
        <v>1</v>
      </c>
      <c r="AW101" s="183"/>
    </row>
    <row r="102" spans="1:49" ht="15">
      <c r="A102" s="82"/>
      <c r="B102" s="82"/>
      <c r="C102" s="82"/>
      <c r="D102" s="82"/>
      <c r="E102" s="82" t="s">
        <v>1366</v>
      </c>
      <c r="F102" s="82"/>
      <c r="G102" s="82" t="s">
        <v>127</v>
      </c>
      <c r="H102" s="82"/>
      <c r="I102" s="82"/>
      <c r="J102" s="82"/>
      <c r="K102" s="82"/>
      <c r="L102" s="82"/>
      <c r="M102" s="82"/>
      <c r="N102" s="82"/>
      <c r="O102" s="183"/>
      <c r="P102" s="183"/>
      <c r="Q102" s="183"/>
      <c r="R102" s="183"/>
      <c r="S102" s="183"/>
      <c r="T102" s="183"/>
      <c r="U102" s="183"/>
      <c r="V102" s="183"/>
      <c r="W102" s="183"/>
      <c r="X102" s="183"/>
      <c r="Y102" s="183"/>
      <c r="Z102" s="183"/>
      <c r="AA102" s="183"/>
      <c r="AB102" s="183"/>
      <c r="AC102" s="183"/>
      <c r="AD102" s="183"/>
      <c r="AE102" s="183"/>
      <c r="AF102" s="183"/>
      <c r="AG102" s="183"/>
      <c r="AH102" s="183"/>
      <c r="AI102" s="183"/>
      <c r="AJ102" s="416" t="s">
        <v>1392</v>
      </c>
      <c r="AK102" s="320"/>
      <c r="AL102" s="416" t="s">
        <v>1393</v>
      </c>
      <c r="AM102" s="527">
        <v>1</v>
      </c>
      <c r="AN102" s="320"/>
      <c r="AO102" s="409">
        <v>0</v>
      </c>
      <c r="AP102" s="409">
        <v>0</v>
      </c>
      <c r="AQ102" s="455">
        <v>0</v>
      </c>
      <c r="AR102" s="409">
        <v>0</v>
      </c>
      <c r="AS102" s="409">
        <v>0</v>
      </c>
      <c r="AT102" s="409">
        <v>0</v>
      </c>
      <c r="AU102" s="409">
        <v>1</v>
      </c>
      <c r="AV102" s="262">
        <f t="shared" si="0"/>
        <v>1</v>
      </c>
      <c r="AW102" s="183"/>
    </row>
    <row r="103" spans="1:49" ht="15">
      <c r="A103" s="82"/>
      <c r="B103" s="82"/>
      <c r="C103" s="82"/>
      <c r="D103" s="82"/>
      <c r="E103" s="82" t="s">
        <v>1368</v>
      </c>
      <c r="F103" s="82"/>
      <c r="G103" s="82" t="s">
        <v>127</v>
      </c>
      <c r="H103" s="82"/>
      <c r="I103" s="82"/>
      <c r="J103" s="82"/>
      <c r="K103" s="82"/>
      <c r="L103" s="82"/>
      <c r="M103" s="82"/>
      <c r="N103" s="82"/>
      <c r="O103" s="183"/>
      <c r="P103" s="183"/>
      <c r="Q103" s="183"/>
      <c r="R103" s="183"/>
      <c r="S103" s="183"/>
      <c r="T103" s="183"/>
      <c r="U103" s="183"/>
      <c r="V103" s="183"/>
      <c r="W103" s="183"/>
      <c r="X103" s="183"/>
      <c r="Y103" s="183"/>
      <c r="Z103" s="183"/>
      <c r="AA103" s="183"/>
      <c r="AB103" s="183"/>
      <c r="AC103" s="183"/>
      <c r="AD103" s="183"/>
      <c r="AE103" s="183"/>
      <c r="AF103" s="183"/>
      <c r="AG103" s="183"/>
      <c r="AH103" s="183"/>
      <c r="AI103" s="183"/>
      <c r="AJ103" s="416" t="s">
        <v>1390</v>
      </c>
      <c r="AK103" s="320"/>
      <c r="AL103" s="416" t="s">
        <v>1391</v>
      </c>
      <c r="AM103" s="527">
        <v>2</v>
      </c>
      <c r="AN103" s="320"/>
      <c r="AO103" s="409">
        <v>0</v>
      </c>
      <c r="AP103" s="409">
        <v>1</v>
      </c>
      <c r="AQ103" s="455">
        <v>0</v>
      </c>
      <c r="AR103" s="409">
        <v>0</v>
      </c>
      <c r="AS103" s="409">
        <v>0</v>
      </c>
      <c r="AT103" s="409">
        <v>0</v>
      </c>
      <c r="AU103" s="409">
        <v>0</v>
      </c>
      <c r="AV103" s="262">
        <f t="shared" si="0"/>
        <v>1</v>
      </c>
      <c r="AW103" s="183"/>
    </row>
    <row r="104" spans="1:49" ht="15">
      <c r="A104" s="82"/>
      <c r="B104" s="82"/>
      <c r="C104" s="82"/>
      <c r="D104" s="82"/>
      <c r="E104" s="82" t="s">
        <v>1370</v>
      </c>
      <c r="F104" s="82"/>
      <c r="G104" s="82" t="s">
        <v>127</v>
      </c>
      <c r="H104" s="82"/>
      <c r="I104" s="82"/>
      <c r="J104" s="82"/>
      <c r="K104" s="82"/>
      <c r="L104" s="82"/>
      <c r="M104" s="82"/>
      <c r="N104" s="82"/>
      <c r="O104" s="183"/>
      <c r="P104" s="183"/>
      <c r="Q104" s="183"/>
      <c r="R104" s="183"/>
      <c r="S104" s="183"/>
      <c r="T104" s="183"/>
      <c r="U104" s="183"/>
      <c r="V104" s="183"/>
      <c r="W104" s="183"/>
      <c r="X104" s="183"/>
      <c r="Y104" s="183"/>
      <c r="Z104" s="183"/>
      <c r="AA104" s="183"/>
      <c r="AB104" s="183"/>
      <c r="AC104" s="183"/>
      <c r="AD104" s="183"/>
      <c r="AE104" s="183"/>
      <c r="AF104" s="183"/>
      <c r="AG104" s="183"/>
      <c r="AH104" s="183"/>
      <c r="AI104" s="183"/>
      <c r="AJ104" s="416" t="s">
        <v>1304</v>
      </c>
      <c r="AK104" s="320"/>
      <c r="AL104" s="416" t="s">
        <v>1391</v>
      </c>
      <c r="AM104" s="527">
        <v>2</v>
      </c>
      <c r="AN104" s="320"/>
      <c r="AO104" s="409">
        <v>0</v>
      </c>
      <c r="AP104" s="409">
        <v>0</v>
      </c>
      <c r="AQ104" s="455">
        <v>0</v>
      </c>
      <c r="AR104" s="409">
        <v>0</v>
      </c>
      <c r="AS104" s="409">
        <v>0</v>
      </c>
      <c r="AT104" s="409">
        <v>0</v>
      </c>
      <c r="AU104" s="409">
        <v>1</v>
      </c>
      <c r="AV104" s="262">
        <f t="shared" si="0"/>
        <v>1</v>
      </c>
      <c r="AW104" s="183"/>
    </row>
    <row r="105" spans="1:49" ht="15">
      <c r="A105" s="82"/>
      <c r="B105" s="82"/>
      <c r="C105" s="82"/>
      <c r="D105" s="82"/>
      <c r="E105" s="181" t="s">
        <v>1372</v>
      </c>
      <c r="F105" s="82"/>
      <c r="G105" s="82" t="s">
        <v>127</v>
      </c>
      <c r="H105" s="82"/>
      <c r="I105" s="82"/>
      <c r="J105" s="82"/>
      <c r="K105" s="82"/>
      <c r="L105" s="82"/>
      <c r="M105" s="82"/>
      <c r="N105" s="82"/>
      <c r="O105" s="183"/>
      <c r="P105" s="183"/>
      <c r="Q105" s="183"/>
      <c r="R105" s="183"/>
      <c r="S105" s="183"/>
      <c r="T105" s="183"/>
      <c r="U105" s="183"/>
      <c r="V105" s="183"/>
      <c r="W105" s="183"/>
      <c r="X105" s="183"/>
      <c r="Y105" s="183"/>
      <c r="Z105" s="183"/>
      <c r="AA105" s="183"/>
      <c r="AB105" s="183"/>
      <c r="AC105" s="183"/>
      <c r="AD105" s="183"/>
      <c r="AE105" s="183"/>
      <c r="AF105" s="183"/>
      <c r="AG105" s="183"/>
      <c r="AH105" s="183"/>
      <c r="AI105" s="183"/>
      <c r="AJ105" s="416" t="s">
        <v>1392</v>
      </c>
      <c r="AK105" s="320"/>
      <c r="AL105" s="416" t="s">
        <v>1393</v>
      </c>
      <c r="AM105" s="527">
        <v>1</v>
      </c>
      <c r="AN105" s="320"/>
      <c r="AO105" s="409">
        <v>0</v>
      </c>
      <c r="AP105" s="409">
        <v>1</v>
      </c>
      <c r="AQ105" s="455">
        <v>0</v>
      </c>
      <c r="AR105" s="409">
        <v>0</v>
      </c>
      <c r="AS105" s="409">
        <v>0</v>
      </c>
      <c r="AT105" s="409">
        <v>0</v>
      </c>
      <c r="AU105" s="409">
        <v>0</v>
      </c>
      <c r="AV105" s="262">
        <f t="shared" si="0"/>
        <v>1</v>
      </c>
      <c r="AW105" s="183"/>
    </row>
    <row r="106" spans="1:49" ht="15">
      <c r="A106" s="82"/>
      <c r="B106" s="82"/>
      <c r="C106" s="82"/>
      <c r="D106" s="82"/>
      <c r="E106" s="181" t="s">
        <v>1374</v>
      </c>
      <c r="F106" s="82"/>
      <c r="G106" s="82" t="s">
        <v>127</v>
      </c>
      <c r="H106" s="82"/>
      <c r="I106" s="82"/>
      <c r="J106" s="82"/>
      <c r="K106" s="82"/>
      <c r="L106" s="82"/>
      <c r="M106" s="82"/>
      <c r="N106" s="82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83"/>
      <c r="Z106" s="183"/>
      <c r="AA106" s="183"/>
      <c r="AB106" s="183"/>
      <c r="AC106" s="183"/>
      <c r="AD106" s="183"/>
      <c r="AE106" s="183"/>
      <c r="AF106" s="183"/>
      <c r="AG106" s="183"/>
      <c r="AH106" s="183"/>
      <c r="AI106" s="183"/>
      <c r="AJ106" s="416" t="s">
        <v>1392</v>
      </c>
      <c r="AK106" s="320"/>
      <c r="AL106" s="416" t="s">
        <v>1393</v>
      </c>
      <c r="AM106" s="527">
        <v>1</v>
      </c>
      <c r="AN106" s="320"/>
      <c r="AO106" s="409">
        <v>0</v>
      </c>
      <c r="AP106" s="409">
        <v>0</v>
      </c>
      <c r="AQ106" s="455">
        <v>1</v>
      </c>
      <c r="AR106" s="409">
        <v>0</v>
      </c>
      <c r="AS106" s="409">
        <v>0</v>
      </c>
      <c r="AT106" s="409">
        <v>0</v>
      </c>
      <c r="AU106" s="409">
        <v>0</v>
      </c>
      <c r="AV106" s="262">
        <f t="shared" si="0"/>
        <v>1</v>
      </c>
      <c r="AW106" s="183"/>
    </row>
    <row r="107" spans="1:49" ht="15">
      <c r="A107" s="82"/>
      <c r="B107" s="82"/>
      <c r="C107" s="82"/>
      <c r="D107" s="82"/>
      <c r="E107" s="181" t="s">
        <v>1376</v>
      </c>
      <c r="F107" s="82"/>
      <c r="G107" s="82" t="s">
        <v>127</v>
      </c>
      <c r="H107" s="82"/>
      <c r="I107" s="82"/>
      <c r="J107" s="82"/>
      <c r="K107" s="82"/>
      <c r="L107" s="82"/>
      <c r="M107" s="82"/>
      <c r="N107" s="82"/>
      <c r="O107" s="183"/>
      <c r="P107" s="183"/>
      <c r="Q107" s="183"/>
      <c r="R107" s="183"/>
      <c r="S107" s="183"/>
      <c r="T107" s="183"/>
      <c r="U107" s="183"/>
      <c r="V107" s="183"/>
      <c r="W107" s="183"/>
      <c r="X107" s="183"/>
      <c r="Y107" s="183"/>
      <c r="Z107" s="183"/>
      <c r="AA107" s="183"/>
      <c r="AB107" s="183"/>
      <c r="AC107" s="183"/>
      <c r="AD107" s="183"/>
      <c r="AE107" s="183"/>
      <c r="AF107" s="183"/>
      <c r="AG107" s="183"/>
      <c r="AH107" s="183"/>
      <c r="AI107" s="183"/>
      <c r="AJ107" s="416" t="s">
        <v>1392</v>
      </c>
      <c r="AK107" s="320"/>
      <c r="AL107" s="416" t="s">
        <v>1393</v>
      </c>
      <c r="AM107" s="527">
        <v>1</v>
      </c>
      <c r="AN107" s="320"/>
      <c r="AO107" s="409">
        <v>0</v>
      </c>
      <c r="AP107" s="409">
        <v>1</v>
      </c>
      <c r="AQ107" s="455">
        <v>0</v>
      </c>
      <c r="AR107" s="409">
        <v>0</v>
      </c>
      <c r="AS107" s="409">
        <v>0</v>
      </c>
      <c r="AT107" s="409">
        <v>0</v>
      </c>
      <c r="AU107" s="409">
        <v>0</v>
      </c>
      <c r="AV107" s="262">
        <f t="shared" si="0"/>
        <v>1</v>
      </c>
      <c r="AW107" s="183"/>
    </row>
    <row r="108" spans="1:49" ht="15">
      <c r="A108" s="82"/>
      <c r="B108" s="82"/>
      <c r="C108" s="82"/>
      <c r="D108" s="82"/>
      <c r="E108" s="181" t="s">
        <v>1378</v>
      </c>
      <c r="F108" s="82"/>
      <c r="G108" s="82" t="s">
        <v>127</v>
      </c>
      <c r="H108" s="82"/>
      <c r="I108" s="82"/>
      <c r="J108" s="82"/>
      <c r="K108" s="82"/>
      <c r="L108" s="82"/>
      <c r="M108" s="82"/>
      <c r="N108" s="82"/>
      <c r="O108" s="183"/>
      <c r="P108" s="183"/>
      <c r="Q108" s="183"/>
      <c r="R108" s="183"/>
      <c r="S108" s="183"/>
      <c r="T108" s="183"/>
      <c r="U108" s="183"/>
      <c r="V108" s="183"/>
      <c r="W108" s="183"/>
      <c r="X108" s="183"/>
      <c r="Y108" s="183"/>
      <c r="Z108" s="183"/>
      <c r="AA108" s="183"/>
      <c r="AB108" s="183"/>
      <c r="AC108" s="183"/>
      <c r="AD108" s="183"/>
      <c r="AE108" s="183"/>
      <c r="AF108" s="183"/>
      <c r="AG108" s="183"/>
      <c r="AH108" s="183"/>
      <c r="AI108" s="183"/>
      <c r="AJ108" s="416" t="s">
        <v>1390</v>
      </c>
      <c r="AK108" s="320"/>
      <c r="AL108" s="416" t="s">
        <v>1391</v>
      </c>
      <c r="AM108" s="527">
        <v>2</v>
      </c>
      <c r="AN108" s="320"/>
      <c r="AO108" s="409">
        <v>0</v>
      </c>
      <c r="AP108" s="409">
        <v>0</v>
      </c>
      <c r="AQ108" s="455">
        <v>0</v>
      </c>
      <c r="AR108" s="409">
        <v>1</v>
      </c>
      <c r="AS108" s="409">
        <v>0</v>
      </c>
      <c r="AT108" s="409">
        <v>0</v>
      </c>
      <c r="AU108" s="409">
        <v>0</v>
      </c>
      <c r="AV108" s="262">
        <f t="shared" si="0"/>
        <v>1</v>
      </c>
      <c r="AW108" s="183"/>
    </row>
    <row r="109" spans="1:49" ht="15">
      <c r="A109" s="82"/>
      <c r="B109" s="82"/>
      <c r="C109" s="82"/>
      <c r="D109" s="82"/>
      <c r="E109" s="181" t="s">
        <v>1380</v>
      </c>
      <c r="F109" s="82"/>
      <c r="G109" s="82" t="s">
        <v>127</v>
      </c>
      <c r="H109" s="82"/>
      <c r="I109" s="82"/>
      <c r="J109" s="82"/>
      <c r="K109" s="82"/>
      <c r="L109" s="82"/>
      <c r="M109" s="82"/>
      <c r="N109" s="82"/>
      <c r="O109" s="183"/>
      <c r="P109" s="183"/>
      <c r="Q109" s="183"/>
      <c r="R109" s="183"/>
      <c r="S109" s="183"/>
      <c r="T109" s="183"/>
      <c r="U109" s="183"/>
      <c r="V109" s="183"/>
      <c r="W109" s="183"/>
      <c r="X109" s="183"/>
      <c r="Y109" s="183"/>
      <c r="Z109" s="183"/>
      <c r="AA109" s="183"/>
      <c r="AB109" s="183"/>
      <c r="AC109" s="183"/>
      <c r="AD109" s="183"/>
      <c r="AE109" s="183"/>
      <c r="AF109" s="183"/>
      <c r="AG109" s="183"/>
      <c r="AH109" s="183"/>
      <c r="AI109" s="183"/>
      <c r="AJ109" s="416" t="s">
        <v>1390</v>
      </c>
      <c r="AK109" s="320"/>
      <c r="AL109" s="416" t="s">
        <v>1391</v>
      </c>
      <c r="AM109" s="527">
        <v>2</v>
      </c>
      <c r="AN109" s="320"/>
      <c r="AO109" s="409">
        <v>0</v>
      </c>
      <c r="AP109" s="409">
        <v>1</v>
      </c>
      <c r="AQ109" s="455">
        <v>0</v>
      </c>
      <c r="AR109" s="409">
        <v>0</v>
      </c>
      <c r="AS109" s="409">
        <v>0</v>
      </c>
      <c r="AT109" s="409">
        <v>0</v>
      </c>
      <c r="AU109" s="409">
        <v>0</v>
      </c>
      <c r="AV109" s="262">
        <f t="shared" si="0"/>
        <v>1</v>
      </c>
      <c r="AW109" s="183"/>
    </row>
    <row r="110" spans="1:49" ht="15">
      <c r="A110" s="82"/>
      <c r="B110" s="82"/>
      <c r="C110" s="82"/>
      <c r="D110" s="82"/>
      <c r="E110" s="181" t="s">
        <v>1382</v>
      </c>
      <c r="F110" s="82"/>
      <c r="G110" s="82" t="s">
        <v>127</v>
      </c>
      <c r="H110" s="82"/>
      <c r="I110" s="82"/>
      <c r="J110" s="82"/>
      <c r="K110" s="82"/>
      <c r="L110" s="82"/>
      <c r="M110" s="82"/>
      <c r="N110" s="82"/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  <c r="AC110" s="183"/>
      <c r="AD110" s="183"/>
      <c r="AE110" s="183"/>
      <c r="AF110" s="183"/>
      <c r="AG110" s="183"/>
      <c r="AH110" s="183"/>
      <c r="AI110" s="183"/>
      <c r="AJ110" s="416" t="s">
        <v>1304</v>
      </c>
      <c r="AK110" s="320"/>
      <c r="AL110" s="416" t="s">
        <v>1391</v>
      </c>
      <c r="AM110" s="527">
        <v>2</v>
      </c>
      <c r="AN110" s="320"/>
      <c r="AO110" s="409">
        <v>1</v>
      </c>
      <c r="AP110" s="409">
        <v>0</v>
      </c>
      <c r="AQ110" s="455">
        <v>0</v>
      </c>
      <c r="AR110" s="409">
        <v>0</v>
      </c>
      <c r="AS110" s="409">
        <v>0</v>
      </c>
      <c r="AT110" s="409">
        <v>0</v>
      </c>
      <c r="AU110" s="409">
        <v>0</v>
      </c>
      <c r="AV110" s="262">
        <f t="shared" si="0"/>
        <v>1</v>
      </c>
      <c r="AW110" s="183"/>
    </row>
    <row r="111" spans="1:49" ht="15">
      <c r="A111" s="82"/>
      <c r="B111" s="82"/>
      <c r="C111" s="82"/>
      <c r="D111" s="82"/>
      <c r="E111" s="181" t="s">
        <v>1384</v>
      </c>
      <c r="F111" s="82"/>
      <c r="G111" s="82" t="s">
        <v>127</v>
      </c>
      <c r="H111" s="82"/>
      <c r="I111" s="82"/>
      <c r="J111" s="82"/>
      <c r="K111" s="82"/>
      <c r="L111" s="82"/>
      <c r="M111" s="82"/>
      <c r="N111" s="82"/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  <c r="AC111" s="183"/>
      <c r="AD111" s="183"/>
      <c r="AE111" s="183"/>
      <c r="AF111" s="183"/>
      <c r="AG111" s="183"/>
      <c r="AH111" s="183"/>
      <c r="AI111" s="183"/>
      <c r="AJ111" s="416" t="s">
        <v>1304</v>
      </c>
      <c r="AK111" s="320"/>
      <c r="AL111" s="416" t="s">
        <v>1391</v>
      </c>
      <c r="AM111" s="527">
        <v>2</v>
      </c>
      <c r="AN111" s="320"/>
      <c r="AO111" s="409">
        <v>1</v>
      </c>
      <c r="AP111" s="409">
        <v>0</v>
      </c>
      <c r="AQ111" s="455">
        <v>0</v>
      </c>
      <c r="AR111" s="409">
        <v>0</v>
      </c>
      <c r="AS111" s="409">
        <v>0</v>
      </c>
      <c r="AT111" s="409">
        <v>0</v>
      </c>
      <c r="AU111" s="409">
        <v>0</v>
      </c>
      <c r="AV111" s="262">
        <f t="shared" si="0"/>
        <v>1</v>
      </c>
      <c r="AW111" s="183"/>
    </row>
    <row r="112" spans="1:49" ht="15">
      <c r="A112" s="82"/>
      <c r="B112" s="82"/>
      <c r="C112" s="82"/>
      <c r="D112" s="82"/>
      <c r="E112" s="181" t="s">
        <v>1386</v>
      </c>
      <c r="F112" s="82"/>
      <c r="G112" s="82" t="s">
        <v>127</v>
      </c>
      <c r="H112" s="82"/>
      <c r="I112" s="82"/>
      <c r="J112" s="82"/>
      <c r="K112" s="82"/>
      <c r="L112" s="82"/>
      <c r="M112" s="82"/>
      <c r="N112" s="82"/>
      <c r="O112" s="183"/>
      <c r="P112" s="183"/>
      <c r="Q112" s="183"/>
      <c r="R112" s="183"/>
      <c r="S112" s="183"/>
      <c r="T112" s="183"/>
      <c r="U112" s="183"/>
      <c r="V112" s="183"/>
      <c r="W112" s="183"/>
      <c r="X112" s="183"/>
      <c r="Y112" s="183"/>
      <c r="Z112" s="183"/>
      <c r="AA112" s="183"/>
      <c r="AB112" s="183"/>
      <c r="AC112" s="183"/>
      <c r="AD112" s="183"/>
      <c r="AE112" s="183"/>
      <c r="AF112" s="183"/>
      <c r="AG112" s="183"/>
      <c r="AH112" s="183"/>
      <c r="AI112" s="183"/>
      <c r="AJ112" s="416" t="s">
        <v>1304</v>
      </c>
      <c r="AK112" s="320"/>
      <c r="AL112" s="416" t="s">
        <v>1391</v>
      </c>
      <c r="AM112" s="527">
        <v>2</v>
      </c>
      <c r="AN112" s="320"/>
      <c r="AO112" s="409">
        <v>0</v>
      </c>
      <c r="AP112" s="409">
        <v>0</v>
      </c>
      <c r="AQ112" s="455">
        <v>0</v>
      </c>
      <c r="AR112" s="409">
        <v>1</v>
      </c>
      <c r="AS112" s="409">
        <v>0</v>
      </c>
      <c r="AT112" s="409">
        <v>0</v>
      </c>
      <c r="AU112" s="409">
        <v>0</v>
      </c>
      <c r="AV112" s="262">
        <f t="shared" si="0"/>
        <v>1</v>
      </c>
      <c r="AW112" s="183"/>
    </row>
    <row r="113" spans="1:49" ht="15">
      <c r="A113" s="82"/>
      <c r="B113" s="82"/>
      <c r="C113" s="82"/>
      <c r="D113" s="82"/>
      <c r="E113" s="181" t="s">
        <v>1388</v>
      </c>
      <c r="F113" s="82"/>
      <c r="G113" s="82" t="s">
        <v>127</v>
      </c>
      <c r="H113" s="82"/>
      <c r="I113" s="82"/>
      <c r="J113" s="82"/>
      <c r="K113" s="82"/>
      <c r="L113" s="82"/>
      <c r="M113" s="82"/>
      <c r="N113" s="82"/>
      <c r="O113" s="183"/>
      <c r="P113" s="183"/>
      <c r="Q113" s="183"/>
      <c r="R113" s="183"/>
      <c r="S113" s="183"/>
      <c r="T113" s="183"/>
      <c r="U113" s="183"/>
      <c r="V113" s="183"/>
      <c r="W113" s="183"/>
      <c r="X113" s="183"/>
      <c r="Y113" s="183"/>
      <c r="Z113" s="183"/>
      <c r="AA113" s="183"/>
      <c r="AB113" s="183"/>
      <c r="AC113" s="183"/>
      <c r="AD113" s="183"/>
      <c r="AE113" s="183"/>
      <c r="AF113" s="183"/>
      <c r="AG113" s="183"/>
      <c r="AH113" s="183"/>
      <c r="AI113" s="183"/>
      <c r="AJ113" s="416" t="s">
        <v>1304</v>
      </c>
      <c r="AK113" s="320"/>
      <c r="AL113" s="416" t="s">
        <v>1391</v>
      </c>
      <c r="AM113" s="527">
        <v>2</v>
      </c>
      <c r="AN113" s="320"/>
      <c r="AO113" s="409">
        <v>1</v>
      </c>
      <c r="AP113" s="409">
        <v>0</v>
      </c>
      <c r="AQ113" s="455">
        <v>0</v>
      </c>
      <c r="AR113" s="409">
        <v>0</v>
      </c>
      <c r="AS113" s="409">
        <v>0</v>
      </c>
      <c r="AT113" s="409">
        <v>0</v>
      </c>
      <c r="AU113" s="409">
        <v>0</v>
      </c>
      <c r="AV113" s="262">
        <f t="shared" si="0"/>
        <v>1</v>
      </c>
      <c r="AW113" s="183"/>
    </row>
    <row r="114" spans="1:49" ht="15">
      <c r="A114" s="82"/>
      <c r="B114" s="82"/>
      <c r="C114" s="82"/>
      <c r="D114" s="82"/>
      <c r="E114" s="181">
        <v>0</v>
      </c>
      <c r="F114" s="82"/>
      <c r="G114" s="82" t="s">
        <v>127</v>
      </c>
      <c r="H114" s="82"/>
      <c r="I114" s="82"/>
      <c r="J114" s="82"/>
      <c r="K114" s="82"/>
      <c r="L114" s="82"/>
      <c r="M114" s="82"/>
      <c r="N114" s="82"/>
      <c r="O114" s="183"/>
      <c r="P114" s="183"/>
      <c r="Q114" s="183"/>
      <c r="R114" s="183"/>
      <c r="S114" s="183"/>
      <c r="T114" s="183"/>
      <c r="U114" s="183"/>
      <c r="V114" s="183"/>
      <c r="W114" s="183"/>
      <c r="X114" s="183"/>
      <c r="Y114" s="183"/>
      <c r="Z114" s="183"/>
      <c r="AA114" s="183"/>
      <c r="AB114" s="183"/>
      <c r="AC114" s="183"/>
      <c r="AD114" s="183"/>
      <c r="AE114" s="183"/>
      <c r="AF114" s="183"/>
      <c r="AG114" s="183"/>
      <c r="AH114" s="183"/>
      <c r="AI114" s="183"/>
      <c r="AJ114" s="527">
        <v>0</v>
      </c>
      <c r="AK114" s="320"/>
      <c r="AL114" s="527">
        <v>0</v>
      </c>
      <c r="AM114" s="527">
        <v>0</v>
      </c>
      <c r="AN114" s="320"/>
      <c r="AO114" s="409">
        <v>0</v>
      </c>
      <c r="AP114" s="409">
        <v>0</v>
      </c>
      <c r="AQ114" s="455">
        <v>0</v>
      </c>
      <c r="AR114" s="409">
        <v>0</v>
      </c>
      <c r="AS114" s="409">
        <v>0</v>
      </c>
      <c r="AT114" s="409">
        <v>0</v>
      </c>
      <c r="AU114" s="409">
        <v>0</v>
      </c>
      <c r="AV114" s="262">
        <f t="shared" si="0"/>
        <v>0</v>
      </c>
      <c r="AW114" s="183"/>
    </row>
    <row r="115" spans="1:49" ht="15">
      <c r="A115" s="82"/>
      <c r="B115" s="82"/>
      <c r="C115" s="82"/>
      <c r="D115" s="82"/>
      <c r="E115" s="181">
        <v>0</v>
      </c>
      <c r="F115" s="82"/>
      <c r="G115" s="82" t="s">
        <v>127</v>
      </c>
      <c r="H115" s="82"/>
      <c r="I115" s="82"/>
      <c r="J115" s="82"/>
      <c r="K115" s="82"/>
      <c r="L115" s="82"/>
      <c r="M115" s="82"/>
      <c r="N115" s="82"/>
      <c r="O115" s="183"/>
      <c r="P115" s="183"/>
      <c r="Q115" s="183"/>
      <c r="R115" s="183"/>
      <c r="S115" s="183"/>
      <c r="T115" s="183"/>
      <c r="U115" s="183"/>
      <c r="V115" s="183"/>
      <c r="W115" s="183"/>
      <c r="X115" s="183"/>
      <c r="Y115" s="183"/>
      <c r="Z115" s="183"/>
      <c r="AA115" s="183"/>
      <c r="AB115" s="183"/>
      <c r="AC115" s="183"/>
      <c r="AD115" s="183"/>
      <c r="AE115" s="183"/>
      <c r="AF115" s="183"/>
      <c r="AG115" s="183"/>
      <c r="AH115" s="183"/>
      <c r="AI115" s="183"/>
      <c r="AJ115" s="527">
        <v>0</v>
      </c>
      <c r="AK115" s="320"/>
      <c r="AL115" s="527">
        <v>0</v>
      </c>
      <c r="AM115" s="527">
        <v>0</v>
      </c>
      <c r="AN115" s="320"/>
      <c r="AO115" s="409">
        <v>0</v>
      </c>
      <c r="AP115" s="409">
        <v>0</v>
      </c>
      <c r="AQ115" s="455">
        <v>0</v>
      </c>
      <c r="AR115" s="409">
        <v>0</v>
      </c>
      <c r="AS115" s="409">
        <v>0</v>
      </c>
      <c r="AT115" s="409">
        <v>0</v>
      </c>
      <c r="AU115" s="409">
        <v>0</v>
      </c>
      <c r="AV115" s="262">
        <f t="shared" si="0"/>
        <v>0</v>
      </c>
      <c r="AW115" s="183"/>
    </row>
    <row r="116" spans="1:49" ht="15">
      <c r="A116" s="82"/>
      <c r="B116" s="82"/>
      <c r="C116" s="82"/>
      <c r="D116" s="82"/>
      <c r="E116" s="181">
        <v>0</v>
      </c>
      <c r="F116" s="82"/>
      <c r="G116" s="82" t="s">
        <v>127</v>
      </c>
      <c r="H116" s="82"/>
      <c r="I116" s="82"/>
      <c r="J116" s="82"/>
      <c r="K116" s="82"/>
      <c r="L116" s="82"/>
      <c r="M116" s="82"/>
      <c r="N116" s="82"/>
      <c r="O116" s="183"/>
      <c r="P116" s="183"/>
      <c r="Q116" s="183"/>
      <c r="R116" s="183"/>
      <c r="S116" s="183"/>
      <c r="T116" s="183"/>
      <c r="U116" s="183"/>
      <c r="V116" s="183"/>
      <c r="W116" s="183"/>
      <c r="X116" s="183"/>
      <c r="Y116" s="183"/>
      <c r="Z116" s="183"/>
      <c r="AA116" s="183"/>
      <c r="AB116" s="183"/>
      <c r="AC116" s="183"/>
      <c r="AD116" s="183"/>
      <c r="AE116" s="183"/>
      <c r="AF116" s="183"/>
      <c r="AG116" s="183"/>
      <c r="AH116" s="183"/>
      <c r="AI116" s="183"/>
      <c r="AJ116" s="527">
        <v>0</v>
      </c>
      <c r="AK116" s="320"/>
      <c r="AL116" s="527">
        <v>0</v>
      </c>
      <c r="AM116" s="527">
        <v>0</v>
      </c>
      <c r="AN116" s="320"/>
      <c r="AO116" s="409">
        <v>0</v>
      </c>
      <c r="AP116" s="409">
        <v>0</v>
      </c>
      <c r="AQ116" s="455">
        <v>0</v>
      </c>
      <c r="AR116" s="409">
        <v>0</v>
      </c>
      <c r="AS116" s="409">
        <v>0</v>
      </c>
      <c r="AT116" s="409">
        <v>0</v>
      </c>
      <c r="AU116" s="409">
        <v>0</v>
      </c>
      <c r="AV116" s="262">
        <f t="shared" si="0"/>
        <v>0</v>
      </c>
      <c r="AW116" s="183"/>
    </row>
    <row r="117" spans="1:49" ht="15">
      <c r="A117" s="82"/>
      <c r="B117" s="82"/>
      <c r="C117" s="82"/>
      <c r="D117" s="82"/>
      <c r="E117" s="181">
        <v>0</v>
      </c>
      <c r="F117" s="82"/>
      <c r="G117" s="82" t="s">
        <v>127</v>
      </c>
      <c r="H117" s="82"/>
      <c r="I117" s="82"/>
      <c r="J117" s="82"/>
      <c r="K117" s="82"/>
      <c r="L117" s="82"/>
      <c r="M117" s="82"/>
      <c r="N117" s="82"/>
      <c r="O117" s="183"/>
      <c r="P117" s="183"/>
      <c r="Q117" s="183"/>
      <c r="R117" s="183"/>
      <c r="S117" s="183"/>
      <c r="T117" s="183"/>
      <c r="U117" s="183"/>
      <c r="V117" s="183"/>
      <c r="W117" s="183"/>
      <c r="X117" s="183"/>
      <c r="Y117" s="183"/>
      <c r="Z117" s="183"/>
      <c r="AA117" s="183"/>
      <c r="AB117" s="183"/>
      <c r="AC117" s="183"/>
      <c r="AD117" s="183"/>
      <c r="AE117" s="183"/>
      <c r="AF117" s="183"/>
      <c r="AG117" s="183"/>
      <c r="AH117" s="183"/>
      <c r="AI117" s="183"/>
      <c r="AJ117" s="527">
        <v>0</v>
      </c>
      <c r="AK117" s="320"/>
      <c r="AL117" s="527">
        <v>0</v>
      </c>
      <c r="AM117" s="527">
        <v>0</v>
      </c>
      <c r="AN117" s="320"/>
      <c r="AO117" s="409">
        <v>0</v>
      </c>
      <c r="AP117" s="409">
        <v>0</v>
      </c>
      <c r="AQ117" s="455">
        <v>0</v>
      </c>
      <c r="AR117" s="409">
        <v>0</v>
      </c>
      <c r="AS117" s="409">
        <v>0</v>
      </c>
      <c r="AT117" s="409">
        <v>0</v>
      </c>
      <c r="AU117" s="409">
        <v>0</v>
      </c>
      <c r="AV117" s="262">
        <f t="shared" si="0"/>
        <v>0</v>
      </c>
      <c r="AW117" s="183"/>
    </row>
    <row r="118" spans="1:49" ht="15">
      <c r="A118" s="82"/>
      <c r="B118" s="82"/>
      <c r="C118" s="82"/>
      <c r="D118" s="82"/>
      <c r="E118" s="181">
        <v>0</v>
      </c>
      <c r="F118" s="82"/>
      <c r="G118" s="82" t="s">
        <v>127</v>
      </c>
      <c r="H118" s="82"/>
      <c r="I118" s="82"/>
      <c r="J118" s="82"/>
      <c r="K118" s="82"/>
      <c r="L118" s="82"/>
      <c r="M118" s="82"/>
      <c r="N118" s="82"/>
      <c r="O118" s="183"/>
      <c r="P118" s="183"/>
      <c r="Q118" s="183"/>
      <c r="R118" s="183"/>
      <c r="S118" s="183"/>
      <c r="T118" s="183"/>
      <c r="U118" s="183"/>
      <c r="V118" s="183"/>
      <c r="W118" s="183"/>
      <c r="X118" s="183"/>
      <c r="Y118" s="183"/>
      <c r="Z118" s="183"/>
      <c r="AA118" s="183"/>
      <c r="AB118" s="183"/>
      <c r="AC118" s="183"/>
      <c r="AD118" s="183"/>
      <c r="AE118" s="183"/>
      <c r="AF118" s="183"/>
      <c r="AG118" s="183"/>
      <c r="AH118" s="183"/>
      <c r="AI118" s="183"/>
      <c r="AJ118" s="527">
        <v>0</v>
      </c>
      <c r="AK118" s="320"/>
      <c r="AL118" s="527">
        <v>0</v>
      </c>
      <c r="AM118" s="527">
        <v>0</v>
      </c>
      <c r="AN118" s="320"/>
      <c r="AO118" s="409">
        <v>0</v>
      </c>
      <c r="AP118" s="409">
        <v>0</v>
      </c>
      <c r="AQ118" s="455">
        <v>0</v>
      </c>
      <c r="AR118" s="409">
        <v>0</v>
      </c>
      <c r="AS118" s="409">
        <v>0</v>
      </c>
      <c r="AT118" s="409">
        <v>0</v>
      </c>
      <c r="AU118" s="409">
        <v>0</v>
      </c>
      <c r="AV118" s="262">
        <f t="shared" si="0"/>
        <v>0</v>
      </c>
      <c r="AW118" s="183"/>
    </row>
    <row r="119" spans="1:49" ht="15">
      <c r="A119" s="82"/>
      <c r="B119" s="82"/>
      <c r="C119" s="82"/>
      <c r="D119" s="82"/>
      <c r="E119" s="181">
        <v>0</v>
      </c>
      <c r="F119" s="82"/>
      <c r="G119" s="82" t="s">
        <v>127</v>
      </c>
      <c r="H119" s="82"/>
      <c r="I119" s="82"/>
      <c r="J119" s="82"/>
      <c r="K119" s="82"/>
      <c r="L119" s="82"/>
      <c r="M119" s="82"/>
      <c r="N119" s="82"/>
      <c r="O119" s="183"/>
      <c r="P119" s="183"/>
      <c r="Q119" s="183"/>
      <c r="R119" s="183"/>
      <c r="S119" s="183"/>
      <c r="T119" s="183"/>
      <c r="U119" s="183"/>
      <c r="V119" s="183"/>
      <c r="W119" s="183"/>
      <c r="X119" s="183"/>
      <c r="Y119" s="183"/>
      <c r="Z119" s="183"/>
      <c r="AA119" s="183"/>
      <c r="AB119" s="183"/>
      <c r="AC119" s="183"/>
      <c r="AD119" s="183"/>
      <c r="AE119" s="183"/>
      <c r="AF119" s="183"/>
      <c r="AG119" s="183"/>
      <c r="AH119" s="183"/>
      <c r="AI119" s="183"/>
      <c r="AJ119" s="527">
        <v>0</v>
      </c>
      <c r="AK119" s="320"/>
      <c r="AL119" s="527">
        <v>0</v>
      </c>
      <c r="AM119" s="527">
        <v>0</v>
      </c>
      <c r="AN119" s="320"/>
      <c r="AO119" s="409">
        <v>0</v>
      </c>
      <c r="AP119" s="409">
        <v>0</v>
      </c>
      <c r="AQ119" s="455">
        <v>0</v>
      </c>
      <c r="AR119" s="409">
        <v>0</v>
      </c>
      <c r="AS119" s="409">
        <v>0</v>
      </c>
      <c r="AT119" s="409">
        <v>0</v>
      </c>
      <c r="AU119" s="409">
        <v>0</v>
      </c>
      <c r="AV119" s="262">
        <f t="shared" si="0"/>
        <v>0</v>
      </c>
      <c r="AW119" s="183"/>
    </row>
    <row r="120" spans="1:49" ht="15">
      <c r="A120" s="82"/>
      <c r="B120" s="82"/>
      <c r="C120" s="82"/>
      <c r="D120" s="82"/>
      <c r="E120" s="181">
        <v>0</v>
      </c>
      <c r="F120" s="82"/>
      <c r="G120" s="82" t="s">
        <v>127</v>
      </c>
      <c r="H120" s="82"/>
      <c r="I120" s="82"/>
      <c r="J120" s="82"/>
      <c r="K120" s="82"/>
      <c r="L120" s="82"/>
      <c r="M120" s="82"/>
      <c r="N120" s="82"/>
      <c r="O120" s="183"/>
      <c r="P120" s="183"/>
      <c r="Q120" s="183"/>
      <c r="R120" s="183"/>
      <c r="S120" s="183"/>
      <c r="T120" s="183"/>
      <c r="U120" s="183"/>
      <c r="V120" s="183"/>
      <c r="W120" s="183"/>
      <c r="X120" s="183"/>
      <c r="Y120" s="183"/>
      <c r="Z120" s="183"/>
      <c r="AA120" s="183"/>
      <c r="AB120" s="183"/>
      <c r="AC120" s="183"/>
      <c r="AD120" s="183"/>
      <c r="AE120" s="183"/>
      <c r="AF120" s="183"/>
      <c r="AG120" s="183"/>
      <c r="AH120" s="183"/>
      <c r="AI120" s="183"/>
      <c r="AJ120" s="527">
        <v>0</v>
      </c>
      <c r="AK120" s="320"/>
      <c r="AL120" s="527">
        <v>0</v>
      </c>
      <c r="AM120" s="527">
        <v>0</v>
      </c>
      <c r="AN120" s="320"/>
      <c r="AO120" s="409">
        <v>0</v>
      </c>
      <c r="AP120" s="409">
        <v>0</v>
      </c>
      <c r="AQ120" s="455">
        <v>0</v>
      </c>
      <c r="AR120" s="409">
        <v>0</v>
      </c>
      <c r="AS120" s="409">
        <v>0</v>
      </c>
      <c r="AT120" s="409">
        <v>0</v>
      </c>
      <c r="AU120" s="409">
        <v>0</v>
      </c>
      <c r="AV120" s="262">
        <f t="shared" si="0"/>
        <v>0</v>
      </c>
      <c r="AW120" s="183"/>
    </row>
    <row r="121" spans="1:49" ht="15">
      <c r="A121" s="82"/>
      <c r="B121" s="82"/>
      <c r="C121" s="82"/>
      <c r="D121" s="82"/>
      <c r="E121" s="181">
        <v>0</v>
      </c>
      <c r="F121" s="82"/>
      <c r="G121" s="82" t="s">
        <v>127</v>
      </c>
      <c r="H121" s="82"/>
      <c r="I121" s="82"/>
      <c r="J121" s="82"/>
      <c r="K121" s="82"/>
      <c r="L121" s="82"/>
      <c r="M121" s="82"/>
      <c r="N121" s="82"/>
      <c r="O121" s="183"/>
      <c r="P121" s="183"/>
      <c r="Q121" s="183"/>
      <c r="R121" s="183"/>
      <c r="S121" s="183"/>
      <c r="T121" s="183"/>
      <c r="U121" s="183"/>
      <c r="V121" s="183"/>
      <c r="W121" s="183"/>
      <c r="X121" s="183"/>
      <c r="Y121" s="183"/>
      <c r="Z121" s="183"/>
      <c r="AA121" s="183"/>
      <c r="AB121" s="183"/>
      <c r="AC121" s="183"/>
      <c r="AD121" s="183"/>
      <c r="AE121" s="183"/>
      <c r="AF121" s="183"/>
      <c r="AG121" s="183"/>
      <c r="AH121" s="183"/>
      <c r="AI121" s="183"/>
      <c r="AJ121" s="527">
        <v>0</v>
      </c>
      <c r="AK121" s="320"/>
      <c r="AL121" s="527">
        <v>0</v>
      </c>
      <c r="AM121" s="527">
        <v>0</v>
      </c>
      <c r="AN121" s="320"/>
      <c r="AO121" s="409">
        <v>0</v>
      </c>
      <c r="AP121" s="409">
        <v>0</v>
      </c>
      <c r="AQ121" s="455">
        <v>0</v>
      </c>
      <c r="AR121" s="409">
        <v>0</v>
      </c>
      <c r="AS121" s="409">
        <v>0</v>
      </c>
      <c r="AT121" s="409">
        <v>0</v>
      </c>
      <c r="AU121" s="409">
        <v>0</v>
      </c>
      <c r="AV121" s="262">
        <f t="shared" si="0"/>
        <v>0</v>
      </c>
      <c r="AW121" s="183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3"/>
      <c r="P122" s="183"/>
      <c r="Q122" s="183"/>
      <c r="R122" s="183"/>
      <c r="S122" s="183"/>
      <c r="T122" s="183"/>
      <c r="U122" s="183"/>
      <c r="V122" s="183"/>
      <c r="W122" s="183"/>
      <c r="X122" s="183"/>
      <c r="Y122" s="183"/>
      <c r="Z122" s="183"/>
      <c r="AA122" s="183"/>
      <c r="AB122" s="183"/>
      <c r="AC122" s="183"/>
      <c r="AD122" s="183"/>
      <c r="AE122" s="183"/>
      <c r="AF122" s="183"/>
      <c r="AG122" s="183"/>
      <c r="AH122" s="183"/>
      <c r="AI122" s="183"/>
      <c r="AJ122" s="183"/>
      <c r="AK122" s="183"/>
      <c r="AL122" s="183"/>
      <c r="AM122" s="183"/>
      <c r="AN122" s="183"/>
      <c r="AO122" s="183"/>
      <c r="AP122" s="183"/>
      <c r="AQ122" s="242"/>
      <c r="AR122" s="145"/>
      <c r="AS122" s="183"/>
      <c r="AT122" s="183"/>
      <c r="AU122" s="183"/>
      <c r="AV122" s="183"/>
      <c r="AW122" s="183"/>
    </row>
    <row r="123" spans="1:49" ht="15">
      <c r="A123" s="82"/>
      <c r="B123" s="82"/>
      <c r="C123" s="91" t="s">
        <v>128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2"/>
      <c r="P123" s="402"/>
      <c r="Q123" s="402"/>
      <c r="R123" s="402"/>
      <c r="S123" s="402"/>
      <c r="T123" s="402"/>
      <c r="U123" s="402"/>
      <c r="V123" s="402"/>
      <c r="W123" s="402"/>
      <c r="X123" s="402"/>
      <c r="Y123" s="402"/>
      <c r="Z123" s="402"/>
      <c r="AA123" s="402"/>
      <c r="AB123" s="402"/>
      <c r="AC123" s="402"/>
      <c r="AD123" s="402"/>
      <c r="AE123" s="402"/>
      <c r="AF123" s="402"/>
      <c r="AG123" s="402"/>
      <c r="AH123" s="402"/>
      <c r="AI123" s="402"/>
      <c r="AJ123" s="402"/>
      <c r="AK123" s="402"/>
      <c r="AL123" s="402"/>
      <c r="AM123" s="402"/>
      <c r="AN123" s="402"/>
      <c r="AO123" s="402"/>
      <c r="AP123" s="402"/>
      <c r="AQ123" s="403"/>
      <c r="AR123" s="394"/>
      <c r="AS123" s="402"/>
      <c r="AT123" s="402"/>
      <c r="AU123" s="402"/>
      <c r="AV123" s="402"/>
      <c r="AW123" s="183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3"/>
      <c r="P124" s="183"/>
      <c r="Q124" s="183"/>
      <c r="R124" s="183"/>
      <c r="S124" s="183"/>
      <c r="T124" s="183"/>
      <c r="U124" s="183"/>
      <c r="V124" s="183"/>
      <c r="W124" s="183"/>
      <c r="X124" s="183"/>
      <c r="Y124" s="183"/>
      <c r="Z124" s="183"/>
      <c r="AA124" s="183"/>
      <c r="AB124" s="183"/>
      <c r="AC124" s="183"/>
      <c r="AD124" s="183"/>
      <c r="AE124" s="183"/>
      <c r="AF124" s="183"/>
      <c r="AG124" s="183"/>
      <c r="AH124" s="183"/>
      <c r="AI124" s="183"/>
      <c r="AJ124" s="183"/>
      <c r="AK124" s="183"/>
      <c r="AL124" s="183"/>
      <c r="AM124" s="183"/>
      <c r="AN124" s="183"/>
      <c r="AO124" s="183"/>
      <c r="AP124" s="183"/>
      <c r="AQ124" s="242"/>
      <c r="AR124" s="145"/>
      <c r="AS124" s="183"/>
      <c r="AT124" s="183"/>
      <c r="AU124" s="183"/>
      <c r="AV124" s="183"/>
      <c r="AW124" s="183"/>
    </row>
    <row r="125" spans="1:49" ht="15">
      <c r="A125" s="82"/>
      <c r="B125" s="82"/>
      <c r="C125" s="82"/>
      <c r="D125" s="10" t="s">
        <v>129</v>
      </c>
      <c r="E125" s="350"/>
      <c r="F125" s="82"/>
      <c r="G125" s="82"/>
      <c r="H125" s="82"/>
      <c r="I125" s="82"/>
      <c r="J125" s="82"/>
      <c r="K125" s="82"/>
      <c r="L125" s="82"/>
      <c r="M125" s="82"/>
      <c r="N125" s="82"/>
      <c r="O125" s="183"/>
      <c r="P125" s="183"/>
      <c r="Q125" s="183"/>
      <c r="R125" s="183"/>
      <c r="S125" s="183"/>
      <c r="T125" s="183"/>
      <c r="U125" s="183"/>
      <c r="V125" s="183"/>
      <c r="W125" s="183"/>
      <c r="X125" s="183"/>
      <c r="Y125" s="183"/>
      <c r="Z125" s="183"/>
      <c r="AA125" s="183"/>
      <c r="AB125" s="183"/>
      <c r="AC125" s="183"/>
      <c r="AD125" s="183"/>
      <c r="AE125" s="183"/>
      <c r="AF125" s="183"/>
      <c r="AG125" s="183"/>
      <c r="AH125" s="183"/>
      <c r="AI125" s="183"/>
      <c r="AJ125" s="183"/>
      <c r="AK125" s="183"/>
      <c r="AL125" s="183"/>
      <c r="AM125" s="183"/>
      <c r="AN125" s="183"/>
      <c r="AO125" s="183"/>
      <c r="AP125" s="183"/>
      <c r="AQ125" s="242"/>
      <c r="AR125" s="363"/>
      <c r="AS125" s="183"/>
      <c r="AT125" s="183"/>
      <c r="AU125" s="183"/>
      <c r="AV125" s="183"/>
      <c r="AW125" s="183"/>
    </row>
    <row r="126" spans="1:49" ht="15">
      <c r="A126" s="82"/>
      <c r="B126" s="82"/>
      <c r="C126" s="82"/>
      <c r="D126" s="82"/>
      <c r="E126" s="13" t="s">
        <v>130</v>
      </c>
      <c r="F126" s="82"/>
      <c r="G126" s="82" t="s">
        <v>106</v>
      </c>
      <c r="H126" s="82" t="s">
        <v>131</v>
      </c>
      <c r="I126" s="82"/>
      <c r="J126" s="82"/>
      <c r="K126" s="82"/>
      <c r="L126" s="82"/>
      <c r="M126" s="82"/>
      <c r="N126" s="82"/>
      <c r="O126" s="183"/>
      <c r="P126" s="183"/>
      <c r="Q126" s="183"/>
      <c r="R126" s="183"/>
      <c r="S126" s="183"/>
      <c r="T126" s="183"/>
      <c r="U126" s="183"/>
      <c r="V126" s="183"/>
      <c r="W126" s="183"/>
      <c r="X126" s="183"/>
      <c r="Y126" s="183"/>
      <c r="Z126" s="183"/>
      <c r="AA126" s="183"/>
      <c r="AB126" s="183"/>
      <c r="AC126" s="183"/>
      <c r="AD126" s="183"/>
      <c r="AE126" s="183"/>
      <c r="AF126" s="183"/>
      <c r="AG126" s="183"/>
      <c r="AH126" s="183"/>
      <c r="AI126" s="183"/>
      <c r="AJ126" s="183"/>
      <c r="AK126" s="183"/>
      <c r="AL126" s="183"/>
      <c r="AM126" s="183"/>
      <c r="AN126" s="183"/>
      <c r="AO126" s="183"/>
      <c r="AP126" s="183"/>
      <c r="AQ126" s="242"/>
      <c r="AR126" s="475"/>
      <c r="AS126" s="475"/>
      <c r="AT126" s="475"/>
      <c r="AU126" s="475"/>
      <c r="AV126" s="475"/>
      <c r="AW126" s="183"/>
    </row>
    <row r="127" spans="1:49" ht="15">
      <c r="A127" s="82"/>
      <c r="B127" s="82"/>
      <c r="C127" s="82"/>
      <c r="D127" s="82"/>
      <c r="E127" s="13" t="s">
        <v>132</v>
      </c>
      <c r="F127" s="82"/>
      <c r="G127" s="82" t="s">
        <v>106</v>
      </c>
      <c r="H127" s="82" t="s">
        <v>133</v>
      </c>
      <c r="I127" s="82"/>
      <c r="J127" s="82"/>
      <c r="K127" s="82"/>
      <c r="L127" s="82"/>
      <c r="M127" s="82"/>
      <c r="N127" s="82"/>
      <c r="O127" s="183"/>
      <c r="P127" s="183"/>
      <c r="Q127" s="183"/>
      <c r="R127" s="183"/>
      <c r="S127" s="183"/>
      <c r="T127" s="183"/>
      <c r="U127" s="183"/>
      <c r="V127" s="183"/>
      <c r="W127" s="183"/>
      <c r="X127" s="183"/>
      <c r="Y127" s="183"/>
      <c r="Z127" s="183"/>
      <c r="AA127" s="183"/>
      <c r="AB127" s="183"/>
      <c r="AC127" s="183"/>
      <c r="AD127" s="183"/>
      <c r="AE127" s="183"/>
      <c r="AF127" s="183"/>
      <c r="AG127" s="183"/>
      <c r="AH127" s="183"/>
      <c r="AI127" s="183"/>
      <c r="AJ127" s="183"/>
      <c r="AK127" s="183"/>
      <c r="AL127" s="183"/>
      <c r="AM127" s="183"/>
      <c r="AN127" s="183"/>
      <c r="AO127" s="183"/>
      <c r="AP127" s="183"/>
      <c r="AQ127" s="242"/>
      <c r="AR127" s="475"/>
      <c r="AS127" s="475"/>
      <c r="AT127" s="475"/>
      <c r="AU127" s="475"/>
      <c r="AV127" s="475"/>
      <c r="AW127" s="183"/>
    </row>
    <row r="128" spans="1:49" ht="15">
      <c r="A128" s="82"/>
      <c r="B128" s="82"/>
      <c r="C128" s="82"/>
      <c r="D128" s="82"/>
      <c r="E128" s="13" t="s">
        <v>134</v>
      </c>
      <c r="F128" s="82"/>
      <c r="G128" s="82" t="s">
        <v>106</v>
      </c>
      <c r="H128" s="82" t="s">
        <v>135</v>
      </c>
      <c r="I128" s="82"/>
      <c r="J128" s="82"/>
      <c r="K128" s="82"/>
      <c r="L128" s="82"/>
      <c r="M128" s="82"/>
      <c r="N128" s="82"/>
      <c r="O128" s="183"/>
      <c r="P128" s="183"/>
      <c r="Q128" s="183"/>
      <c r="R128" s="183"/>
      <c r="S128" s="183"/>
      <c r="T128" s="183"/>
      <c r="U128" s="183"/>
      <c r="V128" s="183"/>
      <c r="W128" s="183"/>
      <c r="X128" s="183"/>
      <c r="Y128" s="183"/>
      <c r="Z128" s="183"/>
      <c r="AA128" s="183"/>
      <c r="AB128" s="183"/>
      <c r="AC128" s="183"/>
      <c r="AD128" s="183"/>
      <c r="AE128" s="183"/>
      <c r="AF128" s="183"/>
      <c r="AG128" s="183"/>
      <c r="AH128" s="183"/>
      <c r="AI128" s="183"/>
      <c r="AJ128" s="183"/>
      <c r="AK128" s="183"/>
      <c r="AL128" s="183"/>
      <c r="AM128" s="183"/>
      <c r="AN128" s="183"/>
      <c r="AO128" s="183"/>
      <c r="AP128" s="183"/>
      <c r="AQ128" s="242"/>
      <c r="AR128" s="475"/>
      <c r="AS128" s="475"/>
      <c r="AT128" s="475"/>
      <c r="AU128" s="475"/>
      <c r="AV128" s="475"/>
      <c r="AW128" s="183"/>
    </row>
    <row r="129" spans="1:49" ht="15">
      <c r="A129" s="82"/>
      <c r="B129" s="82"/>
      <c r="C129" s="82"/>
      <c r="D129" s="82"/>
      <c r="E129" s="13" t="s">
        <v>136</v>
      </c>
      <c r="F129" s="82"/>
      <c r="G129" s="82" t="s">
        <v>106</v>
      </c>
      <c r="H129" s="82" t="s">
        <v>137</v>
      </c>
      <c r="I129" s="82"/>
      <c r="J129" s="82"/>
      <c r="K129" s="82"/>
      <c r="L129" s="82"/>
      <c r="M129" s="82"/>
      <c r="N129" s="82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Q129" s="242"/>
      <c r="AR129" s="475"/>
      <c r="AS129" s="475"/>
      <c r="AT129" s="475"/>
      <c r="AU129" s="475"/>
      <c r="AV129" s="475"/>
      <c r="AW129" s="183"/>
    </row>
    <row r="130" spans="1:49" ht="15">
      <c r="A130" s="82"/>
      <c r="B130" s="82"/>
      <c r="C130" s="82"/>
      <c r="D130" s="82"/>
      <c r="E130" s="13" t="s">
        <v>138</v>
      </c>
      <c r="F130" s="82"/>
      <c r="G130" s="82" t="s">
        <v>106</v>
      </c>
      <c r="H130" s="82" t="s">
        <v>139</v>
      </c>
      <c r="I130" s="82"/>
      <c r="J130" s="82"/>
      <c r="K130" s="82"/>
      <c r="L130" s="82"/>
      <c r="M130" s="82"/>
      <c r="N130" s="82"/>
      <c r="O130" s="183"/>
      <c r="P130" s="183"/>
      <c r="Q130" s="183"/>
      <c r="R130" s="183"/>
      <c r="S130" s="183"/>
      <c r="T130" s="183"/>
      <c r="U130" s="183"/>
      <c r="V130" s="183"/>
      <c r="W130" s="183"/>
      <c r="X130" s="183"/>
      <c r="Y130" s="183"/>
      <c r="Z130" s="183"/>
      <c r="AA130" s="183"/>
      <c r="AB130" s="183"/>
      <c r="AC130" s="183"/>
      <c r="AD130" s="183"/>
      <c r="AE130" s="183"/>
      <c r="AF130" s="183"/>
      <c r="AG130" s="183"/>
      <c r="AH130" s="183"/>
      <c r="AI130" s="183"/>
      <c r="AJ130" s="183"/>
      <c r="AK130" s="183"/>
      <c r="AL130" s="183"/>
      <c r="AM130" s="183"/>
      <c r="AN130" s="183"/>
      <c r="AO130" s="183"/>
      <c r="AP130" s="183"/>
      <c r="AQ130" s="242"/>
      <c r="AR130" s="475"/>
      <c r="AS130" s="475"/>
      <c r="AT130" s="475"/>
      <c r="AU130" s="475"/>
      <c r="AV130" s="475"/>
      <c r="AW130" s="183"/>
    </row>
    <row r="131" spans="1:49" ht="15">
      <c r="A131" s="82"/>
      <c r="B131" s="82"/>
      <c r="C131" s="82"/>
      <c r="D131" s="82"/>
      <c r="E131" s="13" t="s">
        <v>140</v>
      </c>
      <c r="F131" s="82"/>
      <c r="G131" s="82" t="s">
        <v>106</v>
      </c>
      <c r="H131" s="82" t="s">
        <v>141</v>
      </c>
      <c r="I131" s="82"/>
      <c r="J131" s="82"/>
      <c r="K131" s="82"/>
      <c r="L131" s="82"/>
      <c r="M131" s="82"/>
      <c r="N131" s="82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242"/>
      <c r="AR131" s="475"/>
      <c r="AS131" s="475"/>
      <c r="AT131" s="475"/>
      <c r="AU131" s="475"/>
      <c r="AV131" s="475"/>
      <c r="AW131" s="183"/>
    </row>
    <row r="132" spans="1:49" ht="15">
      <c r="A132" s="82"/>
      <c r="B132" s="82"/>
      <c r="C132" s="82"/>
      <c r="D132" s="82"/>
      <c r="E132" s="13" t="s">
        <v>142</v>
      </c>
      <c r="F132" s="82"/>
      <c r="G132" s="82" t="s">
        <v>106</v>
      </c>
      <c r="H132" s="82" t="s">
        <v>143</v>
      </c>
      <c r="I132" s="82"/>
      <c r="J132" s="82"/>
      <c r="K132" s="82"/>
      <c r="L132" s="82"/>
      <c r="M132" s="82"/>
      <c r="N132" s="82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242"/>
      <c r="AR132" s="475"/>
      <c r="AS132" s="475"/>
      <c r="AT132" s="475"/>
      <c r="AU132" s="475"/>
      <c r="AV132" s="475"/>
      <c r="AW132" s="183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3"/>
      <c r="P133" s="183"/>
      <c r="Q133" s="183"/>
      <c r="R133" s="183"/>
      <c r="S133" s="183"/>
      <c r="T133" s="183"/>
      <c r="U133" s="183"/>
      <c r="V133" s="183"/>
      <c r="W133" s="183"/>
      <c r="X133" s="183"/>
      <c r="Y133" s="183"/>
      <c r="Z133" s="183"/>
      <c r="AA133" s="183"/>
      <c r="AB133" s="183"/>
      <c r="AC133" s="183"/>
      <c r="AD133" s="183"/>
      <c r="AE133" s="183"/>
      <c r="AF133" s="183"/>
      <c r="AG133" s="183"/>
      <c r="AH133" s="183"/>
      <c r="AI133" s="183"/>
      <c r="AJ133" s="183"/>
      <c r="AK133" s="183"/>
      <c r="AL133" s="183"/>
      <c r="AM133" s="183"/>
      <c r="AN133" s="183"/>
      <c r="AO133" s="183"/>
      <c r="AP133" s="183"/>
      <c r="AQ133" s="242"/>
      <c r="AR133" s="516"/>
      <c r="AS133" s="2"/>
      <c r="AT133" s="2"/>
      <c r="AU133" s="2"/>
      <c r="AV133" s="2"/>
      <c r="AW133" s="183"/>
    </row>
    <row r="134" spans="1:49" ht="15">
      <c r="A134" s="82"/>
      <c r="B134" s="82"/>
      <c r="C134" s="82"/>
      <c r="D134" s="10" t="s">
        <v>144</v>
      </c>
      <c r="E134" s="350"/>
      <c r="F134" s="82"/>
      <c r="G134" s="82"/>
      <c r="H134" s="82"/>
      <c r="I134" s="82"/>
      <c r="J134" s="82"/>
      <c r="K134" s="82"/>
      <c r="L134" s="82"/>
      <c r="M134" s="82"/>
      <c r="N134" s="82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242"/>
      <c r="AR134" s="517"/>
      <c r="AS134" s="2"/>
      <c r="AT134" s="2"/>
      <c r="AU134" s="2"/>
      <c r="AV134" s="2"/>
      <c r="AW134" s="183"/>
    </row>
    <row r="135" spans="1:49" ht="15">
      <c r="A135" s="82"/>
      <c r="B135" s="82"/>
      <c r="C135" s="82"/>
      <c r="D135" s="82"/>
      <c r="E135" s="13" t="s">
        <v>130</v>
      </c>
      <c r="F135" s="82"/>
      <c r="G135" s="82" t="s">
        <v>106</v>
      </c>
      <c r="H135" s="82" t="s">
        <v>145</v>
      </c>
      <c r="I135" s="82"/>
      <c r="J135" s="82"/>
      <c r="K135" s="82"/>
      <c r="L135" s="82"/>
      <c r="M135" s="82"/>
      <c r="N135" s="82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242"/>
      <c r="AR135" s="475"/>
      <c r="AS135" s="475"/>
      <c r="AT135" s="475"/>
      <c r="AU135" s="475"/>
      <c r="AV135" s="475"/>
      <c r="AW135" s="183"/>
    </row>
    <row r="136" spans="1:49" ht="15">
      <c r="A136" s="82"/>
      <c r="B136" s="82"/>
      <c r="C136" s="82"/>
      <c r="D136" s="82"/>
      <c r="E136" s="13" t="s">
        <v>132</v>
      </c>
      <c r="F136" s="82"/>
      <c r="G136" s="82" t="s">
        <v>106</v>
      </c>
      <c r="H136" s="82" t="s">
        <v>146</v>
      </c>
      <c r="I136" s="82"/>
      <c r="J136" s="82"/>
      <c r="K136" s="82"/>
      <c r="L136" s="82"/>
      <c r="M136" s="82"/>
      <c r="N136" s="82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242"/>
      <c r="AR136" s="475"/>
      <c r="AS136" s="475"/>
      <c r="AT136" s="475"/>
      <c r="AU136" s="475"/>
      <c r="AV136" s="475"/>
      <c r="AW136" s="183"/>
    </row>
    <row r="137" spans="1:49" ht="15">
      <c r="A137" s="82"/>
      <c r="B137" s="82"/>
      <c r="C137" s="82"/>
      <c r="D137" s="82"/>
      <c r="E137" s="13" t="s">
        <v>134</v>
      </c>
      <c r="F137" s="82"/>
      <c r="G137" s="82" t="s">
        <v>106</v>
      </c>
      <c r="H137" s="82" t="s">
        <v>147</v>
      </c>
      <c r="I137" s="82"/>
      <c r="J137" s="82"/>
      <c r="K137" s="82"/>
      <c r="L137" s="82"/>
      <c r="M137" s="82"/>
      <c r="N137" s="82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242"/>
      <c r="AR137" s="475"/>
      <c r="AS137" s="475"/>
      <c r="AT137" s="475"/>
      <c r="AU137" s="475"/>
      <c r="AV137" s="475"/>
      <c r="AW137" s="183"/>
    </row>
    <row r="138" spans="1:49" ht="15">
      <c r="A138" s="82"/>
      <c r="B138" s="82"/>
      <c r="C138" s="82"/>
      <c r="D138" s="82"/>
      <c r="E138" s="13" t="s">
        <v>136</v>
      </c>
      <c r="F138" s="82"/>
      <c r="G138" s="82" t="s">
        <v>106</v>
      </c>
      <c r="H138" s="82" t="s">
        <v>148</v>
      </c>
      <c r="I138" s="82"/>
      <c r="J138" s="82"/>
      <c r="K138" s="82"/>
      <c r="L138" s="82"/>
      <c r="M138" s="82"/>
      <c r="N138" s="82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242"/>
      <c r="AR138" s="475"/>
      <c r="AS138" s="475"/>
      <c r="AT138" s="475"/>
      <c r="AU138" s="475"/>
      <c r="AV138" s="475"/>
      <c r="AW138" s="183"/>
    </row>
    <row r="139" spans="1:49" ht="15">
      <c r="A139" s="82"/>
      <c r="B139" s="82"/>
      <c r="C139" s="82"/>
      <c r="D139" s="82"/>
      <c r="E139" s="13" t="s">
        <v>138</v>
      </c>
      <c r="F139" s="82"/>
      <c r="G139" s="82" t="s">
        <v>106</v>
      </c>
      <c r="H139" s="82" t="s">
        <v>149</v>
      </c>
      <c r="I139" s="82"/>
      <c r="J139" s="82"/>
      <c r="K139" s="82"/>
      <c r="L139" s="82"/>
      <c r="M139" s="82"/>
      <c r="N139" s="82"/>
      <c r="O139" s="183"/>
      <c r="P139" s="183"/>
      <c r="Q139" s="183"/>
      <c r="R139" s="183"/>
      <c r="S139" s="183"/>
      <c r="T139" s="183"/>
      <c r="U139" s="183"/>
      <c r="V139" s="183"/>
      <c r="W139" s="183"/>
      <c r="X139" s="183"/>
      <c r="Y139" s="183"/>
      <c r="Z139" s="183"/>
      <c r="AA139" s="183"/>
      <c r="AB139" s="183"/>
      <c r="AC139" s="183"/>
      <c r="AD139" s="183"/>
      <c r="AE139" s="183"/>
      <c r="AF139" s="183"/>
      <c r="AG139" s="183"/>
      <c r="AH139" s="183"/>
      <c r="AI139" s="183"/>
      <c r="AJ139" s="183"/>
      <c r="AK139" s="183"/>
      <c r="AL139" s="183"/>
      <c r="AM139" s="183"/>
      <c r="AN139" s="183"/>
      <c r="AO139" s="183"/>
      <c r="AP139" s="183"/>
      <c r="AQ139" s="242"/>
      <c r="AR139" s="475"/>
      <c r="AS139" s="475"/>
      <c r="AT139" s="475"/>
      <c r="AU139" s="475"/>
      <c r="AV139" s="475"/>
      <c r="AW139" s="183"/>
    </row>
    <row r="140" spans="1:49" ht="15">
      <c r="A140" s="82"/>
      <c r="B140" s="82"/>
      <c r="C140" s="82"/>
      <c r="D140" s="82"/>
      <c r="E140" s="13" t="s">
        <v>140</v>
      </c>
      <c r="F140" s="82"/>
      <c r="G140" s="82" t="s">
        <v>106</v>
      </c>
      <c r="H140" s="82" t="s">
        <v>150</v>
      </c>
      <c r="I140" s="82"/>
      <c r="J140" s="82"/>
      <c r="K140" s="82"/>
      <c r="L140" s="82"/>
      <c r="M140" s="82"/>
      <c r="N140" s="82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242"/>
      <c r="AR140" s="475"/>
      <c r="AS140" s="475"/>
      <c r="AT140" s="475"/>
      <c r="AU140" s="475"/>
      <c r="AV140" s="475"/>
      <c r="AW140" s="183"/>
    </row>
    <row r="141" spans="1:49" ht="15">
      <c r="A141" s="82"/>
      <c r="B141" s="82"/>
      <c r="C141" s="82"/>
      <c r="D141" s="82"/>
      <c r="E141" s="13" t="s">
        <v>142</v>
      </c>
      <c r="F141" s="82"/>
      <c r="G141" s="82" t="s">
        <v>106</v>
      </c>
      <c r="H141" s="82" t="s">
        <v>151</v>
      </c>
      <c r="I141" s="82"/>
      <c r="J141" s="82"/>
      <c r="K141" s="82"/>
      <c r="L141" s="82"/>
      <c r="M141" s="82"/>
      <c r="N141" s="82"/>
      <c r="O141" s="183"/>
      <c r="P141" s="183"/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242"/>
      <c r="AR141" s="475"/>
      <c r="AS141" s="475"/>
      <c r="AT141" s="475"/>
      <c r="AU141" s="475"/>
      <c r="AV141" s="475"/>
      <c r="AW141" s="183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3"/>
      <c r="P142" s="183"/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242"/>
      <c r="AR142" s="516"/>
      <c r="AS142" s="2"/>
      <c r="AT142" s="2"/>
      <c r="AU142" s="2"/>
      <c r="AV142" s="2"/>
      <c r="AW142" s="183"/>
    </row>
    <row r="143" spans="1:49" ht="15">
      <c r="A143" s="82"/>
      <c r="B143" s="82"/>
      <c r="C143" s="91" t="s">
        <v>152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2"/>
      <c r="P143" s="402"/>
      <c r="Q143" s="402"/>
      <c r="R143" s="402"/>
      <c r="S143" s="402"/>
      <c r="T143" s="402"/>
      <c r="U143" s="402"/>
      <c r="V143" s="402"/>
      <c r="W143" s="402"/>
      <c r="X143" s="402"/>
      <c r="Y143" s="402"/>
      <c r="Z143" s="402"/>
      <c r="AA143" s="402"/>
      <c r="AB143" s="402"/>
      <c r="AC143" s="402"/>
      <c r="AD143" s="402"/>
      <c r="AE143" s="402"/>
      <c r="AF143" s="402"/>
      <c r="AG143" s="402"/>
      <c r="AH143" s="402"/>
      <c r="AI143" s="402"/>
      <c r="AJ143" s="402"/>
      <c r="AK143" s="402"/>
      <c r="AL143" s="402"/>
      <c r="AM143" s="402"/>
      <c r="AN143" s="402"/>
      <c r="AO143" s="402"/>
      <c r="AP143" s="402"/>
      <c r="AQ143" s="403"/>
      <c r="AR143" s="518"/>
      <c r="AS143" s="519"/>
      <c r="AT143" s="519"/>
      <c r="AU143" s="519"/>
      <c r="AV143" s="519"/>
      <c r="AW143" s="183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3"/>
      <c r="P144" s="183"/>
      <c r="Q144" s="183"/>
      <c r="R144" s="183"/>
      <c r="S144" s="183"/>
      <c r="T144" s="183"/>
      <c r="U144" s="183"/>
      <c r="V144" s="183"/>
      <c r="W144" s="183"/>
      <c r="X144" s="183"/>
      <c r="Y144" s="183"/>
      <c r="Z144" s="183"/>
      <c r="AA144" s="183"/>
      <c r="AB144" s="183"/>
      <c r="AC144" s="183"/>
      <c r="AD144" s="183"/>
      <c r="AE144" s="183"/>
      <c r="AF144" s="183"/>
      <c r="AG144" s="183"/>
      <c r="AH144" s="183"/>
      <c r="AI144" s="183"/>
      <c r="AJ144" s="183"/>
      <c r="AK144" s="183"/>
      <c r="AL144" s="183"/>
      <c r="AM144" s="183"/>
      <c r="AN144" s="183"/>
      <c r="AO144" s="183"/>
      <c r="AP144" s="183"/>
      <c r="AQ144" s="242"/>
      <c r="AR144" s="516"/>
      <c r="AS144" s="2"/>
      <c r="AT144" s="2"/>
      <c r="AU144" s="2"/>
      <c r="AV144" s="2"/>
      <c r="AW144" s="183"/>
    </row>
    <row r="145" spans="1:49" ht="15">
      <c r="A145" s="82"/>
      <c r="B145" s="82"/>
      <c r="C145" s="82"/>
      <c r="D145" s="82"/>
      <c r="E145" s="82" t="s">
        <v>153</v>
      </c>
      <c r="F145" s="82"/>
      <c r="G145" s="82" t="s">
        <v>106</v>
      </c>
      <c r="H145" s="82" t="s">
        <v>154</v>
      </c>
      <c r="I145" s="82"/>
      <c r="J145" s="82"/>
      <c r="K145" s="82"/>
      <c r="L145" s="82"/>
      <c r="M145" s="82"/>
      <c r="N145" s="82"/>
      <c r="O145" s="183"/>
      <c r="P145" s="183"/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242"/>
      <c r="AR145" s="475">
        <v>1.3891</v>
      </c>
      <c r="AS145" s="475">
        <v>1.3891</v>
      </c>
      <c r="AT145" s="475">
        <v>1.3891</v>
      </c>
      <c r="AU145" s="475">
        <v>1.3891</v>
      </c>
      <c r="AV145" s="475">
        <v>1.3891</v>
      </c>
      <c r="AW145" s="183"/>
    </row>
    <row r="146" spans="1:49" ht="15">
      <c r="A146" s="82"/>
      <c r="B146" s="82"/>
      <c r="C146" s="82"/>
      <c r="D146" s="82"/>
      <c r="E146" s="82" t="s">
        <v>155</v>
      </c>
      <c r="F146" s="82"/>
      <c r="G146" s="82" t="s">
        <v>106</v>
      </c>
      <c r="H146" s="82" t="s">
        <v>156</v>
      </c>
      <c r="I146" s="82"/>
      <c r="J146" s="82"/>
      <c r="K146" s="82"/>
      <c r="L146" s="82"/>
      <c r="M146" s="82"/>
      <c r="N146" s="82"/>
      <c r="O146" s="183"/>
      <c r="P146" s="183"/>
      <c r="Q146" s="183"/>
      <c r="R146" s="183"/>
      <c r="S146" s="183"/>
      <c r="T146" s="183"/>
      <c r="U146" s="183"/>
      <c r="V146" s="183"/>
      <c r="W146" s="183"/>
      <c r="X146" s="183"/>
      <c r="Y146" s="183"/>
      <c r="Z146" s="183"/>
      <c r="AA146" s="183"/>
      <c r="AB146" s="183"/>
      <c r="AC146" s="183"/>
      <c r="AD146" s="183"/>
      <c r="AE146" s="183"/>
      <c r="AF146" s="183"/>
      <c r="AG146" s="183"/>
      <c r="AH146" s="183"/>
      <c r="AI146" s="183"/>
      <c r="AJ146" s="183"/>
      <c r="AK146" s="183"/>
      <c r="AL146" s="183"/>
      <c r="AM146" s="183"/>
      <c r="AN146" s="183"/>
      <c r="AO146" s="183"/>
      <c r="AP146" s="183"/>
      <c r="AQ146" s="242"/>
      <c r="AR146" s="475">
        <v>19.0533</v>
      </c>
      <c r="AS146" s="475">
        <v>19.072800000000001</v>
      </c>
      <c r="AT146" s="475">
        <v>19.086400000000001</v>
      </c>
      <c r="AU146" s="475">
        <v>19.086400000000001</v>
      </c>
      <c r="AV146" s="475">
        <v>19.086400000000001</v>
      </c>
      <c r="AW146" s="183"/>
    </row>
    <row r="147" spans="1:49" ht="15">
      <c r="A147" s="82"/>
      <c r="B147" s="82"/>
      <c r="C147" s="82"/>
      <c r="D147" s="82"/>
      <c r="E147" s="82" t="s">
        <v>157</v>
      </c>
      <c r="F147" s="82"/>
      <c r="G147" s="82" t="s">
        <v>106</v>
      </c>
      <c r="H147" s="82" t="s">
        <v>158</v>
      </c>
      <c r="I147" s="82"/>
      <c r="J147" s="82"/>
      <c r="K147" s="82"/>
      <c r="L147" s="82"/>
      <c r="M147" s="82"/>
      <c r="N147" s="82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  <c r="AQ147" s="242"/>
      <c r="AR147" s="475">
        <v>6.1505000000000001</v>
      </c>
      <c r="AS147" s="475">
        <v>6.1013000000000002</v>
      </c>
      <c r="AT147" s="475">
        <v>6.8983999999999996</v>
      </c>
      <c r="AU147" s="475">
        <v>6.8983999999999996</v>
      </c>
      <c r="AV147" s="475">
        <v>6.8983999999999996</v>
      </c>
      <c r="AW147" s="183"/>
    </row>
    <row r="148" spans="1:49" ht="15">
      <c r="A148" s="82"/>
      <c r="B148" s="82"/>
      <c r="C148" s="82"/>
      <c r="D148" s="82"/>
      <c r="E148" s="82" t="s">
        <v>159</v>
      </c>
      <c r="F148" s="82"/>
      <c r="G148" s="82" t="s">
        <v>106</v>
      </c>
      <c r="H148" s="82" t="s">
        <v>160</v>
      </c>
      <c r="I148" s="82"/>
      <c r="J148" s="82"/>
      <c r="K148" s="82"/>
      <c r="L148" s="82"/>
      <c r="M148" s="82"/>
      <c r="N148" s="82"/>
      <c r="O148" s="183"/>
      <c r="P148" s="183"/>
      <c r="Q148" s="183"/>
      <c r="R148" s="183"/>
      <c r="S148" s="183"/>
      <c r="T148" s="183"/>
      <c r="U148" s="183"/>
      <c r="V148" s="183"/>
      <c r="W148" s="183"/>
      <c r="X148" s="183"/>
      <c r="Y148" s="183"/>
      <c r="Z148" s="183"/>
      <c r="AA148" s="183"/>
      <c r="AB148" s="183"/>
      <c r="AC148" s="183"/>
      <c r="AD148" s="183"/>
      <c r="AE148" s="183"/>
      <c r="AF148" s="183"/>
      <c r="AG148" s="183"/>
      <c r="AH148" s="183"/>
      <c r="AI148" s="183"/>
      <c r="AJ148" s="183"/>
      <c r="AK148" s="183"/>
      <c r="AL148" s="183"/>
      <c r="AM148" s="183"/>
      <c r="AN148" s="183"/>
      <c r="AO148" s="183"/>
      <c r="AP148" s="183"/>
      <c r="AQ148" s="242"/>
      <c r="AR148" s="475">
        <v>1.7329000000000001</v>
      </c>
      <c r="AS148" s="475">
        <v>1.7421</v>
      </c>
      <c r="AT148" s="475">
        <v>1.7512000000000001</v>
      </c>
      <c r="AU148" s="475">
        <v>1.7605</v>
      </c>
      <c r="AV148" s="475">
        <v>1.7697000000000001</v>
      </c>
      <c r="AW148" s="183"/>
    </row>
    <row r="149" spans="1:49" ht="15">
      <c r="A149" s="82"/>
      <c r="B149" s="82"/>
      <c r="C149" s="82"/>
      <c r="D149" s="82"/>
      <c r="E149" s="82" t="s">
        <v>161</v>
      </c>
      <c r="F149" s="82"/>
      <c r="G149" s="82" t="s">
        <v>106</v>
      </c>
      <c r="H149" s="82" t="s">
        <v>162</v>
      </c>
      <c r="I149" s="82"/>
      <c r="J149" s="82"/>
      <c r="K149" s="82"/>
      <c r="L149" s="82"/>
      <c r="M149" s="82"/>
      <c r="N149" s="82"/>
      <c r="O149" s="183"/>
      <c r="P149" s="183"/>
      <c r="Q149" s="183"/>
      <c r="R149" s="183"/>
      <c r="S149" s="183"/>
      <c r="T149" s="183"/>
      <c r="U149" s="183"/>
      <c r="V149" s="183"/>
      <c r="W149" s="183"/>
      <c r="X149" s="183"/>
      <c r="Y149" s="183"/>
      <c r="Z149" s="183"/>
      <c r="AA149" s="183"/>
      <c r="AB149" s="183"/>
      <c r="AC149" s="183"/>
      <c r="AD149" s="183"/>
      <c r="AE149" s="183"/>
      <c r="AF149" s="183"/>
      <c r="AG149" s="183"/>
      <c r="AH149" s="183"/>
      <c r="AI149" s="183"/>
      <c r="AJ149" s="183"/>
      <c r="AK149" s="183"/>
      <c r="AL149" s="183"/>
      <c r="AM149" s="183"/>
      <c r="AN149" s="183"/>
      <c r="AO149" s="183"/>
      <c r="AP149" s="183"/>
      <c r="AQ149" s="242"/>
      <c r="AR149" s="475">
        <v>0.45350000000000001</v>
      </c>
      <c r="AS149" s="475">
        <v>0.43190000000000001</v>
      </c>
      <c r="AT149" s="475">
        <v>0.58550000000000002</v>
      </c>
      <c r="AU149" s="475">
        <v>0.4143</v>
      </c>
      <c r="AV149" s="475">
        <v>0.41820000000000002</v>
      </c>
      <c r="AW149" s="183"/>
    </row>
    <row r="150" spans="1:49" ht="15">
      <c r="A150" s="82"/>
      <c r="B150" s="82"/>
      <c r="C150" s="82"/>
      <c r="D150" s="82"/>
      <c r="E150" s="82" t="s">
        <v>495</v>
      </c>
      <c r="F150" s="82"/>
      <c r="G150" s="82" t="s">
        <v>106</v>
      </c>
      <c r="H150" s="82" t="s">
        <v>164</v>
      </c>
      <c r="I150" s="82"/>
      <c r="J150" s="82"/>
      <c r="K150" s="82"/>
      <c r="L150" s="82"/>
      <c r="M150" s="82"/>
      <c r="N150" s="82"/>
      <c r="O150" s="183"/>
      <c r="P150" s="183"/>
      <c r="Q150" s="183"/>
      <c r="R150" s="183"/>
      <c r="S150" s="183"/>
      <c r="T150" s="183"/>
      <c r="U150" s="183"/>
      <c r="V150" s="183"/>
      <c r="W150" s="183"/>
      <c r="X150" s="183"/>
      <c r="Y150" s="183"/>
      <c r="Z150" s="183"/>
      <c r="AA150" s="183"/>
      <c r="AB150" s="183"/>
      <c r="AC150" s="183"/>
      <c r="AD150" s="183"/>
      <c r="AE150" s="183"/>
      <c r="AF150" s="183"/>
      <c r="AG150" s="183"/>
      <c r="AH150" s="183"/>
      <c r="AI150" s="183"/>
      <c r="AJ150" s="183"/>
      <c r="AK150" s="183"/>
      <c r="AL150" s="183"/>
      <c r="AM150" s="183"/>
      <c r="AN150" s="183"/>
      <c r="AO150" s="183"/>
      <c r="AP150" s="183"/>
      <c r="AQ150" s="242"/>
      <c r="AR150" s="475">
        <v>3.6200000000000003E-2</v>
      </c>
      <c r="AS150" s="475">
        <v>3.6200000000000003E-2</v>
      </c>
      <c r="AT150" s="475">
        <v>3.6200000000000003E-2</v>
      </c>
      <c r="AU150" s="475">
        <v>3.6200000000000003E-2</v>
      </c>
      <c r="AV150" s="475">
        <v>3.6200000000000003E-2</v>
      </c>
      <c r="AW150" s="183"/>
    </row>
    <row r="151" spans="1:49" ht="15">
      <c r="A151" s="82"/>
      <c r="B151" s="82"/>
      <c r="C151" s="82"/>
      <c r="D151" s="82"/>
      <c r="E151" s="82" t="s">
        <v>165</v>
      </c>
      <c r="F151" s="82"/>
      <c r="G151" s="82" t="s">
        <v>106</v>
      </c>
      <c r="H151" s="82" t="s">
        <v>166</v>
      </c>
      <c r="I151" s="82"/>
      <c r="J151" s="82"/>
      <c r="K151" s="82"/>
      <c r="L151" s="82"/>
      <c r="M151" s="82"/>
      <c r="N151" s="82"/>
      <c r="O151" s="183"/>
      <c r="P151" s="183"/>
      <c r="Q151" s="183"/>
      <c r="R151" s="183"/>
      <c r="S151" s="183"/>
      <c r="T151" s="183"/>
      <c r="U151" s="183"/>
      <c r="V151" s="183"/>
      <c r="W151" s="183"/>
      <c r="X151" s="183"/>
      <c r="Y151" s="183"/>
      <c r="Z151" s="183"/>
      <c r="AA151" s="183"/>
      <c r="AB151" s="183"/>
      <c r="AC151" s="183"/>
      <c r="AD151" s="183"/>
      <c r="AE151" s="183"/>
      <c r="AF151" s="183"/>
      <c r="AG151" s="183"/>
      <c r="AH151" s="183"/>
      <c r="AI151" s="183"/>
      <c r="AJ151" s="183"/>
      <c r="AK151" s="183"/>
      <c r="AL151" s="183"/>
      <c r="AM151" s="183"/>
      <c r="AN151" s="183"/>
      <c r="AO151" s="183"/>
      <c r="AP151" s="183"/>
      <c r="AQ151" s="242"/>
      <c r="AR151" s="475">
        <v>0</v>
      </c>
      <c r="AS151" s="475">
        <v>0</v>
      </c>
      <c r="AT151" s="475">
        <v>0</v>
      </c>
      <c r="AU151" s="475">
        <v>0</v>
      </c>
      <c r="AV151" s="475">
        <v>0</v>
      </c>
      <c r="AW151" s="183"/>
    </row>
    <row r="152" spans="1:49" ht="15">
      <c r="A152" s="82"/>
      <c r="B152" s="82"/>
      <c r="C152" s="82"/>
      <c r="D152" s="82"/>
      <c r="E152" s="82" t="s">
        <v>167</v>
      </c>
      <c r="F152" s="82"/>
      <c r="G152" s="82" t="s">
        <v>106</v>
      </c>
      <c r="H152" s="82" t="s">
        <v>168</v>
      </c>
      <c r="I152" s="82"/>
      <c r="J152" s="82"/>
      <c r="K152" s="82"/>
      <c r="L152" s="82"/>
      <c r="M152" s="82"/>
      <c r="N152" s="82"/>
      <c r="O152" s="183"/>
      <c r="P152" s="183"/>
      <c r="Q152" s="183"/>
      <c r="R152" s="183"/>
      <c r="S152" s="183"/>
      <c r="T152" s="183"/>
      <c r="U152" s="183"/>
      <c r="V152" s="183"/>
      <c r="W152" s="183"/>
      <c r="X152" s="183"/>
      <c r="Y152" s="183"/>
      <c r="Z152" s="183"/>
      <c r="AA152" s="183"/>
      <c r="AB152" s="183"/>
      <c r="AC152" s="183"/>
      <c r="AD152" s="183"/>
      <c r="AE152" s="183"/>
      <c r="AF152" s="183"/>
      <c r="AG152" s="183"/>
      <c r="AH152" s="183"/>
      <c r="AI152" s="183"/>
      <c r="AJ152" s="183"/>
      <c r="AK152" s="183"/>
      <c r="AL152" s="183"/>
      <c r="AM152" s="183"/>
      <c r="AN152" s="183"/>
      <c r="AO152" s="183"/>
      <c r="AP152" s="183"/>
      <c r="AQ152" s="242"/>
      <c r="AR152" s="475">
        <v>0</v>
      </c>
      <c r="AS152" s="475">
        <v>0</v>
      </c>
      <c r="AT152" s="475">
        <v>0</v>
      </c>
      <c r="AU152" s="475">
        <v>0</v>
      </c>
      <c r="AV152" s="475">
        <v>0</v>
      </c>
      <c r="AW152" s="183"/>
    </row>
    <row r="153" spans="1:49" ht="15">
      <c r="A153" s="82"/>
      <c r="B153" s="82"/>
      <c r="C153" s="82"/>
      <c r="D153" s="82"/>
      <c r="E153" s="82" t="s">
        <v>169</v>
      </c>
      <c r="F153" s="82"/>
      <c r="G153" s="82" t="s">
        <v>106</v>
      </c>
      <c r="H153" s="82" t="s">
        <v>170</v>
      </c>
      <c r="I153" s="82"/>
      <c r="J153" s="82"/>
      <c r="K153" s="82"/>
      <c r="L153" s="82"/>
      <c r="M153" s="82"/>
      <c r="N153" s="82"/>
      <c r="O153" s="183"/>
      <c r="P153" s="183"/>
      <c r="Q153" s="183"/>
      <c r="R153" s="183"/>
      <c r="S153" s="183"/>
      <c r="T153" s="183"/>
      <c r="U153" s="183"/>
      <c r="V153" s="183"/>
      <c r="W153" s="183"/>
      <c r="X153" s="183"/>
      <c r="Y153" s="183"/>
      <c r="Z153" s="183"/>
      <c r="AA153" s="183"/>
      <c r="AB153" s="183"/>
      <c r="AC153" s="183"/>
      <c r="AD153" s="183"/>
      <c r="AE153" s="183"/>
      <c r="AF153" s="183"/>
      <c r="AG153" s="183"/>
      <c r="AH153" s="183"/>
      <c r="AI153" s="183"/>
      <c r="AJ153" s="183"/>
      <c r="AK153" s="183"/>
      <c r="AL153" s="183"/>
      <c r="AM153" s="183"/>
      <c r="AN153" s="183"/>
      <c r="AO153" s="183"/>
      <c r="AP153" s="183"/>
      <c r="AQ153" s="242"/>
      <c r="AR153" s="475">
        <v>0</v>
      </c>
      <c r="AS153" s="475">
        <v>0</v>
      </c>
      <c r="AT153" s="475">
        <v>0</v>
      </c>
      <c r="AU153" s="475">
        <v>0</v>
      </c>
      <c r="AV153" s="475">
        <v>0</v>
      </c>
      <c r="AW153" s="183"/>
    </row>
    <row r="154" spans="1:49" ht="15">
      <c r="A154" s="82"/>
      <c r="B154" s="82"/>
      <c r="C154" s="82"/>
      <c r="D154" s="82"/>
      <c r="E154" s="82" t="s">
        <v>171</v>
      </c>
      <c r="F154" s="82"/>
      <c r="G154" s="82" t="s">
        <v>106</v>
      </c>
      <c r="H154" s="82" t="s">
        <v>172</v>
      </c>
      <c r="I154" s="82"/>
      <c r="J154" s="82"/>
      <c r="K154" s="82"/>
      <c r="L154" s="82"/>
      <c r="M154" s="82"/>
      <c r="N154" s="82"/>
      <c r="O154" s="183"/>
      <c r="P154" s="183"/>
      <c r="Q154" s="183"/>
      <c r="R154" s="183"/>
      <c r="S154" s="183"/>
      <c r="T154" s="183"/>
      <c r="U154" s="183"/>
      <c r="V154" s="183"/>
      <c r="W154" s="183"/>
      <c r="X154" s="183"/>
      <c r="Y154" s="183"/>
      <c r="Z154" s="183"/>
      <c r="AA154" s="183"/>
      <c r="AB154" s="183"/>
      <c r="AC154" s="183"/>
      <c r="AD154" s="183"/>
      <c r="AE154" s="183"/>
      <c r="AF154" s="183"/>
      <c r="AG154" s="183"/>
      <c r="AH154" s="183"/>
      <c r="AI154" s="183"/>
      <c r="AJ154" s="183"/>
      <c r="AK154" s="183"/>
      <c r="AL154" s="183"/>
      <c r="AM154" s="183"/>
      <c r="AN154" s="183"/>
      <c r="AO154" s="183"/>
      <c r="AP154" s="183"/>
      <c r="AQ154" s="242"/>
      <c r="AR154" s="475">
        <v>0</v>
      </c>
      <c r="AS154" s="475">
        <v>0</v>
      </c>
      <c r="AT154" s="475">
        <v>0</v>
      </c>
      <c r="AU154" s="475">
        <v>0</v>
      </c>
      <c r="AV154" s="475">
        <v>0</v>
      </c>
      <c r="AW154" s="183"/>
    </row>
    <row r="155" spans="1:49" ht="15">
      <c r="A155" s="82"/>
      <c r="B155" s="82"/>
      <c r="C155" s="82"/>
      <c r="D155" s="82"/>
      <c r="E155" s="82" t="s">
        <v>173</v>
      </c>
      <c r="F155" s="82"/>
      <c r="G155" s="82" t="s">
        <v>106</v>
      </c>
      <c r="H155" s="82" t="s">
        <v>174</v>
      </c>
      <c r="I155" s="82"/>
      <c r="J155" s="82"/>
      <c r="K155" s="82"/>
      <c r="L155" s="82"/>
      <c r="M155" s="82"/>
      <c r="N155" s="82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  <c r="Y155" s="183"/>
      <c r="Z155" s="183"/>
      <c r="AA155" s="183"/>
      <c r="AB155" s="183"/>
      <c r="AC155" s="183"/>
      <c r="AD155" s="183"/>
      <c r="AE155" s="183"/>
      <c r="AF155" s="183"/>
      <c r="AG155" s="183"/>
      <c r="AH155" s="183"/>
      <c r="AI155" s="183"/>
      <c r="AJ155" s="183"/>
      <c r="AK155" s="183"/>
      <c r="AL155" s="183"/>
      <c r="AM155" s="183"/>
      <c r="AN155" s="183"/>
      <c r="AO155" s="183"/>
      <c r="AP155" s="183"/>
      <c r="AQ155" s="242"/>
      <c r="AR155" s="475">
        <v>0</v>
      </c>
      <c r="AS155" s="475">
        <v>0</v>
      </c>
      <c r="AT155" s="475">
        <v>0</v>
      </c>
      <c r="AU155" s="475">
        <v>0</v>
      </c>
      <c r="AV155" s="475">
        <v>0</v>
      </c>
      <c r="AW155" s="183"/>
    </row>
    <row r="156" spans="1:49" ht="15">
      <c r="A156" s="82"/>
      <c r="B156" s="82"/>
      <c r="C156" s="82"/>
      <c r="D156" s="82"/>
      <c r="E156" s="82" t="s">
        <v>175</v>
      </c>
      <c r="F156" s="82"/>
      <c r="G156" s="82" t="s">
        <v>106</v>
      </c>
      <c r="H156" s="82" t="s">
        <v>176</v>
      </c>
      <c r="I156" s="82"/>
      <c r="J156" s="82"/>
      <c r="K156" s="82"/>
      <c r="L156" s="82"/>
      <c r="M156" s="82"/>
      <c r="N156" s="82"/>
      <c r="O156" s="183"/>
      <c r="P156" s="183"/>
      <c r="Q156" s="183"/>
      <c r="R156" s="183"/>
      <c r="S156" s="183"/>
      <c r="T156" s="183"/>
      <c r="U156" s="183"/>
      <c r="V156" s="183"/>
      <c r="W156" s="183"/>
      <c r="X156" s="183"/>
      <c r="Y156" s="183"/>
      <c r="Z156" s="183"/>
      <c r="AA156" s="183"/>
      <c r="AB156" s="183"/>
      <c r="AC156" s="183"/>
      <c r="AD156" s="183"/>
      <c r="AE156" s="183"/>
      <c r="AF156" s="183"/>
      <c r="AG156" s="183"/>
      <c r="AH156" s="183"/>
      <c r="AI156" s="183"/>
      <c r="AJ156" s="183"/>
      <c r="AK156" s="183"/>
      <c r="AL156" s="183"/>
      <c r="AM156" s="183"/>
      <c r="AN156" s="183"/>
      <c r="AO156" s="183"/>
      <c r="AP156" s="183"/>
      <c r="AQ156" s="242"/>
      <c r="AR156" s="475">
        <v>0</v>
      </c>
      <c r="AS156" s="475">
        <v>0</v>
      </c>
      <c r="AT156" s="475">
        <v>0</v>
      </c>
      <c r="AU156" s="475">
        <v>0</v>
      </c>
      <c r="AV156" s="475">
        <v>0</v>
      </c>
      <c r="AW156" s="183"/>
    </row>
    <row r="157" spans="1:49" ht="15">
      <c r="A157" s="82"/>
      <c r="B157" s="82"/>
      <c r="C157" s="82"/>
      <c r="D157" s="82"/>
      <c r="E157" s="181" t="s">
        <v>177</v>
      </c>
      <c r="F157" s="82"/>
      <c r="G157" s="82" t="s">
        <v>106</v>
      </c>
      <c r="H157" s="82"/>
      <c r="I157" s="82"/>
      <c r="J157" s="82"/>
      <c r="K157" s="82"/>
      <c r="L157" s="82"/>
      <c r="M157" s="82"/>
      <c r="N157" s="82"/>
      <c r="O157" s="183"/>
      <c r="P157" s="183"/>
      <c r="Q157" s="183"/>
      <c r="R157" s="183"/>
      <c r="S157" s="183"/>
      <c r="T157" s="183"/>
      <c r="U157" s="183"/>
      <c r="V157" s="183"/>
      <c r="W157" s="183"/>
      <c r="X157" s="183"/>
      <c r="Y157" s="183"/>
      <c r="Z157" s="183"/>
      <c r="AA157" s="183"/>
      <c r="AB157" s="183"/>
      <c r="AC157" s="183"/>
      <c r="AD157" s="183"/>
      <c r="AE157" s="183"/>
      <c r="AF157" s="183"/>
      <c r="AG157" s="183"/>
      <c r="AH157" s="183"/>
      <c r="AI157" s="183"/>
      <c r="AJ157" s="183"/>
      <c r="AK157" s="183"/>
      <c r="AL157" s="183"/>
      <c r="AM157" s="183"/>
      <c r="AN157" s="183"/>
      <c r="AO157" s="183"/>
      <c r="AP157" s="183"/>
      <c r="AQ157" s="242"/>
      <c r="AR157" s="475"/>
      <c r="AS157" s="475"/>
      <c r="AT157" s="475"/>
      <c r="AU157" s="475"/>
      <c r="AV157" s="475"/>
      <c r="AW157" s="183"/>
    </row>
    <row r="158" spans="1:49" ht="15">
      <c r="A158" s="82"/>
      <c r="B158" s="82"/>
      <c r="C158" s="82"/>
      <c r="D158" s="82"/>
      <c r="E158" s="181" t="s">
        <v>177</v>
      </c>
      <c r="F158" s="82"/>
      <c r="G158" s="82" t="s">
        <v>106</v>
      </c>
      <c r="H158" s="82"/>
      <c r="I158" s="82"/>
      <c r="J158" s="82"/>
      <c r="K158" s="82"/>
      <c r="L158" s="82"/>
      <c r="M158" s="82"/>
      <c r="N158" s="82"/>
      <c r="O158" s="183"/>
      <c r="P158" s="183"/>
      <c r="Q158" s="183"/>
      <c r="R158" s="183"/>
      <c r="S158" s="183"/>
      <c r="T158" s="183"/>
      <c r="U158" s="183"/>
      <c r="V158" s="183"/>
      <c r="W158" s="183"/>
      <c r="X158" s="183"/>
      <c r="Y158" s="183"/>
      <c r="Z158" s="183"/>
      <c r="AA158" s="183"/>
      <c r="AB158" s="183"/>
      <c r="AC158" s="183"/>
      <c r="AD158" s="183"/>
      <c r="AE158" s="183"/>
      <c r="AF158" s="183"/>
      <c r="AG158" s="183"/>
      <c r="AH158" s="183"/>
      <c r="AI158" s="183"/>
      <c r="AJ158" s="183"/>
      <c r="AK158" s="183"/>
      <c r="AL158" s="183"/>
      <c r="AM158" s="183"/>
      <c r="AN158" s="183"/>
      <c r="AO158" s="183"/>
      <c r="AP158" s="183"/>
      <c r="AQ158" s="242"/>
      <c r="AR158" s="475"/>
      <c r="AS158" s="475"/>
      <c r="AT158" s="475"/>
      <c r="AU158" s="475"/>
      <c r="AV158" s="475"/>
      <c r="AW158" s="183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3"/>
      <c r="P159" s="183"/>
      <c r="Q159" s="183"/>
      <c r="R159" s="183"/>
      <c r="S159" s="183"/>
      <c r="T159" s="183"/>
      <c r="U159" s="183"/>
      <c r="V159" s="183"/>
      <c r="W159" s="183"/>
      <c r="X159" s="183"/>
      <c r="Y159" s="183"/>
      <c r="Z159" s="183"/>
      <c r="AA159" s="183"/>
      <c r="AB159" s="183"/>
      <c r="AC159" s="183"/>
      <c r="AD159" s="183"/>
      <c r="AE159" s="183"/>
      <c r="AF159" s="183"/>
      <c r="AG159" s="183"/>
      <c r="AH159" s="183"/>
      <c r="AI159" s="183"/>
      <c r="AJ159" s="183"/>
      <c r="AK159" s="183"/>
      <c r="AL159" s="183"/>
      <c r="AM159" s="183"/>
      <c r="AN159" s="183"/>
      <c r="AO159" s="183"/>
      <c r="AP159" s="183"/>
      <c r="AQ159" s="242"/>
      <c r="AR159" s="516"/>
      <c r="AS159" s="2"/>
      <c r="AT159" s="2"/>
      <c r="AU159" s="2"/>
      <c r="AV159" s="2"/>
      <c r="AW159" s="183"/>
    </row>
    <row r="160" spans="1:49" ht="15">
      <c r="A160" s="82"/>
      <c r="B160" s="82"/>
      <c r="C160" s="91" t="s">
        <v>178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2"/>
      <c r="P160" s="402"/>
      <c r="Q160" s="402"/>
      <c r="R160" s="402"/>
      <c r="S160" s="402"/>
      <c r="T160" s="402"/>
      <c r="U160" s="402"/>
      <c r="V160" s="402"/>
      <c r="W160" s="402"/>
      <c r="X160" s="402"/>
      <c r="Y160" s="402"/>
      <c r="Z160" s="402"/>
      <c r="AA160" s="402"/>
      <c r="AB160" s="402"/>
      <c r="AC160" s="402"/>
      <c r="AD160" s="402"/>
      <c r="AE160" s="402"/>
      <c r="AF160" s="402"/>
      <c r="AG160" s="402"/>
      <c r="AH160" s="402"/>
      <c r="AI160" s="402"/>
      <c r="AJ160" s="402"/>
      <c r="AK160" s="402"/>
      <c r="AL160" s="402"/>
      <c r="AM160" s="402"/>
      <c r="AN160" s="402"/>
      <c r="AO160" s="402"/>
      <c r="AP160" s="402"/>
      <c r="AQ160" s="403"/>
      <c r="AR160" s="518"/>
      <c r="AS160" s="519"/>
      <c r="AT160" s="519"/>
      <c r="AU160" s="519"/>
      <c r="AV160" s="519"/>
      <c r="AW160" s="183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3"/>
      <c r="P161" s="183"/>
      <c r="Q161" s="183"/>
      <c r="R161" s="183"/>
      <c r="S161" s="183"/>
      <c r="T161" s="183"/>
      <c r="U161" s="183"/>
      <c r="V161" s="183"/>
      <c r="W161" s="183"/>
      <c r="X161" s="183"/>
      <c r="Y161" s="183"/>
      <c r="Z161" s="183"/>
      <c r="AA161" s="183"/>
      <c r="AB161" s="183"/>
      <c r="AC161" s="183"/>
      <c r="AD161" s="183"/>
      <c r="AE161" s="183"/>
      <c r="AF161" s="183"/>
      <c r="AG161" s="183"/>
      <c r="AH161" s="183"/>
      <c r="AI161" s="183"/>
      <c r="AJ161" s="183"/>
      <c r="AK161" s="183"/>
      <c r="AL161" s="183"/>
      <c r="AM161" s="183"/>
      <c r="AN161" s="183"/>
      <c r="AO161" s="183"/>
      <c r="AP161" s="183"/>
      <c r="AQ161" s="242"/>
      <c r="AR161" s="516"/>
      <c r="AS161" s="2"/>
      <c r="AT161" s="2"/>
      <c r="AU161" s="2"/>
      <c r="AV161" s="2"/>
      <c r="AW161" s="183"/>
    </row>
    <row r="162" spans="1:49" ht="15">
      <c r="A162" s="82"/>
      <c r="B162" s="82"/>
      <c r="C162" s="82"/>
      <c r="D162" s="82"/>
      <c r="E162" s="82" t="s">
        <v>179</v>
      </c>
      <c r="F162" s="82"/>
      <c r="G162" s="82" t="s">
        <v>106</v>
      </c>
      <c r="H162" s="82" t="s">
        <v>180</v>
      </c>
      <c r="I162" s="82"/>
      <c r="J162" s="82"/>
      <c r="K162" s="82"/>
      <c r="L162" s="82"/>
      <c r="M162" s="82"/>
      <c r="N162" s="82"/>
      <c r="O162" s="183"/>
      <c r="P162" s="183"/>
      <c r="Q162" s="183"/>
      <c r="R162" s="183"/>
      <c r="S162" s="183"/>
      <c r="T162" s="183"/>
      <c r="U162" s="183"/>
      <c r="V162" s="183"/>
      <c r="W162" s="183"/>
      <c r="X162" s="183"/>
      <c r="Y162" s="183"/>
      <c r="Z162" s="183"/>
      <c r="AA162" s="183"/>
      <c r="AB162" s="183"/>
      <c r="AC162" s="183"/>
      <c r="AD162" s="183"/>
      <c r="AE162" s="183"/>
      <c r="AF162" s="183"/>
      <c r="AG162" s="183"/>
      <c r="AH162" s="183"/>
      <c r="AI162" s="183"/>
      <c r="AJ162" s="183"/>
      <c r="AK162" s="183"/>
      <c r="AL162" s="183"/>
      <c r="AM162" s="183"/>
      <c r="AN162" s="183"/>
      <c r="AO162" s="183"/>
      <c r="AP162" s="183"/>
      <c r="AQ162" s="242"/>
      <c r="AR162" s="475"/>
      <c r="AS162" s="475"/>
      <c r="AT162" s="475"/>
      <c r="AU162" s="475"/>
      <c r="AV162" s="475"/>
      <c r="AW162" s="183"/>
    </row>
    <row r="163" spans="1:49" ht="15">
      <c r="A163" s="82"/>
      <c r="B163" s="82"/>
      <c r="C163" s="82"/>
      <c r="D163" s="82"/>
      <c r="E163" s="82" t="s">
        <v>181</v>
      </c>
      <c r="F163" s="82"/>
      <c r="G163" s="82" t="s">
        <v>106</v>
      </c>
      <c r="H163" s="82" t="s">
        <v>182</v>
      </c>
      <c r="I163" s="82"/>
      <c r="J163" s="82"/>
      <c r="K163" s="82"/>
      <c r="L163" s="82"/>
      <c r="M163" s="82"/>
      <c r="N163" s="82"/>
      <c r="O163" s="183"/>
      <c r="P163" s="183"/>
      <c r="Q163" s="183"/>
      <c r="R163" s="183"/>
      <c r="S163" s="183"/>
      <c r="T163" s="183"/>
      <c r="U163" s="183"/>
      <c r="V163" s="183"/>
      <c r="W163" s="183"/>
      <c r="X163" s="183"/>
      <c r="Y163" s="183"/>
      <c r="Z163" s="183"/>
      <c r="AA163" s="183"/>
      <c r="AB163" s="183"/>
      <c r="AC163" s="183"/>
      <c r="AD163" s="183"/>
      <c r="AE163" s="183"/>
      <c r="AF163" s="183"/>
      <c r="AG163" s="183"/>
      <c r="AH163" s="183"/>
      <c r="AI163" s="183"/>
      <c r="AJ163" s="183"/>
      <c r="AK163" s="183"/>
      <c r="AL163" s="183"/>
      <c r="AM163" s="183"/>
      <c r="AN163" s="183"/>
      <c r="AO163" s="183"/>
      <c r="AP163" s="183"/>
      <c r="AQ163" s="242"/>
      <c r="AR163" s="475"/>
      <c r="AS163" s="475"/>
      <c r="AT163" s="475"/>
      <c r="AU163" s="475"/>
      <c r="AV163" s="475"/>
      <c r="AW163" s="183"/>
    </row>
    <row r="164" spans="1:49" ht="15">
      <c r="A164" s="82"/>
      <c r="B164" s="82"/>
      <c r="C164" s="82"/>
      <c r="D164" s="82"/>
      <c r="E164" s="82" t="s">
        <v>183</v>
      </c>
      <c r="F164" s="82"/>
      <c r="G164" s="82" t="s">
        <v>106</v>
      </c>
      <c r="H164" s="82" t="s">
        <v>184</v>
      </c>
      <c r="I164" s="82"/>
      <c r="J164" s="82"/>
      <c r="K164" s="82"/>
      <c r="L164" s="82"/>
      <c r="M164" s="82"/>
      <c r="N164" s="82"/>
      <c r="O164" s="183"/>
      <c r="P164" s="183"/>
      <c r="Q164" s="183"/>
      <c r="R164" s="183"/>
      <c r="S164" s="183"/>
      <c r="T164" s="183"/>
      <c r="U164" s="183"/>
      <c r="V164" s="183"/>
      <c r="W164" s="183"/>
      <c r="X164" s="183"/>
      <c r="Y164" s="183"/>
      <c r="Z164" s="183"/>
      <c r="AA164" s="183"/>
      <c r="AB164" s="183"/>
      <c r="AC164" s="183"/>
      <c r="AD164" s="183"/>
      <c r="AE164" s="183"/>
      <c r="AF164" s="183"/>
      <c r="AG164" s="183"/>
      <c r="AH164" s="183"/>
      <c r="AI164" s="183"/>
      <c r="AJ164" s="183"/>
      <c r="AK164" s="183"/>
      <c r="AL164" s="183"/>
      <c r="AM164" s="183"/>
      <c r="AN164" s="183"/>
      <c r="AO164" s="183"/>
      <c r="AP164" s="183"/>
      <c r="AQ164" s="242"/>
      <c r="AR164" s="475"/>
      <c r="AS164" s="475"/>
      <c r="AT164" s="475"/>
      <c r="AU164" s="475"/>
      <c r="AV164" s="475"/>
      <c r="AW164" s="183"/>
    </row>
    <row r="165" spans="1:49" ht="15">
      <c r="A165" s="82"/>
      <c r="B165" s="82"/>
      <c r="C165" s="82"/>
      <c r="D165" s="82"/>
      <c r="E165" s="82" t="s">
        <v>185</v>
      </c>
      <c r="F165" s="82"/>
      <c r="G165" s="82" t="s">
        <v>106</v>
      </c>
      <c r="H165" s="82" t="s">
        <v>186</v>
      </c>
      <c r="I165" s="82"/>
      <c r="J165" s="82"/>
      <c r="K165" s="82"/>
      <c r="L165" s="82"/>
      <c r="M165" s="82"/>
      <c r="N165" s="82"/>
      <c r="O165" s="183"/>
      <c r="P165" s="183"/>
      <c r="Q165" s="183"/>
      <c r="R165" s="183"/>
      <c r="S165" s="183"/>
      <c r="T165" s="183"/>
      <c r="U165" s="183"/>
      <c r="V165" s="183"/>
      <c r="W165" s="183"/>
      <c r="X165" s="183"/>
      <c r="Y165" s="183"/>
      <c r="Z165" s="183"/>
      <c r="AA165" s="183"/>
      <c r="AB165" s="183"/>
      <c r="AC165" s="183"/>
      <c r="AD165" s="183"/>
      <c r="AE165" s="183"/>
      <c r="AF165" s="183"/>
      <c r="AG165" s="183"/>
      <c r="AH165" s="183"/>
      <c r="AI165" s="183"/>
      <c r="AJ165" s="183"/>
      <c r="AK165" s="183"/>
      <c r="AL165" s="183"/>
      <c r="AM165" s="183"/>
      <c r="AN165" s="183"/>
      <c r="AO165" s="183"/>
      <c r="AP165" s="183"/>
      <c r="AQ165" s="242"/>
      <c r="AR165" s="475"/>
      <c r="AS165" s="475"/>
      <c r="AT165" s="475"/>
      <c r="AU165" s="475"/>
      <c r="AV165" s="475"/>
      <c r="AW165" s="183"/>
    </row>
    <row r="166" spans="1:49" ht="15">
      <c r="A166" s="82"/>
      <c r="B166" s="82"/>
      <c r="C166" s="82"/>
      <c r="D166" s="82"/>
      <c r="E166" s="82" t="s">
        <v>187</v>
      </c>
      <c r="F166" s="82"/>
      <c r="G166" s="82" t="s">
        <v>106</v>
      </c>
      <c r="H166" s="82" t="s">
        <v>188</v>
      </c>
      <c r="I166" s="82"/>
      <c r="J166" s="82"/>
      <c r="K166" s="82"/>
      <c r="L166" s="82"/>
      <c r="M166" s="82"/>
      <c r="N166" s="82"/>
      <c r="O166" s="183"/>
      <c r="P166" s="183"/>
      <c r="Q166" s="183"/>
      <c r="R166" s="183"/>
      <c r="S166" s="183"/>
      <c r="T166" s="183"/>
      <c r="U166" s="183"/>
      <c r="V166" s="183"/>
      <c r="W166" s="183"/>
      <c r="X166" s="183"/>
      <c r="Y166" s="183"/>
      <c r="Z166" s="183"/>
      <c r="AA166" s="183"/>
      <c r="AB166" s="183"/>
      <c r="AC166" s="183"/>
      <c r="AD166" s="183"/>
      <c r="AE166" s="183"/>
      <c r="AF166" s="183"/>
      <c r="AG166" s="183"/>
      <c r="AH166" s="183"/>
      <c r="AI166" s="183"/>
      <c r="AJ166" s="183"/>
      <c r="AK166" s="183"/>
      <c r="AL166" s="183"/>
      <c r="AM166" s="183"/>
      <c r="AN166" s="183"/>
      <c r="AO166" s="183"/>
      <c r="AP166" s="183"/>
      <c r="AQ166" s="242"/>
      <c r="AR166" s="475"/>
      <c r="AS166" s="475"/>
      <c r="AT166" s="475"/>
      <c r="AU166" s="475"/>
      <c r="AV166" s="475"/>
      <c r="AW166" s="183"/>
    </row>
    <row r="167" spans="1:49" ht="15">
      <c r="A167" s="82"/>
      <c r="B167" s="82"/>
      <c r="C167" s="82"/>
      <c r="D167" s="82"/>
      <c r="E167" s="82" t="s">
        <v>189</v>
      </c>
      <c r="F167" s="82"/>
      <c r="G167" s="82" t="s">
        <v>106</v>
      </c>
      <c r="H167" s="82" t="s">
        <v>190</v>
      </c>
      <c r="I167" s="82"/>
      <c r="J167" s="82"/>
      <c r="K167" s="82"/>
      <c r="L167" s="82"/>
      <c r="M167" s="82"/>
      <c r="N167" s="82"/>
      <c r="O167" s="183"/>
      <c r="P167" s="183"/>
      <c r="Q167" s="183"/>
      <c r="R167" s="183"/>
      <c r="S167" s="183"/>
      <c r="T167" s="183"/>
      <c r="U167" s="183"/>
      <c r="V167" s="183"/>
      <c r="W167" s="183"/>
      <c r="X167" s="183"/>
      <c r="Y167" s="183"/>
      <c r="Z167" s="183"/>
      <c r="AA167" s="183"/>
      <c r="AB167" s="183"/>
      <c r="AC167" s="183"/>
      <c r="AD167" s="183"/>
      <c r="AE167" s="183"/>
      <c r="AF167" s="183"/>
      <c r="AG167" s="183"/>
      <c r="AH167" s="183"/>
      <c r="AI167" s="183"/>
      <c r="AJ167" s="183"/>
      <c r="AK167" s="183"/>
      <c r="AL167" s="183"/>
      <c r="AM167" s="183"/>
      <c r="AN167" s="183"/>
      <c r="AO167" s="183"/>
      <c r="AP167" s="183"/>
      <c r="AQ167" s="242"/>
      <c r="AR167" s="475"/>
      <c r="AS167" s="475"/>
      <c r="AT167" s="475"/>
      <c r="AU167" s="475"/>
      <c r="AV167" s="475"/>
      <c r="AW167" s="183"/>
    </row>
    <row r="168" spans="1:49" ht="15">
      <c r="A168" s="82"/>
      <c r="B168" s="82"/>
      <c r="C168" s="82"/>
      <c r="D168" s="82"/>
      <c r="E168" s="82" t="s">
        <v>191</v>
      </c>
      <c r="F168" s="82"/>
      <c r="G168" s="82" t="s">
        <v>106</v>
      </c>
      <c r="H168" s="82" t="s">
        <v>192</v>
      </c>
      <c r="I168" s="82"/>
      <c r="J168" s="82"/>
      <c r="K168" s="82"/>
      <c r="L168" s="82"/>
      <c r="M168" s="82"/>
      <c r="N168" s="82"/>
      <c r="O168" s="183"/>
      <c r="P168" s="183"/>
      <c r="Q168" s="183"/>
      <c r="R168" s="183"/>
      <c r="S168" s="183"/>
      <c r="T168" s="183"/>
      <c r="U168" s="183"/>
      <c r="V168" s="183"/>
      <c r="W168" s="183"/>
      <c r="X168" s="183"/>
      <c r="Y168" s="183"/>
      <c r="Z168" s="183"/>
      <c r="AA168" s="183"/>
      <c r="AB168" s="183"/>
      <c r="AC168" s="183"/>
      <c r="AD168" s="183"/>
      <c r="AE168" s="183"/>
      <c r="AF168" s="183"/>
      <c r="AG168" s="183"/>
      <c r="AH168" s="183"/>
      <c r="AI168" s="183"/>
      <c r="AJ168" s="183"/>
      <c r="AK168" s="183"/>
      <c r="AL168" s="183"/>
      <c r="AM168" s="183"/>
      <c r="AN168" s="183"/>
      <c r="AO168" s="183"/>
      <c r="AP168" s="183"/>
      <c r="AQ168" s="242"/>
      <c r="AR168" s="475"/>
      <c r="AS168" s="475"/>
      <c r="AT168" s="475"/>
      <c r="AU168" s="475"/>
      <c r="AV168" s="475"/>
      <c r="AW168" s="183"/>
    </row>
    <row r="169" spans="1:49" ht="15">
      <c r="A169" s="82"/>
      <c r="B169" s="82"/>
      <c r="C169" s="82"/>
      <c r="D169" s="82"/>
      <c r="E169" s="82" t="s">
        <v>193</v>
      </c>
      <c r="F169" s="82"/>
      <c r="G169" s="82" t="s">
        <v>106</v>
      </c>
      <c r="H169" s="82" t="s">
        <v>194</v>
      </c>
      <c r="I169" s="82"/>
      <c r="J169" s="82"/>
      <c r="K169" s="82"/>
      <c r="L169" s="82"/>
      <c r="M169" s="82"/>
      <c r="N169" s="82"/>
      <c r="O169" s="183"/>
      <c r="P169" s="183"/>
      <c r="Q169" s="183"/>
      <c r="R169" s="183"/>
      <c r="S169" s="183"/>
      <c r="T169" s="183"/>
      <c r="U169" s="183"/>
      <c r="V169" s="183"/>
      <c r="W169" s="183"/>
      <c r="X169" s="183"/>
      <c r="Y169" s="183"/>
      <c r="Z169" s="183"/>
      <c r="AA169" s="183"/>
      <c r="AB169" s="183"/>
      <c r="AC169" s="183"/>
      <c r="AD169" s="183"/>
      <c r="AE169" s="183"/>
      <c r="AF169" s="183"/>
      <c r="AG169" s="183"/>
      <c r="AH169" s="183"/>
      <c r="AI169" s="183"/>
      <c r="AJ169" s="183"/>
      <c r="AK169" s="183"/>
      <c r="AL169" s="183"/>
      <c r="AM169" s="183"/>
      <c r="AN169" s="183"/>
      <c r="AO169" s="183"/>
      <c r="AP169" s="183"/>
      <c r="AQ169" s="242"/>
      <c r="AR169" s="475"/>
      <c r="AS169" s="475"/>
      <c r="AT169" s="475"/>
      <c r="AU169" s="475"/>
      <c r="AV169" s="475"/>
      <c r="AW169" s="183"/>
    </row>
    <row r="170" spans="1:49" ht="15">
      <c r="A170" s="82"/>
      <c r="B170" s="82"/>
      <c r="C170" s="82"/>
      <c r="D170" s="82"/>
      <c r="E170" s="181" t="s">
        <v>177</v>
      </c>
      <c r="F170" s="82"/>
      <c r="G170" s="82" t="s">
        <v>106</v>
      </c>
      <c r="H170" s="82"/>
      <c r="I170" s="82"/>
      <c r="J170" s="82"/>
      <c r="K170" s="82"/>
      <c r="L170" s="82"/>
      <c r="M170" s="82"/>
      <c r="N170" s="82"/>
      <c r="O170" s="183"/>
      <c r="P170" s="183"/>
      <c r="Q170" s="183"/>
      <c r="R170" s="183"/>
      <c r="S170" s="183"/>
      <c r="T170" s="183"/>
      <c r="U170" s="183"/>
      <c r="V170" s="183"/>
      <c r="W170" s="183"/>
      <c r="X170" s="183"/>
      <c r="Y170" s="183"/>
      <c r="Z170" s="183"/>
      <c r="AA170" s="183"/>
      <c r="AB170" s="183"/>
      <c r="AC170" s="183"/>
      <c r="AD170" s="183"/>
      <c r="AE170" s="183"/>
      <c r="AF170" s="183"/>
      <c r="AG170" s="183"/>
      <c r="AH170" s="183"/>
      <c r="AI170" s="183"/>
      <c r="AJ170" s="183"/>
      <c r="AK170" s="183"/>
      <c r="AL170" s="183"/>
      <c r="AM170" s="183"/>
      <c r="AN170" s="183"/>
      <c r="AO170" s="183"/>
      <c r="AP170" s="183"/>
      <c r="AQ170" s="242"/>
      <c r="AR170" s="475"/>
      <c r="AS170" s="475"/>
      <c r="AT170" s="475"/>
      <c r="AU170" s="475"/>
      <c r="AV170" s="475"/>
      <c r="AW170" s="183"/>
    </row>
    <row r="171" spans="1:49" ht="15">
      <c r="A171" s="82"/>
      <c r="B171" s="82"/>
      <c r="C171" s="82"/>
      <c r="D171" s="82"/>
      <c r="E171" s="181" t="s">
        <v>177</v>
      </c>
      <c r="F171" s="82"/>
      <c r="G171" s="82" t="s">
        <v>106</v>
      </c>
      <c r="H171" s="82"/>
      <c r="I171" s="82"/>
      <c r="J171" s="82"/>
      <c r="K171" s="82"/>
      <c r="L171" s="82"/>
      <c r="M171" s="82"/>
      <c r="N171" s="82"/>
      <c r="O171" s="183"/>
      <c r="P171" s="183"/>
      <c r="Q171" s="183"/>
      <c r="R171" s="183"/>
      <c r="S171" s="183"/>
      <c r="T171" s="183"/>
      <c r="U171" s="183"/>
      <c r="V171" s="183"/>
      <c r="W171" s="183"/>
      <c r="X171" s="183"/>
      <c r="Y171" s="183"/>
      <c r="Z171" s="183"/>
      <c r="AA171" s="183"/>
      <c r="AB171" s="183"/>
      <c r="AC171" s="183"/>
      <c r="AD171" s="183"/>
      <c r="AE171" s="183"/>
      <c r="AF171" s="183"/>
      <c r="AG171" s="183"/>
      <c r="AH171" s="183"/>
      <c r="AI171" s="183"/>
      <c r="AJ171" s="183"/>
      <c r="AK171" s="183"/>
      <c r="AL171" s="183"/>
      <c r="AM171" s="183"/>
      <c r="AN171" s="183"/>
      <c r="AO171" s="183"/>
      <c r="AP171" s="183"/>
      <c r="AQ171" s="242"/>
      <c r="AR171" s="475"/>
      <c r="AS171" s="475"/>
      <c r="AT171" s="475"/>
      <c r="AU171" s="475"/>
      <c r="AV171" s="475"/>
      <c r="AW171" s="183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3"/>
      <c r="P172" s="183"/>
      <c r="Q172" s="183"/>
      <c r="R172" s="183"/>
      <c r="S172" s="183"/>
      <c r="T172" s="183"/>
      <c r="U172" s="183"/>
      <c r="V172" s="183"/>
      <c r="W172" s="183"/>
      <c r="X172" s="183"/>
      <c r="Y172" s="183"/>
      <c r="Z172" s="183"/>
      <c r="AA172" s="183"/>
      <c r="AB172" s="183"/>
      <c r="AC172" s="183"/>
      <c r="AD172" s="183"/>
      <c r="AE172" s="183"/>
      <c r="AF172" s="183"/>
      <c r="AG172" s="183"/>
      <c r="AH172" s="183"/>
      <c r="AI172" s="183"/>
      <c r="AJ172" s="183"/>
      <c r="AK172" s="183"/>
      <c r="AL172" s="183"/>
      <c r="AM172" s="183"/>
      <c r="AN172" s="183"/>
      <c r="AO172" s="183"/>
      <c r="AP172" s="183"/>
      <c r="AQ172" s="242"/>
      <c r="AR172" s="516"/>
      <c r="AS172" s="2"/>
      <c r="AT172" s="2"/>
      <c r="AU172" s="2"/>
      <c r="AV172" s="2"/>
      <c r="AW172" s="183"/>
    </row>
    <row r="173" spans="1:49" ht="15">
      <c r="A173" s="82"/>
      <c r="B173" s="82"/>
      <c r="C173" s="82"/>
      <c r="D173" s="82"/>
      <c r="E173" s="82" t="s">
        <v>195</v>
      </c>
      <c r="F173" s="82"/>
      <c r="G173" s="82" t="s">
        <v>106</v>
      </c>
      <c r="H173" s="82" t="s">
        <v>196</v>
      </c>
      <c r="I173" s="82"/>
      <c r="J173" s="82"/>
      <c r="K173" s="82"/>
      <c r="L173" s="82"/>
      <c r="M173" s="82"/>
      <c r="N173" s="82"/>
      <c r="O173" s="183"/>
      <c r="P173" s="183"/>
      <c r="Q173" s="183"/>
      <c r="R173" s="183"/>
      <c r="S173" s="183"/>
      <c r="T173" s="183"/>
      <c r="U173" s="183"/>
      <c r="V173" s="183"/>
      <c r="W173" s="183"/>
      <c r="X173" s="183"/>
      <c r="Y173" s="183"/>
      <c r="Z173" s="183"/>
      <c r="AA173" s="183"/>
      <c r="AB173" s="183"/>
      <c r="AC173" s="183"/>
      <c r="AD173" s="183"/>
      <c r="AE173" s="183"/>
      <c r="AF173" s="183"/>
      <c r="AG173" s="183"/>
      <c r="AH173" s="183"/>
      <c r="AI173" s="183"/>
      <c r="AJ173" s="183"/>
      <c r="AK173" s="183"/>
      <c r="AL173" s="183"/>
      <c r="AM173" s="183"/>
      <c r="AN173" s="183"/>
      <c r="AO173" s="183"/>
      <c r="AP173" s="183"/>
      <c r="AQ173" s="242"/>
      <c r="AR173" s="475">
        <v>1.1499999999999999</v>
      </c>
      <c r="AS173" s="475">
        <v>0</v>
      </c>
      <c r="AT173" s="475">
        <v>0</v>
      </c>
      <c r="AU173" s="475">
        <v>0</v>
      </c>
      <c r="AV173" s="475">
        <v>0</v>
      </c>
      <c r="AW173" s="183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3"/>
      <c r="P174" s="183"/>
      <c r="Q174" s="183"/>
      <c r="R174" s="183"/>
      <c r="S174" s="183"/>
      <c r="T174" s="183"/>
      <c r="U174" s="183"/>
      <c r="V174" s="183"/>
      <c r="W174" s="183"/>
      <c r="X174" s="183"/>
      <c r="Y174" s="183"/>
      <c r="Z174" s="183"/>
      <c r="AA174" s="183"/>
      <c r="AB174" s="183"/>
      <c r="AC174" s="183"/>
      <c r="AD174" s="183"/>
      <c r="AE174" s="183"/>
      <c r="AF174" s="183"/>
      <c r="AG174" s="183"/>
      <c r="AH174" s="183"/>
      <c r="AI174" s="183"/>
      <c r="AJ174" s="183"/>
      <c r="AK174" s="183"/>
      <c r="AL174" s="183"/>
      <c r="AM174" s="183"/>
      <c r="AN174" s="183"/>
      <c r="AO174" s="183"/>
      <c r="AP174" s="183"/>
      <c r="AQ174" s="242"/>
      <c r="AR174" s="516"/>
      <c r="AS174" s="2"/>
      <c r="AT174" s="2"/>
      <c r="AU174" s="2"/>
      <c r="AV174" s="2"/>
      <c r="AW174" s="183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2"/>
      <c r="P175" s="402"/>
      <c r="Q175" s="402"/>
      <c r="R175" s="402"/>
      <c r="S175" s="402"/>
      <c r="T175" s="402"/>
      <c r="U175" s="402"/>
      <c r="V175" s="402"/>
      <c r="W175" s="402"/>
      <c r="X175" s="402"/>
      <c r="Y175" s="402"/>
      <c r="Z175" s="402"/>
      <c r="AA175" s="402"/>
      <c r="AB175" s="402"/>
      <c r="AC175" s="402"/>
      <c r="AD175" s="402"/>
      <c r="AE175" s="402"/>
      <c r="AF175" s="402"/>
      <c r="AG175" s="402"/>
      <c r="AH175" s="402"/>
      <c r="AI175" s="402"/>
      <c r="AJ175" s="402"/>
      <c r="AK175" s="402"/>
      <c r="AL175" s="402"/>
      <c r="AM175" s="402"/>
      <c r="AN175" s="402"/>
      <c r="AO175" s="402"/>
      <c r="AP175" s="402"/>
      <c r="AQ175" s="403"/>
      <c r="AR175" s="518"/>
      <c r="AS175" s="519"/>
      <c r="AT175" s="519"/>
      <c r="AU175" s="519"/>
      <c r="AV175" s="519"/>
      <c r="AW175" s="183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3"/>
      <c r="P176" s="183"/>
      <c r="Q176" s="183"/>
      <c r="R176" s="183"/>
      <c r="S176" s="183"/>
      <c r="T176" s="183"/>
      <c r="U176" s="183"/>
      <c r="V176" s="183"/>
      <c r="W176" s="183"/>
      <c r="X176" s="183"/>
      <c r="Y176" s="183"/>
      <c r="Z176" s="183"/>
      <c r="AA176" s="183"/>
      <c r="AB176" s="183"/>
      <c r="AC176" s="183"/>
      <c r="AD176" s="183"/>
      <c r="AE176" s="183"/>
      <c r="AF176" s="183"/>
      <c r="AG176" s="183"/>
      <c r="AH176" s="183"/>
      <c r="AI176" s="183"/>
      <c r="AJ176" s="183"/>
      <c r="AK176" s="183"/>
      <c r="AL176" s="183"/>
      <c r="AM176" s="183"/>
      <c r="AN176" s="183"/>
      <c r="AO176" s="183"/>
      <c r="AP176" s="183"/>
      <c r="AQ176" s="242"/>
      <c r="AR176" s="516"/>
      <c r="AS176" s="2"/>
      <c r="AT176" s="2"/>
      <c r="AU176" s="2"/>
      <c r="AV176" s="2"/>
      <c r="AW176" s="183"/>
    </row>
    <row r="177" spans="1:49" ht="15">
      <c r="A177" s="82"/>
      <c r="B177" s="82"/>
      <c r="C177" s="82"/>
      <c r="D177" s="82"/>
      <c r="E177" s="82" t="s">
        <v>197</v>
      </c>
      <c r="F177" s="82"/>
      <c r="G177" s="82" t="s">
        <v>106</v>
      </c>
      <c r="H177" s="82" t="s">
        <v>198</v>
      </c>
      <c r="I177" s="82"/>
      <c r="J177" s="82"/>
      <c r="K177" s="82"/>
      <c r="L177" s="82"/>
      <c r="M177" s="82"/>
      <c r="N177" s="82"/>
      <c r="O177" s="183"/>
      <c r="P177" s="183"/>
      <c r="Q177" s="183"/>
      <c r="R177" s="183"/>
      <c r="S177" s="183"/>
      <c r="T177" s="183"/>
      <c r="U177" s="183"/>
      <c r="V177" s="183"/>
      <c r="W177" s="183"/>
      <c r="X177" s="183"/>
      <c r="Y177" s="183"/>
      <c r="Z177" s="183"/>
      <c r="AA177" s="183"/>
      <c r="AB177" s="183"/>
      <c r="AC177" s="183"/>
      <c r="AD177" s="183"/>
      <c r="AE177" s="183"/>
      <c r="AF177" s="183"/>
      <c r="AG177" s="183"/>
      <c r="AH177" s="183"/>
      <c r="AI177" s="183"/>
      <c r="AJ177" s="183"/>
      <c r="AK177" s="183"/>
      <c r="AL177" s="183"/>
      <c r="AM177" s="183"/>
      <c r="AN177" s="183"/>
      <c r="AO177" s="183"/>
      <c r="AP177" s="183"/>
      <c r="AQ177" s="242"/>
      <c r="AR177" s="475">
        <v>0.80757559800000001</v>
      </c>
      <c r="AS177" s="475">
        <v>0.80757559800000001</v>
      </c>
      <c r="AT177" s="475">
        <v>0.80757559800000001</v>
      </c>
      <c r="AU177" s="475">
        <v>0.80757559800000001</v>
      </c>
      <c r="AV177" s="475">
        <v>0.80757559800000001</v>
      </c>
      <c r="AW177" s="183"/>
    </row>
    <row r="178" spans="1:49" ht="15">
      <c r="A178" s="82"/>
      <c r="B178" s="82"/>
      <c r="C178" s="82"/>
      <c r="D178" s="82"/>
      <c r="E178" s="82" t="s">
        <v>199</v>
      </c>
      <c r="F178" s="82"/>
      <c r="G178" s="82" t="s">
        <v>106</v>
      </c>
      <c r="H178" s="82" t="s">
        <v>200</v>
      </c>
      <c r="I178" s="82"/>
      <c r="J178" s="82"/>
      <c r="K178" s="82"/>
      <c r="L178" s="82"/>
      <c r="M178" s="82"/>
      <c r="N178" s="82"/>
      <c r="O178" s="183"/>
      <c r="P178" s="183"/>
      <c r="Q178" s="183"/>
      <c r="R178" s="183"/>
      <c r="S178" s="183"/>
      <c r="T178" s="183"/>
      <c r="U178" s="183"/>
      <c r="V178" s="183"/>
      <c r="W178" s="183"/>
      <c r="X178" s="183"/>
      <c r="Y178" s="183"/>
      <c r="Z178" s="183"/>
      <c r="AA178" s="183"/>
      <c r="AB178" s="183"/>
      <c r="AC178" s="183"/>
      <c r="AD178" s="183"/>
      <c r="AE178" s="183"/>
      <c r="AF178" s="183"/>
      <c r="AG178" s="183"/>
      <c r="AH178" s="183"/>
      <c r="AI178" s="183"/>
      <c r="AJ178" s="183"/>
      <c r="AK178" s="183"/>
      <c r="AL178" s="183"/>
      <c r="AM178" s="183"/>
      <c r="AN178" s="183"/>
      <c r="AO178" s="183"/>
      <c r="AP178" s="183"/>
      <c r="AQ178" s="242"/>
      <c r="AR178" s="475"/>
      <c r="AS178" s="475"/>
      <c r="AT178" s="475"/>
      <c r="AU178" s="475"/>
      <c r="AV178" s="475"/>
      <c r="AW178" s="183"/>
    </row>
    <row r="179" spans="1:49" ht="15">
      <c r="A179" s="82"/>
      <c r="B179" s="82"/>
      <c r="C179" s="82"/>
      <c r="D179" s="82"/>
      <c r="E179" s="82" t="s">
        <v>201</v>
      </c>
      <c r="F179" s="82"/>
      <c r="G179" s="82" t="s">
        <v>106</v>
      </c>
      <c r="H179" s="82" t="s">
        <v>202</v>
      </c>
      <c r="I179" s="82"/>
      <c r="J179" s="82"/>
      <c r="K179" s="82"/>
      <c r="L179" s="82"/>
      <c r="M179" s="82"/>
      <c r="N179" s="82"/>
      <c r="O179" s="183"/>
      <c r="P179" s="183"/>
      <c r="Q179" s="183"/>
      <c r="R179" s="183"/>
      <c r="S179" s="183"/>
      <c r="T179" s="183"/>
      <c r="U179" s="183"/>
      <c r="V179" s="183"/>
      <c r="W179" s="183"/>
      <c r="X179" s="183"/>
      <c r="Y179" s="183"/>
      <c r="Z179" s="183"/>
      <c r="AA179" s="183"/>
      <c r="AB179" s="183"/>
      <c r="AC179" s="183"/>
      <c r="AD179" s="183"/>
      <c r="AE179" s="183"/>
      <c r="AF179" s="183"/>
      <c r="AG179" s="183"/>
      <c r="AH179" s="183"/>
      <c r="AI179" s="183"/>
      <c r="AJ179" s="183"/>
      <c r="AK179" s="183"/>
      <c r="AL179" s="183"/>
      <c r="AM179" s="183"/>
      <c r="AN179" s="183"/>
      <c r="AO179" s="183"/>
      <c r="AP179" s="183"/>
      <c r="AQ179" s="242"/>
      <c r="AR179" s="475"/>
      <c r="AS179" s="475"/>
      <c r="AT179" s="475"/>
      <c r="AU179" s="475"/>
      <c r="AV179" s="475"/>
      <c r="AW179" s="183"/>
    </row>
    <row r="180" spans="1:49" ht="15">
      <c r="A180" s="82"/>
      <c r="B180" s="82"/>
      <c r="C180" s="82"/>
      <c r="D180" s="82"/>
      <c r="E180" s="82" t="s">
        <v>203</v>
      </c>
      <c r="F180" s="82"/>
      <c r="G180" s="82" t="s">
        <v>106</v>
      </c>
      <c r="H180" s="82" t="s">
        <v>204</v>
      </c>
      <c r="I180" s="82"/>
      <c r="J180" s="82"/>
      <c r="K180" s="82"/>
      <c r="L180" s="82"/>
      <c r="M180" s="82"/>
      <c r="N180" s="82"/>
      <c r="O180" s="183"/>
      <c r="P180" s="183"/>
      <c r="Q180" s="183"/>
      <c r="R180" s="183"/>
      <c r="S180" s="183"/>
      <c r="T180" s="183"/>
      <c r="U180" s="183"/>
      <c r="V180" s="183"/>
      <c r="W180" s="183"/>
      <c r="X180" s="183"/>
      <c r="Y180" s="183"/>
      <c r="Z180" s="183"/>
      <c r="AA180" s="183"/>
      <c r="AB180" s="183"/>
      <c r="AC180" s="183"/>
      <c r="AD180" s="183"/>
      <c r="AE180" s="183"/>
      <c r="AF180" s="183"/>
      <c r="AG180" s="183"/>
      <c r="AH180" s="183"/>
      <c r="AI180" s="183"/>
      <c r="AJ180" s="183"/>
      <c r="AK180" s="183"/>
      <c r="AL180" s="183"/>
      <c r="AM180" s="183"/>
      <c r="AN180" s="183"/>
      <c r="AO180" s="183"/>
      <c r="AP180" s="183"/>
      <c r="AQ180" s="242"/>
      <c r="AR180" s="475"/>
      <c r="AS180" s="475"/>
      <c r="AT180" s="475"/>
      <c r="AU180" s="475"/>
      <c r="AV180" s="475"/>
      <c r="AW180" s="183"/>
    </row>
    <row r="181" spans="1:49" ht="15">
      <c r="A181" s="82"/>
      <c r="B181" s="82"/>
      <c r="C181" s="82"/>
      <c r="D181" s="82"/>
      <c r="E181" s="82" t="s">
        <v>205</v>
      </c>
      <c r="F181" s="82"/>
      <c r="G181" s="82" t="s">
        <v>106</v>
      </c>
      <c r="H181" s="82" t="s">
        <v>206</v>
      </c>
      <c r="I181" s="82"/>
      <c r="J181" s="82"/>
      <c r="K181" s="82"/>
      <c r="L181" s="82"/>
      <c r="M181" s="82"/>
      <c r="N181" s="82"/>
      <c r="O181" s="183"/>
      <c r="P181" s="183"/>
      <c r="Q181" s="183"/>
      <c r="R181" s="183"/>
      <c r="S181" s="183"/>
      <c r="T181" s="183"/>
      <c r="U181" s="183"/>
      <c r="V181" s="183"/>
      <c r="W181" s="183"/>
      <c r="X181" s="183"/>
      <c r="Y181" s="183"/>
      <c r="Z181" s="183"/>
      <c r="AA181" s="183"/>
      <c r="AB181" s="183"/>
      <c r="AC181" s="183"/>
      <c r="AD181" s="183"/>
      <c r="AE181" s="183"/>
      <c r="AF181" s="183"/>
      <c r="AG181" s="183"/>
      <c r="AH181" s="183"/>
      <c r="AI181" s="183"/>
      <c r="AJ181" s="183"/>
      <c r="AK181" s="183"/>
      <c r="AL181" s="183"/>
      <c r="AM181" s="183"/>
      <c r="AN181" s="183"/>
      <c r="AO181" s="183"/>
      <c r="AP181" s="183"/>
      <c r="AQ181" s="242"/>
      <c r="AR181" s="527">
        <v>0</v>
      </c>
      <c r="AS181" s="527">
        <v>0</v>
      </c>
      <c r="AT181" s="527">
        <v>0</v>
      </c>
      <c r="AU181" s="527">
        <v>0</v>
      </c>
      <c r="AV181" s="527">
        <v>0</v>
      </c>
      <c r="AW181" s="183"/>
    </row>
    <row r="182" spans="1:49" ht="15">
      <c r="A182" s="82"/>
      <c r="B182" s="82"/>
      <c r="C182" s="82"/>
      <c r="D182" s="82"/>
      <c r="E182" s="82" t="s">
        <v>207</v>
      </c>
      <c r="F182" s="82"/>
      <c r="G182" s="82" t="s">
        <v>106</v>
      </c>
      <c r="H182" s="82" t="s">
        <v>208</v>
      </c>
      <c r="I182" s="82"/>
      <c r="J182" s="82"/>
      <c r="K182" s="82"/>
      <c r="L182" s="82"/>
      <c r="M182" s="82"/>
      <c r="N182" s="82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Q182" s="242"/>
      <c r="AR182" s="527">
        <v>0</v>
      </c>
      <c r="AS182" s="527">
        <v>0</v>
      </c>
      <c r="AT182" s="527">
        <v>0</v>
      </c>
      <c r="AU182" s="527">
        <v>0</v>
      </c>
      <c r="AV182" s="527">
        <v>0</v>
      </c>
      <c r="AW182" s="183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3"/>
      <c r="P183" s="183"/>
      <c r="Q183" s="183"/>
      <c r="R183" s="183"/>
      <c r="S183" s="183"/>
      <c r="T183" s="183"/>
      <c r="U183" s="183"/>
      <c r="V183" s="183"/>
      <c r="W183" s="183"/>
      <c r="X183" s="183"/>
      <c r="Y183" s="183"/>
      <c r="Z183" s="183"/>
      <c r="AA183" s="183"/>
      <c r="AB183" s="183"/>
      <c r="AC183" s="183"/>
      <c r="AD183" s="183"/>
      <c r="AE183" s="183"/>
      <c r="AF183" s="183"/>
      <c r="AG183" s="183"/>
      <c r="AH183" s="183"/>
      <c r="AI183" s="183"/>
      <c r="AJ183" s="183"/>
      <c r="AK183" s="183"/>
      <c r="AL183" s="183"/>
      <c r="AM183" s="183"/>
      <c r="AN183" s="183"/>
      <c r="AO183" s="183"/>
      <c r="AP183" s="183"/>
      <c r="AQ183" s="242"/>
      <c r="AR183" s="145"/>
      <c r="AS183" s="183"/>
      <c r="AT183" s="183"/>
      <c r="AU183" s="183"/>
      <c r="AV183" s="183"/>
      <c r="AW183" s="183"/>
    </row>
    <row r="184" spans="1:49" ht="15">
      <c r="A184" s="82"/>
      <c r="B184" s="82"/>
      <c r="C184" s="82"/>
      <c r="D184" s="82"/>
      <c r="E184" s="82" t="s">
        <v>1396</v>
      </c>
      <c r="F184" s="82"/>
      <c r="G184" s="82" t="s">
        <v>210</v>
      </c>
      <c r="H184" s="82"/>
      <c r="I184" s="82"/>
      <c r="J184" s="82"/>
      <c r="K184" s="82"/>
      <c r="L184" s="82"/>
      <c r="M184" s="82"/>
      <c r="N184" s="82"/>
      <c r="O184" s="183"/>
      <c r="P184" s="183"/>
      <c r="Q184" s="183"/>
      <c r="R184" s="183"/>
      <c r="S184" s="183"/>
      <c r="T184" s="183"/>
      <c r="U184" s="183"/>
      <c r="V184" s="183"/>
      <c r="W184" s="183"/>
      <c r="X184" s="183"/>
      <c r="Y184" s="183"/>
      <c r="Z184" s="183"/>
      <c r="AA184" s="183"/>
      <c r="AB184" s="183"/>
      <c r="AC184" s="183"/>
      <c r="AD184" s="183"/>
      <c r="AE184" s="183"/>
      <c r="AF184" s="183"/>
      <c r="AG184" s="183"/>
      <c r="AH184" s="183"/>
      <c r="AI184" s="183"/>
      <c r="AJ184" s="183"/>
      <c r="AK184" s="183"/>
      <c r="AL184" s="183"/>
      <c r="AM184" s="183"/>
      <c r="AN184" s="183"/>
      <c r="AO184" s="183"/>
      <c r="AP184" s="183"/>
      <c r="AQ184" s="242"/>
      <c r="AR184" s="409">
        <v>1.111111</v>
      </c>
      <c r="AS184" s="206"/>
      <c r="AT184" s="206"/>
      <c r="AU184" s="206"/>
      <c r="AV184" s="206"/>
      <c r="AW184" s="183"/>
    </row>
    <row r="185" spans="1:49" ht="15">
      <c r="A185" s="82"/>
      <c r="B185" s="82"/>
      <c r="C185" s="82"/>
      <c r="D185" s="82"/>
      <c r="E185" s="82" t="s">
        <v>211</v>
      </c>
      <c r="F185" s="82"/>
      <c r="G185" s="82" t="s">
        <v>210</v>
      </c>
      <c r="H185" s="82"/>
      <c r="I185" s="82"/>
      <c r="J185" s="82"/>
      <c r="K185" s="82"/>
      <c r="L185" s="82"/>
      <c r="M185" s="82"/>
      <c r="N185" s="82"/>
      <c r="O185" s="183"/>
      <c r="P185" s="183"/>
      <c r="Q185" s="183"/>
      <c r="R185" s="183"/>
      <c r="S185" s="183"/>
      <c r="T185" s="183"/>
      <c r="U185" s="183"/>
      <c r="V185" s="183"/>
      <c r="W185" s="183"/>
      <c r="X185" s="183"/>
      <c r="Y185" s="183"/>
      <c r="Z185" s="183"/>
      <c r="AA185" s="183"/>
      <c r="AB185" s="183"/>
      <c r="AC185" s="183"/>
      <c r="AD185" s="183"/>
      <c r="AE185" s="183"/>
      <c r="AF185" s="183"/>
      <c r="AG185" s="183"/>
      <c r="AH185" s="183"/>
      <c r="AI185" s="183"/>
      <c r="AJ185" s="183"/>
      <c r="AK185" s="183"/>
      <c r="AL185" s="183"/>
      <c r="AM185" s="183"/>
      <c r="AN185" s="183"/>
      <c r="AO185" s="183"/>
      <c r="AP185" s="183"/>
      <c r="AQ185" s="242"/>
      <c r="AR185" s="409">
        <v>1.111111</v>
      </c>
      <c r="AS185" s="206"/>
      <c r="AT185" s="206"/>
      <c r="AU185" s="206"/>
      <c r="AV185" s="206"/>
      <c r="AW185" s="183"/>
    </row>
    <row r="186" spans="1:49" ht="15">
      <c r="A186" s="82"/>
      <c r="B186" s="82"/>
      <c r="C186" s="82"/>
      <c r="D186" s="82"/>
      <c r="E186" s="82" t="s">
        <v>212</v>
      </c>
      <c r="F186" s="82"/>
      <c r="G186" s="82" t="s">
        <v>210</v>
      </c>
      <c r="H186" s="82"/>
      <c r="I186" s="82"/>
      <c r="J186" s="82"/>
      <c r="K186" s="82"/>
      <c r="L186" s="82"/>
      <c r="M186" s="82"/>
      <c r="N186" s="82"/>
      <c r="O186" s="183"/>
      <c r="P186" s="183"/>
      <c r="Q186" s="183"/>
      <c r="R186" s="183"/>
      <c r="S186" s="183"/>
      <c r="T186" s="183"/>
      <c r="U186" s="183"/>
      <c r="V186" s="183"/>
      <c r="W186" s="183"/>
      <c r="X186" s="183"/>
      <c r="Y186" s="183"/>
      <c r="Z186" s="183"/>
      <c r="AA186" s="183"/>
      <c r="AB186" s="183"/>
      <c r="AC186" s="183"/>
      <c r="AD186" s="183"/>
      <c r="AE186" s="183"/>
      <c r="AF186" s="183"/>
      <c r="AG186" s="183"/>
      <c r="AH186" s="183"/>
      <c r="AI186" s="183"/>
      <c r="AJ186" s="183"/>
      <c r="AK186" s="183"/>
      <c r="AL186" s="183"/>
      <c r="AM186" s="183"/>
      <c r="AN186" s="183"/>
      <c r="AO186" s="183"/>
      <c r="AP186" s="183"/>
      <c r="AQ186" s="242"/>
      <c r="AR186" s="409">
        <v>1.111111</v>
      </c>
      <c r="AS186" s="206"/>
      <c r="AT186" s="206"/>
      <c r="AU186" s="206"/>
      <c r="AV186" s="206"/>
      <c r="AW186" s="183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 s="242"/>
      <c r="AR187" s="145"/>
      <c r="AS187" s="183"/>
      <c r="AT187" s="183"/>
      <c r="AU187" s="183"/>
      <c r="AV187" s="183"/>
      <c r="AW187" s="183"/>
    </row>
    <row r="188" spans="1:49" ht="15">
      <c r="A188" s="82"/>
      <c r="B188" s="82"/>
      <c r="C188" s="91" t="s">
        <v>213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2"/>
      <c r="P188" s="402"/>
      <c r="Q188" s="402"/>
      <c r="R188" s="402"/>
      <c r="S188" s="402"/>
      <c r="T188" s="402"/>
      <c r="U188" s="402"/>
      <c r="V188" s="402"/>
      <c r="W188" s="402"/>
      <c r="X188" s="402"/>
      <c r="Y188" s="402"/>
      <c r="Z188" s="402"/>
      <c r="AA188" s="402"/>
      <c r="AB188" s="402"/>
      <c r="AC188" s="402"/>
      <c r="AD188" s="402"/>
      <c r="AE188" s="402"/>
      <c r="AF188" s="402"/>
      <c r="AG188" s="402"/>
      <c r="AH188" s="402"/>
      <c r="AI188" s="402"/>
      <c r="AJ188" s="402"/>
      <c r="AK188" s="402"/>
      <c r="AL188" s="402"/>
      <c r="AM188" s="402"/>
      <c r="AN188" s="402"/>
      <c r="AO188" s="402"/>
      <c r="AP188" s="402"/>
      <c r="AQ188" s="403"/>
      <c r="AR188" s="394"/>
      <c r="AS188" s="402"/>
      <c r="AT188" s="402"/>
      <c r="AU188" s="402"/>
      <c r="AV188" s="402"/>
      <c r="AW188" s="183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3"/>
      <c r="P189" s="183"/>
      <c r="Q189" s="183"/>
      <c r="R189" s="183"/>
      <c r="S189" s="183"/>
      <c r="T189" s="183"/>
      <c r="U189" s="183"/>
      <c r="V189" s="183"/>
      <c r="W189" s="183"/>
      <c r="X189" s="183"/>
      <c r="Y189" s="183"/>
      <c r="Z189" s="183"/>
      <c r="AA189" s="183"/>
      <c r="AB189" s="183"/>
      <c r="AC189" s="183"/>
      <c r="AD189" s="183"/>
      <c r="AE189" s="183"/>
      <c r="AF189" s="183"/>
      <c r="AG189" s="183"/>
      <c r="AH189" s="183"/>
      <c r="AI189" s="183"/>
      <c r="AJ189" s="183"/>
      <c r="AK189" s="183"/>
      <c r="AL189" s="183"/>
      <c r="AM189" s="183"/>
      <c r="AN189" s="183"/>
      <c r="AO189" s="183"/>
      <c r="AP189" s="183"/>
      <c r="AQ189" s="242"/>
      <c r="AR189" s="145"/>
      <c r="AS189" s="183"/>
      <c r="AT189" s="183"/>
      <c r="AU189" s="183"/>
      <c r="AV189" s="183"/>
      <c r="AW189" s="183"/>
    </row>
    <row r="190" spans="1:49" ht="15">
      <c r="A190" s="82"/>
      <c r="B190" s="82"/>
      <c r="C190" s="82"/>
      <c r="D190" s="10" t="s">
        <v>214</v>
      </c>
      <c r="E190" s="350"/>
      <c r="F190" s="82"/>
      <c r="G190" s="82"/>
      <c r="H190" s="82"/>
      <c r="I190" s="82"/>
      <c r="J190" s="82"/>
      <c r="K190" s="82"/>
      <c r="L190" s="82"/>
      <c r="M190" s="82"/>
      <c r="N190" s="82"/>
      <c r="O190" s="183"/>
      <c r="P190" s="183"/>
      <c r="Q190" s="183"/>
      <c r="R190" s="183"/>
      <c r="S190" s="183"/>
      <c r="T190" s="183"/>
      <c r="U190" s="183"/>
      <c r="V190" s="183"/>
      <c r="W190" s="183"/>
      <c r="X190" s="183"/>
      <c r="Y190" s="183"/>
      <c r="Z190" s="183"/>
      <c r="AA190" s="183"/>
      <c r="AB190" s="183"/>
      <c r="AC190" s="183"/>
      <c r="AD190" s="183"/>
      <c r="AE190" s="183"/>
      <c r="AF190" s="183"/>
      <c r="AG190" s="183"/>
      <c r="AH190" s="183"/>
      <c r="AI190" s="183"/>
      <c r="AJ190" s="183"/>
      <c r="AK190" s="183"/>
      <c r="AL190" s="183"/>
      <c r="AM190" s="183"/>
      <c r="AN190" s="183"/>
      <c r="AO190" s="183"/>
      <c r="AP190" s="183"/>
      <c r="AQ190" s="242"/>
      <c r="AR190" s="363"/>
      <c r="AS190" s="183"/>
      <c r="AT190" s="183"/>
      <c r="AU190" s="183"/>
      <c r="AV190" s="183"/>
      <c r="AW190" s="183"/>
    </row>
    <row r="191" spans="1:49" ht="15">
      <c r="A191" s="82"/>
      <c r="B191" s="82"/>
      <c r="C191" s="82"/>
      <c r="D191" s="27"/>
      <c r="E191" s="82" t="s">
        <v>215</v>
      </c>
      <c r="F191" s="82"/>
      <c r="G191" s="82" t="s">
        <v>106</v>
      </c>
      <c r="H191" s="82" t="s">
        <v>216</v>
      </c>
      <c r="I191" s="82"/>
      <c r="J191" s="82"/>
      <c r="K191" s="82"/>
      <c r="L191" s="82"/>
      <c r="M191" s="82"/>
      <c r="N191" s="82"/>
      <c r="O191" s="183"/>
      <c r="P191" s="183"/>
      <c r="Q191" s="183"/>
      <c r="R191" s="183"/>
      <c r="S191" s="183"/>
      <c r="T191" s="183"/>
      <c r="U191" s="183"/>
      <c r="V191" s="183"/>
      <c r="W191" s="183"/>
      <c r="X191" s="183"/>
      <c r="Y191" s="183"/>
      <c r="Z191" s="183"/>
      <c r="AA191" s="183"/>
      <c r="AB191" s="183"/>
      <c r="AC191" s="183"/>
      <c r="AD191" s="183"/>
      <c r="AE191" s="183"/>
      <c r="AF191" s="183"/>
      <c r="AG191" s="183"/>
      <c r="AH191" s="183"/>
      <c r="AI191" s="183"/>
      <c r="AJ191" s="183"/>
      <c r="AK191" s="183"/>
      <c r="AL191" s="183"/>
      <c r="AM191" s="183"/>
      <c r="AN191" s="183"/>
      <c r="AO191" s="183"/>
      <c r="AP191" s="183"/>
      <c r="AQ191" s="242"/>
      <c r="AR191" s="475">
        <v>0</v>
      </c>
      <c r="AS191" s="475">
        <v>0</v>
      </c>
      <c r="AT191" s="475">
        <v>0</v>
      </c>
      <c r="AU191" s="475">
        <v>0</v>
      </c>
      <c r="AV191" s="475">
        <v>0</v>
      </c>
      <c r="AW191" s="183"/>
    </row>
    <row r="192" spans="1:49" ht="15">
      <c r="A192" s="82"/>
      <c r="B192" s="82"/>
      <c r="C192" s="82"/>
      <c r="D192" s="27"/>
      <c r="E192" s="82" t="s">
        <v>217</v>
      </c>
      <c r="F192" s="82"/>
      <c r="G192" s="82" t="s">
        <v>106</v>
      </c>
      <c r="H192" s="82" t="s">
        <v>218</v>
      </c>
      <c r="I192" s="82"/>
      <c r="J192" s="82"/>
      <c r="K192" s="82"/>
      <c r="L192" s="82"/>
      <c r="M192" s="82"/>
      <c r="N192" s="82"/>
      <c r="O192" s="183"/>
      <c r="P192" s="183"/>
      <c r="Q192" s="183"/>
      <c r="R192" s="183"/>
      <c r="S192" s="183"/>
      <c r="T192" s="183"/>
      <c r="U192" s="183"/>
      <c r="V192" s="183"/>
      <c r="W192" s="183"/>
      <c r="X192" s="183"/>
      <c r="Y192" s="183"/>
      <c r="Z192" s="183"/>
      <c r="AA192" s="183"/>
      <c r="AB192" s="183"/>
      <c r="AC192" s="183"/>
      <c r="AD192" s="183"/>
      <c r="AE192" s="183"/>
      <c r="AF192" s="183"/>
      <c r="AG192" s="183"/>
      <c r="AH192" s="183"/>
      <c r="AI192" s="183"/>
      <c r="AJ192" s="183"/>
      <c r="AK192" s="183"/>
      <c r="AL192" s="183"/>
      <c r="AM192" s="183"/>
      <c r="AN192" s="183"/>
      <c r="AO192" s="183"/>
      <c r="AP192" s="183"/>
      <c r="AQ192" s="242"/>
      <c r="AR192" s="475">
        <v>0</v>
      </c>
      <c r="AS192" s="475">
        <v>0</v>
      </c>
      <c r="AT192" s="475">
        <v>0</v>
      </c>
      <c r="AU192" s="475">
        <v>0</v>
      </c>
      <c r="AV192" s="475">
        <v>0</v>
      </c>
      <c r="AW192" s="183"/>
    </row>
    <row r="193" spans="1:49" ht="15">
      <c r="A193" s="82"/>
      <c r="B193" s="82"/>
      <c r="C193" s="82"/>
      <c r="D193" s="82"/>
      <c r="E193" s="82" t="s">
        <v>219</v>
      </c>
      <c r="F193" s="82"/>
      <c r="G193" s="82" t="s">
        <v>106</v>
      </c>
      <c r="H193" s="82" t="s">
        <v>220</v>
      </c>
      <c r="I193" s="82"/>
      <c r="J193" s="82"/>
      <c r="K193" s="82"/>
      <c r="L193" s="82"/>
      <c r="M193" s="82"/>
      <c r="N193" s="82"/>
      <c r="O193" s="183"/>
      <c r="P193" s="183"/>
      <c r="Q193" s="183"/>
      <c r="R193" s="183"/>
      <c r="S193" s="183"/>
      <c r="T193" s="183"/>
      <c r="U193" s="183"/>
      <c r="V193" s="183"/>
      <c r="W193" s="183"/>
      <c r="X193" s="183"/>
      <c r="Y193" s="183"/>
      <c r="Z193" s="183"/>
      <c r="AA193" s="183"/>
      <c r="AB193" s="183"/>
      <c r="AC193" s="183"/>
      <c r="AD193" s="183"/>
      <c r="AE193" s="183"/>
      <c r="AF193" s="183"/>
      <c r="AG193" s="183"/>
      <c r="AH193" s="183"/>
      <c r="AI193" s="183"/>
      <c r="AJ193" s="183"/>
      <c r="AK193" s="183"/>
      <c r="AL193" s="183"/>
      <c r="AM193" s="183"/>
      <c r="AN193" s="183"/>
      <c r="AO193" s="183"/>
      <c r="AP193" s="183"/>
      <c r="AQ193" s="242"/>
      <c r="AR193" s="475">
        <v>8.9510000000000005</v>
      </c>
      <c r="AS193" s="475">
        <v>6.077</v>
      </c>
      <c r="AT193" s="475">
        <v>5.8209999999999997</v>
      </c>
      <c r="AU193" s="475">
        <v>5.7839999999999998</v>
      </c>
      <c r="AV193" s="475">
        <v>5.7569999999999997</v>
      </c>
      <c r="AW193" s="183"/>
    </row>
    <row r="194" spans="1:49" ht="15">
      <c r="A194" s="82"/>
      <c r="B194" s="82"/>
      <c r="C194" s="82"/>
      <c r="D194" s="82"/>
      <c r="E194" s="82" t="s">
        <v>221</v>
      </c>
      <c r="F194" s="82"/>
      <c r="G194" s="82" t="s">
        <v>106</v>
      </c>
      <c r="H194" s="82" t="s">
        <v>222</v>
      </c>
      <c r="I194" s="82"/>
      <c r="J194" s="82"/>
      <c r="K194" s="82"/>
      <c r="L194" s="82"/>
      <c r="M194" s="82"/>
      <c r="N194" s="82"/>
      <c r="O194" s="183"/>
      <c r="P194" s="183"/>
      <c r="Q194" s="183"/>
      <c r="R194" s="183"/>
      <c r="S194" s="183"/>
      <c r="T194" s="183"/>
      <c r="U194" s="183"/>
      <c r="V194" s="183"/>
      <c r="W194" s="183"/>
      <c r="X194" s="183"/>
      <c r="Y194" s="183"/>
      <c r="Z194" s="183"/>
      <c r="AA194" s="183"/>
      <c r="AB194" s="183"/>
      <c r="AC194" s="183"/>
      <c r="AD194" s="183"/>
      <c r="AE194" s="183"/>
      <c r="AF194" s="183"/>
      <c r="AG194" s="183"/>
      <c r="AH194" s="183"/>
      <c r="AI194" s="183"/>
      <c r="AJ194" s="183"/>
      <c r="AK194" s="183"/>
      <c r="AL194" s="183"/>
      <c r="AM194" s="183"/>
      <c r="AN194" s="183"/>
      <c r="AO194" s="183"/>
      <c r="AP194" s="183"/>
      <c r="AQ194" s="242"/>
      <c r="AR194" s="475">
        <v>-8.9514779416988475</v>
      </c>
      <c r="AS194" s="475">
        <v>-6.0771356460554191</v>
      </c>
      <c r="AT194" s="475">
        <v>-5.8209444187177315</v>
      </c>
      <c r="AU194" s="475">
        <v>-5.7841173813453697</v>
      </c>
      <c r="AV194" s="475">
        <v>-5.7569668185212857</v>
      </c>
      <c r="AW194" s="183"/>
    </row>
    <row r="195" spans="1:49" ht="15">
      <c r="A195" s="82"/>
      <c r="B195" s="82"/>
      <c r="C195" s="82"/>
      <c r="D195" s="82"/>
      <c r="E195" s="82" t="s">
        <v>223</v>
      </c>
      <c r="F195" s="82"/>
      <c r="G195" s="82" t="s">
        <v>106</v>
      </c>
      <c r="H195" s="82" t="s">
        <v>224</v>
      </c>
      <c r="I195" s="82"/>
      <c r="J195" s="82"/>
      <c r="K195" s="82"/>
      <c r="L195" s="82"/>
      <c r="M195" s="82"/>
      <c r="N195" s="82"/>
      <c r="O195" s="183"/>
      <c r="P195" s="183"/>
      <c r="Q195" s="183"/>
      <c r="R195" s="183"/>
      <c r="S195" s="183"/>
      <c r="T195" s="183"/>
      <c r="U195" s="183"/>
      <c r="V195" s="183"/>
      <c r="W195" s="183"/>
      <c r="X195" s="183"/>
      <c r="Y195" s="183"/>
      <c r="Z195" s="183"/>
      <c r="AA195" s="183"/>
      <c r="AB195" s="183"/>
      <c r="AC195" s="183"/>
      <c r="AD195" s="183"/>
      <c r="AE195" s="183"/>
      <c r="AF195" s="183"/>
      <c r="AG195" s="183"/>
      <c r="AH195" s="183"/>
      <c r="AI195" s="183"/>
      <c r="AJ195" s="183"/>
      <c r="AK195" s="183"/>
      <c r="AL195" s="183"/>
      <c r="AM195" s="183"/>
      <c r="AN195" s="183"/>
      <c r="AO195" s="183"/>
      <c r="AP195" s="183"/>
      <c r="AQ195" s="242"/>
      <c r="AR195" s="475">
        <v>3.1739999999999999</v>
      </c>
      <c r="AS195" s="475">
        <v>3.2330000000000001</v>
      </c>
      <c r="AT195" s="475">
        <v>3.0670000000000002</v>
      </c>
      <c r="AU195" s="475">
        <v>2.9510000000000001</v>
      </c>
      <c r="AV195" s="475">
        <v>2.8879999999999999</v>
      </c>
      <c r="AW195" s="183"/>
    </row>
    <row r="196" spans="1:49" ht="15">
      <c r="A196" s="82"/>
      <c r="B196" s="82"/>
      <c r="C196" s="82"/>
      <c r="D196" s="82"/>
      <c r="E196" s="82" t="s">
        <v>225</v>
      </c>
      <c r="F196" s="82"/>
      <c r="G196" s="82" t="s">
        <v>106</v>
      </c>
      <c r="H196" s="82" t="s">
        <v>226</v>
      </c>
      <c r="I196" s="82"/>
      <c r="J196" s="82"/>
      <c r="K196" s="82"/>
      <c r="L196" s="82"/>
      <c r="M196" s="82"/>
      <c r="N196" s="82"/>
      <c r="O196" s="183"/>
      <c r="P196" s="183"/>
      <c r="Q196" s="183"/>
      <c r="R196" s="183"/>
      <c r="S196" s="183"/>
      <c r="T196" s="183"/>
      <c r="U196" s="183"/>
      <c r="V196" s="183"/>
      <c r="W196" s="183"/>
      <c r="X196" s="183"/>
      <c r="Y196" s="183"/>
      <c r="Z196" s="183"/>
      <c r="AA196" s="183"/>
      <c r="AB196" s="183"/>
      <c r="AC196" s="183"/>
      <c r="AD196" s="183"/>
      <c r="AE196" s="183"/>
      <c r="AF196" s="183"/>
      <c r="AG196" s="183"/>
      <c r="AH196" s="183"/>
      <c r="AI196" s="183"/>
      <c r="AJ196" s="183"/>
      <c r="AK196" s="183"/>
      <c r="AL196" s="183"/>
      <c r="AM196" s="183"/>
      <c r="AN196" s="183"/>
      <c r="AO196" s="183"/>
      <c r="AP196" s="183"/>
      <c r="AQ196" s="242"/>
      <c r="AR196" s="475">
        <v>-3.1741799720225399</v>
      </c>
      <c r="AS196" s="475">
        <v>-3.2332261447170376</v>
      </c>
      <c r="AT196" s="475">
        <v>-3.0669226856054941</v>
      </c>
      <c r="AU196" s="475">
        <v>-2.9506737012489692</v>
      </c>
      <c r="AV196" s="475">
        <v>-2.8882067652016441</v>
      </c>
      <c r="AW196" s="183"/>
    </row>
    <row r="197" spans="1:49" ht="15">
      <c r="A197" s="82"/>
      <c r="B197" s="82"/>
      <c r="C197" s="82"/>
      <c r="D197" s="82"/>
      <c r="E197" s="82" t="s">
        <v>227</v>
      </c>
      <c r="F197" s="82"/>
      <c r="G197" s="82" t="s">
        <v>106</v>
      </c>
      <c r="H197" s="82" t="s">
        <v>228</v>
      </c>
      <c r="I197" s="82"/>
      <c r="J197" s="82"/>
      <c r="K197" s="82"/>
      <c r="L197" s="82"/>
      <c r="M197" s="82"/>
      <c r="N197" s="82"/>
      <c r="O197" s="183"/>
      <c r="P197" s="183"/>
      <c r="Q197" s="183"/>
      <c r="R197" s="183"/>
      <c r="S197" s="183"/>
      <c r="T197" s="183"/>
      <c r="U197" s="183"/>
      <c r="V197" s="183"/>
      <c r="W197" s="183"/>
      <c r="X197" s="183"/>
      <c r="Y197" s="183"/>
      <c r="Z197" s="183"/>
      <c r="AA197" s="183"/>
      <c r="AB197" s="183"/>
      <c r="AC197" s="183"/>
      <c r="AD197" s="183"/>
      <c r="AE197" s="183"/>
      <c r="AF197" s="183"/>
      <c r="AG197" s="183"/>
      <c r="AH197" s="183"/>
      <c r="AI197" s="183"/>
      <c r="AJ197" s="183"/>
      <c r="AK197" s="183"/>
      <c r="AL197" s="183"/>
      <c r="AM197" s="183"/>
      <c r="AN197" s="183"/>
      <c r="AO197" s="183"/>
      <c r="AP197" s="183"/>
      <c r="AQ197" s="242"/>
      <c r="AR197" s="475">
        <v>0</v>
      </c>
      <c r="AS197" s="475">
        <v>0</v>
      </c>
      <c r="AT197" s="475">
        <v>0</v>
      </c>
      <c r="AU197" s="475">
        <v>0</v>
      </c>
      <c r="AV197" s="475">
        <v>0</v>
      </c>
      <c r="AW197" s="183"/>
    </row>
    <row r="198" spans="1:49" ht="15">
      <c r="A198" s="82"/>
      <c r="B198" s="82"/>
      <c r="C198" s="82"/>
      <c r="D198" s="82"/>
      <c r="E198" s="82" t="s">
        <v>229</v>
      </c>
      <c r="F198" s="82"/>
      <c r="G198" s="82" t="s">
        <v>106</v>
      </c>
      <c r="H198" s="82" t="s">
        <v>230</v>
      </c>
      <c r="I198" s="82"/>
      <c r="J198" s="82"/>
      <c r="K198" s="82"/>
      <c r="L198" s="82"/>
      <c r="M198" s="82"/>
      <c r="N198" s="82"/>
      <c r="O198" s="183"/>
      <c r="P198" s="183"/>
      <c r="Q198" s="183"/>
      <c r="R198" s="183"/>
      <c r="S198" s="183"/>
      <c r="T198" s="183"/>
      <c r="U198" s="183"/>
      <c r="V198" s="183"/>
      <c r="W198" s="183"/>
      <c r="X198" s="183"/>
      <c r="Y198" s="183"/>
      <c r="Z198" s="183"/>
      <c r="AA198" s="183"/>
      <c r="AB198" s="183"/>
      <c r="AC198" s="183"/>
      <c r="AD198" s="183"/>
      <c r="AE198" s="183"/>
      <c r="AF198" s="183"/>
      <c r="AG198" s="183"/>
      <c r="AH198" s="183"/>
      <c r="AI198" s="183"/>
      <c r="AJ198" s="183"/>
      <c r="AK198" s="183"/>
      <c r="AL198" s="183"/>
      <c r="AM198" s="183"/>
      <c r="AN198" s="183"/>
      <c r="AO198" s="183"/>
      <c r="AP198" s="183"/>
      <c r="AQ198" s="242"/>
      <c r="AR198" s="475">
        <v>0</v>
      </c>
      <c r="AS198" s="475">
        <v>0</v>
      </c>
      <c r="AT198" s="475">
        <v>0</v>
      </c>
      <c r="AU198" s="475">
        <v>0</v>
      </c>
      <c r="AV198" s="475">
        <v>0</v>
      </c>
      <c r="AW198" s="183"/>
    </row>
    <row r="199" spans="1:49" ht="15">
      <c r="A199" s="82"/>
      <c r="B199" s="82"/>
      <c r="C199" s="82"/>
      <c r="D199" s="82"/>
      <c r="E199" s="82" t="s">
        <v>231</v>
      </c>
      <c r="F199" s="82"/>
      <c r="G199" s="82" t="s">
        <v>106</v>
      </c>
      <c r="H199" s="82" t="s">
        <v>232</v>
      </c>
      <c r="I199" s="82"/>
      <c r="J199" s="82"/>
      <c r="K199" s="82"/>
      <c r="L199" s="82"/>
      <c r="M199" s="82"/>
      <c r="N199" s="82"/>
      <c r="O199" s="183"/>
      <c r="P199" s="183"/>
      <c r="Q199" s="183"/>
      <c r="R199" s="183"/>
      <c r="S199" s="183"/>
      <c r="T199" s="183"/>
      <c r="U199" s="183"/>
      <c r="V199" s="183"/>
      <c r="W199" s="183"/>
      <c r="X199" s="183"/>
      <c r="Y199" s="183"/>
      <c r="Z199" s="183"/>
      <c r="AA199" s="183"/>
      <c r="AB199" s="183"/>
      <c r="AC199" s="183"/>
      <c r="AD199" s="183"/>
      <c r="AE199" s="183"/>
      <c r="AF199" s="183"/>
      <c r="AG199" s="183"/>
      <c r="AH199" s="183"/>
      <c r="AI199" s="183"/>
      <c r="AJ199" s="183"/>
      <c r="AK199" s="183"/>
      <c r="AL199" s="183"/>
      <c r="AM199" s="183"/>
      <c r="AN199" s="183"/>
      <c r="AO199" s="183"/>
      <c r="AP199" s="183"/>
      <c r="AQ199" s="242"/>
      <c r="AR199" s="475">
        <v>0</v>
      </c>
      <c r="AS199" s="475">
        <v>0</v>
      </c>
      <c r="AT199" s="475">
        <v>0</v>
      </c>
      <c r="AU199" s="475">
        <v>0</v>
      </c>
      <c r="AV199" s="475">
        <v>0</v>
      </c>
      <c r="AW199" s="183"/>
    </row>
    <row r="200" spans="1:49" ht="15">
      <c r="A200" s="82"/>
      <c r="B200" s="82"/>
      <c r="C200" s="82"/>
      <c r="D200" s="82"/>
      <c r="E200" s="82" t="s">
        <v>233</v>
      </c>
      <c r="F200" s="82"/>
      <c r="G200" s="82" t="s">
        <v>106</v>
      </c>
      <c r="H200" s="82" t="s">
        <v>234</v>
      </c>
      <c r="I200" s="82"/>
      <c r="J200" s="82"/>
      <c r="K200" s="82"/>
      <c r="L200" s="82"/>
      <c r="M200" s="82"/>
      <c r="N200" s="82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 s="242"/>
      <c r="AR200" s="475">
        <v>0</v>
      </c>
      <c r="AS200" s="475">
        <v>0</v>
      </c>
      <c r="AT200" s="475">
        <v>0</v>
      </c>
      <c r="AU200" s="475">
        <v>0</v>
      </c>
      <c r="AV200" s="475">
        <v>0</v>
      </c>
      <c r="AW200" s="183"/>
    </row>
    <row r="201" spans="1:49" ht="15">
      <c r="A201" s="82"/>
      <c r="B201" s="82"/>
      <c r="C201" s="82"/>
      <c r="D201" s="82"/>
      <c r="E201" s="82" t="s">
        <v>235</v>
      </c>
      <c r="F201" s="82"/>
      <c r="G201" s="82" t="s">
        <v>106</v>
      </c>
      <c r="H201" s="82" t="s">
        <v>236</v>
      </c>
      <c r="I201" s="82"/>
      <c r="J201" s="82"/>
      <c r="K201" s="82"/>
      <c r="L201" s="82"/>
      <c r="M201" s="82"/>
      <c r="N201" s="82"/>
      <c r="O201" s="183"/>
      <c r="P201" s="183"/>
      <c r="Q201" s="183"/>
      <c r="R201" s="183"/>
      <c r="S201" s="183"/>
      <c r="T201" s="183"/>
      <c r="U201" s="183"/>
      <c r="V201" s="183"/>
      <c r="W201" s="183"/>
      <c r="X201" s="183"/>
      <c r="Y201" s="183"/>
      <c r="Z201" s="183"/>
      <c r="AA201" s="183"/>
      <c r="AB201" s="183"/>
      <c r="AC201" s="183"/>
      <c r="AD201" s="183"/>
      <c r="AE201" s="183"/>
      <c r="AF201" s="183"/>
      <c r="AG201" s="183"/>
      <c r="AH201" s="183"/>
      <c r="AI201" s="183"/>
      <c r="AJ201" s="183"/>
      <c r="AK201" s="183"/>
      <c r="AL201" s="183"/>
      <c r="AM201" s="183"/>
      <c r="AN201" s="183"/>
      <c r="AO201" s="183"/>
      <c r="AP201" s="183"/>
      <c r="AQ201" s="242"/>
      <c r="AR201" s="475">
        <v>1.8059712590000001</v>
      </c>
      <c r="AS201" s="475">
        <v>1.625374133</v>
      </c>
      <c r="AT201" s="475">
        <v>1.4628367199999999</v>
      </c>
      <c r="AU201" s="475">
        <v>1.3165530480000001</v>
      </c>
      <c r="AV201" s="475">
        <v>1.1848977430000001</v>
      </c>
      <c r="AW201" s="183"/>
    </row>
    <row r="202" spans="1:49" ht="15">
      <c r="A202" s="82"/>
      <c r="B202" s="82"/>
      <c r="C202" s="82"/>
      <c r="D202" s="82"/>
      <c r="E202" s="82" t="s">
        <v>237</v>
      </c>
      <c r="F202" s="82"/>
      <c r="G202" s="82" t="s">
        <v>106</v>
      </c>
      <c r="H202" s="82" t="s">
        <v>238</v>
      </c>
      <c r="I202" s="82"/>
      <c r="J202" s="82"/>
      <c r="K202" s="82"/>
      <c r="L202" s="82"/>
      <c r="M202" s="82"/>
      <c r="N202" s="82"/>
      <c r="O202" s="183"/>
      <c r="P202" s="183"/>
      <c r="Q202" s="183"/>
      <c r="R202" s="183"/>
      <c r="S202" s="183"/>
      <c r="T202" s="183"/>
      <c r="U202" s="183"/>
      <c r="V202" s="183"/>
      <c r="W202" s="183"/>
      <c r="X202" s="183"/>
      <c r="Y202" s="183"/>
      <c r="Z202" s="183"/>
      <c r="AA202" s="183"/>
      <c r="AB202" s="183"/>
      <c r="AC202" s="183"/>
      <c r="AD202" s="183"/>
      <c r="AE202" s="183"/>
      <c r="AF202" s="183"/>
      <c r="AG202" s="183"/>
      <c r="AH202" s="183"/>
      <c r="AI202" s="183"/>
      <c r="AJ202" s="183"/>
      <c r="AK202" s="183"/>
      <c r="AL202" s="183"/>
      <c r="AM202" s="183"/>
      <c r="AN202" s="183"/>
      <c r="AO202" s="183"/>
      <c r="AP202" s="183"/>
      <c r="AQ202" s="242"/>
      <c r="AR202" s="475">
        <v>0</v>
      </c>
      <c r="AS202" s="475">
        <v>0</v>
      </c>
      <c r="AT202" s="475">
        <v>0</v>
      </c>
      <c r="AU202" s="475">
        <v>0</v>
      </c>
      <c r="AV202" s="475">
        <v>0</v>
      </c>
      <c r="AW202" s="183"/>
    </row>
    <row r="203" spans="1:49" ht="15">
      <c r="A203" s="82"/>
      <c r="B203" s="82"/>
      <c r="C203" s="82"/>
      <c r="D203" s="82"/>
      <c r="E203" s="82" t="s">
        <v>239</v>
      </c>
      <c r="F203" s="82"/>
      <c r="G203" s="82" t="s">
        <v>106</v>
      </c>
      <c r="H203" s="82" t="s">
        <v>240</v>
      </c>
      <c r="I203" s="82"/>
      <c r="J203" s="82"/>
      <c r="K203" s="82"/>
      <c r="L203" s="82"/>
      <c r="M203" s="82"/>
      <c r="N203" s="82"/>
      <c r="O203" s="183"/>
      <c r="P203" s="183"/>
      <c r="Q203" s="183"/>
      <c r="R203" s="183"/>
      <c r="S203" s="183"/>
      <c r="T203" s="183"/>
      <c r="U203" s="183"/>
      <c r="V203" s="183"/>
      <c r="W203" s="183"/>
      <c r="X203" s="183"/>
      <c r="Y203" s="183"/>
      <c r="Z203" s="183"/>
      <c r="AA203" s="183"/>
      <c r="AB203" s="183"/>
      <c r="AC203" s="183"/>
      <c r="AD203" s="183"/>
      <c r="AE203" s="183"/>
      <c r="AF203" s="183"/>
      <c r="AG203" s="183"/>
      <c r="AH203" s="183"/>
      <c r="AI203" s="183"/>
      <c r="AJ203" s="183"/>
      <c r="AK203" s="183"/>
      <c r="AL203" s="183"/>
      <c r="AM203" s="183"/>
      <c r="AN203" s="183"/>
      <c r="AO203" s="183"/>
      <c r="AP203" s="183"/>
      <c r="AQ203" s="242"/>
      <c r="AR203" s="475">
        <v>0</v>
      </c>
      <c r="AS203" s="475">
        <v>0</v>
      </c>
      <c r="AT203" s="475">
        <v>0</v>
      </c>
      <c r="AU203" s="475">
        <v>0</v>
      </c>
      <c r="AV203" s="475">
        <v>0</v>
      </c>
      <c r="AW203" s="183"/>
    </row>
    <row r="204" spans="1:49" ht="15">
      <c r="A204" s="82"/>
      <c r="B204" s="82"/>
      <c r="C204" s="82"/>
      <c r="D204" s="82"/>
      <c r="E204" s="82" t="s">
        <v>241</v>
      </c>
      <c r="F204" s="82"/>
      <c r="G204" s="82" t="s">
        <v>106</v>
      </c>
      <c r="H204" s="82" t="s">
        <v>242</v>
      </c>
      <c r="I204" s="82"/>
      <c r="J204" s="82"/>
      <c r="K204" s="82"/>
      <c r="L204" s="82"/>
      <c r="M204" s="82"/>
      <c r="N204" s="82"/>
      <c r="O204" s="183"/>
      <c r="P204" s="183"/>
      <c r="Q204" s="183"/>
      <c r="R204" s="183"/>
      <c r="S204" s="183"/>
      <c r="T204" s="183"/>
      <c r="U204" s="183"/>
      <c r="V204" s="183"/>
      <c r="W204" s="183"/>
      <c r="X204" s="183"/>
      <c r="Y204" s="183"/>
      <c r="Z204" s="183"/>
      <c r="AA204" s="183"/>
      <c r="AB204" s="183"/>
      <c r="AC204" s="183"/>
      <c r="AD204" s="183"/>
      <c r="AE204" s="183"/>
      <c r="AF204" s="183"/>
      <c r="AG204" s="183"/>
      <c r="AH204" s="183"/>
      <c r="AI204" s="183"/>
      <c r="AJ204" s="183"/>
      <c r="AK204" s="183"/>
      <c r="AL204" s="183"/>
      <c r="AM204" s="183"/>
      <c r="AN204" s="183"/>
      <c r="AO204" s="183"/>
      <c r="AP204" s="183"/>
      <c r="AQ204" s="242"/>
      <c r="AR204" s="475">
        <v>0</v>
      </c>
      <c r="AS204" s="475">
        <v>0</v>
      </c>
      <c r="AT204" s="475">
        <v>0</v>
      </c>
      <c r="AU204" s="475">
        <v>0</v>
      </c>
      <c r="AV204" s="475">
        <v>0</v>
      </c>
      <c r="AW204" s="183"/>
    </row>
    <row r="205" spans="1:49" ht="15">
      <c r="A205" s="82"/>
      <c r="B205" s="82"/>
      <c r="C205" s="82"/>
      <c r="D205" s="82"/>
      <c r="E205" s="82" t="s">
        <v>243</v>
      </c>
      <c r="F205" s="82"/>
      <c r="G205" s="82" t="s">
        <v>106</v>
      </c>
      <c r="H205" s="82" t="s">
        <v>244</v>
      </c>
      <c r="I205" s="82"/>
      <c r="J205" s="82"/>
      <c r="K205" s="82"/>
      <c r="L205" s="82"/>
      <c r="M205" s="82"/>
      <c r="N205" s="82"/>
      <c r="O205" s="183"/>
      <c r="P205" s="183"/>
      <c r="Q205" s="183"/>
      <c r="R205" s="183"/>
      <c r="S205" s="183"/>
      <c r="T205" s="183"/>
      <c r="U205" s="183"/>
      <c r="V205" s="183"/>
      <c r="W205" s="183"/>
      <c r="X205" s="183"/>
      <c r="Y205" s="183"/>
      <c r="Z205" s="183"/>
      <c r="AA205" s="183"/>
      <c r="AB205" s="183"/>
      <c r="AC205" s="183"/>
      <c r="AD205" s="183"/>
      <c r="AE205" s="183"/>
      <c r="AF205" s="183"/>
      <c r="AG205" s="183"/>
      <c r="AH205" s="183"/>
      <c r="AI205" s="183"/>
      <c r="AJ205" s="183"/>
      <c r="AK205" s="183"/>
      <c r="AL205" s="183"/>
      <c r="AM205" s="183"/>
      <c r="AN205" s="183"/>
      <c r="AO205" s="183"/>
      <c r="AP205" s="183"/>
      <c r="AQ205" s="242"/>
      <c r="AR205" s="475">
        <v>0</v>
      </c>
      <c r="AS205" s="475">
        <v>0</v>
      </c>
      <c r="AT205" s="475">
        <v>0</v>
      </c>
      <c r="AU205" s="475">
        <v>0</v>
      </c>
      <c r="AV205" s="475">
        <v>0</v>
      </c>
      <c r="AW205" s="183"/>
    </row>
    <row r="206" spans="1:49" ht="15">
      <c r="A206" s="82"/>
      <c r="B206" s="82"/>
      <c r="C206" s="82"/>
      <c r="D206" s="82"/>
      <c r="E206" s="82" t="s">
        <v>245</v>
      </c>
      <c r="F206" s="82"/>
      <c r="G206" s="82" t="s">
        <v>106</v>
      </c>
      <c r="H206" s="82" t="s">
        <v>246</v>
      </c>
      <c r="I206" s="82"/>
      <c r="J206" s="82"/>
      <c r="K206" s="82"/>
      <c r="L206" s="82"/>
      <c r="M206" s="82"/>
      <c r="N206" s="82"/>
      <c r="O206" s="183"/>
      <c r="P206" s="183"/>
      <c r="Q206" s="183"/>
      <c r="R206" s="183"/>
      <c r="S206" s="183"/>
      <c r="T206" s="183"/>
      <c r="U206" s="183"/>
      <c r="V206" s="183"/>
      <c r="W206" s="183"/>
      <c r="X206" s="183"/>
      <c r="Y206" s="183"/>
      <c r="Z206" s="183"/>
      <c r="AA206" s="183"/>
      <c r="AB206" s="183"/>
      <c r="AC206" s="183"/>
      <c r="AD206" s="183"/>
      <c r="AE206" s="183"/>
      <c r="AF206" s="183"/>
      <c r="AG206" s="183"/>
      <c r="AH206" s="183"/>
      <c r="AI206" s="183"/>
      <c r="AJ206" s="183"/>
      <c r="AK206" s="183"/>
      <c r="AL206" s="183"/>
      <c r="AM206" s="183"/>
      <c r="AN206" s="183"/>
      <c r="AO206" s="183"/>
      <c r="AP206" s="183"/>
      <c r="AQ206" s="242"/>
      <c r="AR206" s="475">
        <v>0</v>
      </c>
      <c r="AS206" s="475">
        <v>0</v>
      </c>
      <c r="AT206" s="475">
        <v>0</v>
      </c>
      <c r="AU206" s="475">
        <v>0</v>
      </c>
      <c r="AV206" s="475">
        <v>0</v>
      </c>
      <c r="AW206" s="183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3"/>
      <c r="P207" s="183"/>
      <c r="Q207" s="183"/>
      <c r="R207" s="183"/>
      <c r="S207" s="183"/>
      <c r="T207" s="183"/>
      <c r="U207" s="183"/>
      <c r="V207" s="183"/>
      <c r="W207" s="183"/>
      <c r="X207" s="183"/>
      <c r="Y207" s="183"/>
      <c r="Z207" s="183"/>
      <c r="AA207" s="183"/>
      <c r="AB207" s="183"/>
      <c r="AC207" s="183"/>
      <c r="AD207" s="183"/>
      <c r="AE207" s="183"/>
      <c r="AF207" s="183"/>
      <c r="AG207" s="183"/>
      <c r="AH207" s="183"/>
      <c r="AI207" s="183"/>
      <c r="AJ207" s="183"/>
      <c r="AK207" s="183"/>
      <c r="AL207" s="183"/>
      <c r="AM207" s="183"/>
      <c r="AN207" s="183"/>
      <c r="AO207" s="183"/>
      <c r="AP207" s="183"/>
      <c r="AQ207" s="242"/>
      <c r="AR207" s="145"/>
      <c r="AS207" s="183"/>
      <c r="AT207" s="183"/>
      <c r="AU207" s="183"/>
      <c r="AV207" s="183"/>
      <c r="AW207" s="183"/>
    </row>
    <row r="208" spans="1:49" ht="15">
      <c r="A208" s="82"/>
      <c r="B208" s="407" t="s">
        <v>247</v>
      </c>
      <c r="C208" s="407"/>
      <c r="D208" s="407"/>
      <c r="E208" s="407"/>
      <c r="F208" s="407"/>
      <c r="G208" s="407"/>
      <c r="H208" s="407"/>
      <c r="I208" s="407"/>
      <c r="J208" s="407"/>
      <c r="K208" s="407"/>
      <c r="L208" s="407"/>
      <c r="M208" s="407"/>
      <c r="N208" s="407"/>
      <c r="O208" s="404"/>
      <c r="P208" s="404"/>
      <c r="Q208" s="404"/>
      <c r="R208" s="404"/>
      <c r="S208" s="404"/>
      <c r="T208" s="404"/>
      <c r="U208" s="404"/>
      <c r="V208" s="404"/>
      <c r="W208" s="404"/>
      <c r="X208" s="404"/>
      <c r="Y208" s="404"/>
      <c r="Z208" s="404"/>
      <c r="AA208" s="404"/>
      <c r="AB208" s="404"/>
      <c r="AC208" s="404"/>
      <c r="AD208" s="404"/>
      <c r="AE208" s="404"/>
      <c r="AF208" s="404"/>
      <c r="AG208" s="404"/>
      <c r="AH208" s="404"/>
      <c r="AI208" s="404"/>
      <c r="AJ208" s="404"/>
      <c r="AK208" s="404"/>
      <c r="AL208" s="404"/>
      <c r="AM208" s="404"/>
      <c r="AN208" s="404"/>
      <c r="AO208" s="404"/>
      <c r="AP208" s="404"/>
      <c r="AQ208" s="406"/>
      <c r="AR208" s="405"/>
      <c r="AS208" s="404"/>
      <c r="AT208" s="404"/>
      <c r="AU208" s="404"/>
      <c r="AV208" s="404"/>
      <c r="AW208" s="183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3"/>
      <c r="P209" s="183"/>
      <c r="Q209" s="183"/>
      <c r="R209" s="183"/>
      <c r="S209" s="183"/>
      <c r="T209" s="183"/>
      <c r="U209" s="183"/>
      <c r="V209" s="183"/>
      <c r="W209" s="183"/>
      <c r="X209" s="183"/>
      <c r="Y209" s="183"/>
      <c r="Z209" s="183"/>
      <c r="AA209" s="183"/>
      <c r="AB209" s="183"/>
      <c r="AC209" s="183"/>
      <c r="AD209" s="183"/>
      <c r="AE209" s="183"/>
      <c r="AF209" s="183"/>
      <c r="AG209" s="183"/>
      <c r="AH209" s="183"/>
      <c r="AI209" s="183"/>
      <c r="AJ209" s="183"/>
      <c r="AK209" s="183"/>
      <c r="AL209" s="183"/>
      <c r="AM209" s="183"/>
      <c r="AN209" s="183"/>
      <c r="AO209" s="183"/>
      <c r="AP209" s="183"/>
      <c r="AQ209" s="242"/>
      <c r="AR209" s="145"/>
      <c r="AS209" s="183"/>
      <c r="AT209" s="183"/>
      <c r="AU209" s="183"/>
      <c r="AV209" s="183"/>
      <c r="AW209" s="183"/>
    </row>
    <row r="210" spans="1:49" ht="15">
      <c r="A210" s="82"/>
      <c r="B210" s="82"/>
      <c r="D210" s="350" t="s">
        <v>248</v>
      </c>
      <c r="E210" s="350"/>
      <c r="F210" s="82"/>
      <c r="G210" s="82"/>
      <c r="H210" s="82"/>
      <c r="I210" s="82"/>
      <c r="J210" s="82"/>
      <c r="K210" s="82"/>
      <c r="L210" s="82"/>
      <c r="M210" s="82"/>
      <c r="N210" s="82"/>
      <c r="O210" s="183"/>
      <c r="P210" s="183"/>
      <c r="Q210" s="183"/>
      <c r="R210" s="183"/>
      <c r="S210" s="183"/>
      <c r="T210" s="183"/>
      <c r="U210" s="183"/>
      <c r="V210" s="183"/>
      <c r="W210" s="183"/>
      <c r="X210" s="183"/>
      <c r="Y210" s="183"/>
      <c r="Z210" s="183"/>
      <c r="AA210" s="183"/>
      <c r="AB210" s="183"/>
      <c r="AC210" s="183"/>
      <c r="AD210" s="183"/>
      <c r="AE210" s="183"/>
      <c r="AF210" s="183"/>
      <c r="AG210" s="183"/>
      <c r="AH210" s="183"/>
      <c r="AI210" s="183"/>
      <c r="AJ210" s="183"/>
      <c r="AK210" s="183"/>
      <c r="AL210" s="183"/>
      <c r="AM210" s="183"/>
      <c r="AN210" s="183"/>
      <c r="AO210" s="183"/>
      <c r="AP210" s="183"/>
      <c r="AQ210" s="242"/>
      <c r="AR210" s="363"/>
      <c r="AS210" s="183"/>
      <c r="AT210" s="183"/>
      <c r="AU210" s="183"/>
      <c r="AV210" s="183"/>
      <c r="AW210" s="183"/>
    </row>
    <row r="211" spans="1:49" ht="15">
      <c r="A211" s="82"/>
      <c r="B211" s="82"/>
      <c r="C211" s="82"/>
      <c r="D211" s="82"/>
      <c r="E211" s="82" t="s">
        <v>249</v>
      </c>
      <c r="F211" s="82"/>
      <c r="G211" s="82" t="s">
        <v>250</v>
      </c>
      <c r="H211" s="82" t="s">
        <v>251</v>
      </c>
      <c r="I211" s="82"/>
      <c r="J211" s="82"/>
      <c r="K211" s="82"/>
      <c r="L211" s="82"/>
      <c r="M211" s="82"/>
      <c r="N211" s="82"/>
      <c r="O211" s="183"/>
      <c r="P211" s="183"/>
      <c r="Q211" s="183"/>
      <c r="R211" s="183"/>
      <c r="S211" s="183"/>
      <c r="T211" s="183"/>
      <c r="U211" s="183"/>
      <c r="V211" s="183"/>
      <c r="W211" s="183"/>
      <c r="X211" s="183"/>
      <c r="Y211" s="183"/>
      <c r="Z211" s="183"/>
      <c r="AA211" s="183"/>
      <c r="AB211" s="183"/>
      <c r="AC211" s="183"/>
      <c r="AD211" s="183"/>
      <c r="AE211" s="183"/>
      <c r="AF211" s="183"/>
      <c r="AG211" s="183"/>
      <c r="AH211" s="183"/>
      <c r="AI211" s="183"/>
      <c r="AJ211" s="183"/>
      <c r="AK211" s="183"/>
      <c r="AL211" s="183"/>
      <c r="AM211" s="183"/>
      <c r="AN211" s="183"/>
      <c r="AO211" s="183"/>
      <c r="AP211" s="183"/>
      <c r="AQ211" s="242"/>
      <c r="AR211" s="553">
        <v>3.1E-2</v>
      </c>
      <c r="AS211" s="553">
        <v>3.1699999999999999E-2</v>
      </c>
      <c r="AT211" s="553">
        <v>3.2300000000000002E-2</v>
      </c>
      <c r="AU211" s="553">
        <v>3.2399999999999998E-2</v>
      </c>
      <c r="AV211" s="553">
        <v>3.2599999999999997E-2</v>
      </c>
      <c r="AW211" s="183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3"/>
      <c r="P212" s="183"/>
      <c r="Q212" s="183"/>
      <c r="R212" s="183"/>
      <c r="S212" s="183"/>
      <c r="T212" s="183"/>
      <c r="U212" s="183"/>
      <c r="V212" s="183"/>
      <c r="W212" s="183"/>
      <c r="X212" s="183"/>
      <c r="Y212" s="183"/>
      <c r="Z212" s="183"/>
      <c r="AA212" s="183"/>
      <c r="AB212" s="183"/>
      <c r="AC212" s="183"/>
      <c r="AD212" s="183"/>
      <c r="AE212" s="183"/>
      <c r="AF212" s="183"/>
      <c r="AG212" s="183"/>
      <c r="AH212" s="183"/>
      <c r="AI212" s="183"/>
      <c r="AJ212" s="183"/>
      <c r="AK212" s="183"/>
      <c r="AL212" s="183"/>
      <c r="AM212" s="183"/>
      <c r="AN212" s="183"/>
      <c r="AO212" s="183"/>
      <c r="AP212" s="183"/>
      <c r="AQ212" s="242"/>
      <c r="AR212" s="82"/>
      <c r="AS212" s="82"/>
      <c r="AT212" s="82"/>
      <c r="AU212" s="82"/>
      <c r="AV212" s="82"/>
      <c r="AW212" s="183"/>
    </row>
    <row r="213" spans="1:49" ht="15">
      <c r="A213" s="82"/>
      <c r="B213" s="82"/>
      <c r="C213" s="82"/>
      <c r="D213" s="82"/>
      <c r="E213" s="82" t="s">
        <v>252</v>
      </c>
      <c r="F213" s="82"/>
      <c r="G213" s="82" t="s">
        <v>250</v>
      </c>
      <c r="H213" s="82" t="s">
        <v>253</v>
      </c>
      <c r="I213" s="82"/>
      <c r="J213" s="82"/>
      <c r="K213" s="82"/>
      <c r="L213" s="82"/>
      <c r="M213" s="82"/>
      <c r="N213" s="82"/>
      <c r="O213" s="183"/>
      <c r="P213" s="183"/>
      <c r="Q213" s="183"/>
      <c r="R213" s="183"/>
      <c r="S213" s="183"/>
      <c r="T213" s="183"/>
      <c r="U213" s="183"/>
      <c r="V213" s="183"/>
      <c r="W213" s="183"/>
      <c r="X213" s="183"/>
      <c r="Y213" s="183"/>
      <c r="Z213" s="183"/>
      <c r="AA213" s="183"/>
      <c r="AB213" s="183"/>
      <c r="AC213" s="183"/>
      <c r="AD213" s="183"/>
      <c r="AE213" s="183"/>
      <c r="AF213" s="183"/>
      <c r="AG213" s="183"/>
      <c r="AH213" s="183"/>
      <c r="AI213" s="183"/>
      <c r="AJ213" s="183"/>
      <c r="AK213" s="183"/>
      <c r="AL213" s="183"/>
      <c r="AM213" s="183"/>
      <c r="AN213" s="183"/>
      <c r="AO213" s="183"/>
      <c r="AP213" s="183"/>
      <c r="AQ213" s="242"/>
      <c r="AR213" s="553">
        <v>1.46E-2</v>
      </c>
      <c r="AS213" s="553">
        <v>2.7199999999999998E-2</v>
      </c>
      <c r="AT213" s="553">
        <v>2.4299999999999999E-2</v>
      </c>
      <c r="AU213" s="553">
        <v>2.4899999999999999E-2</v>
      </c>
      <c r="AV213" s="553">
        <v>2.5600000000000001E-2</v>
      </c>
      <c r="AW213" s="183"/>
    </row>
    <row r="214" spans="1:49" ht="15">
      <c r="A214" s="82"/>
      <c r="B214" s="82"/>
      <c r="C214" s="82"/>
      <c r="D214" s="82"/>
      <c r="E214" s="82" t="s">
        <v>254</v>
      </c>
      <c r="F214" s="82"/>
      <c r="G214" s="82" t="s">
        <v>101</v>
      </c>
      <c r="H214" s="82"/>
      <c r="I214" s="82"/>
      <c r="J214" s="82"/>
      <c r="K214" s="82"/>
      <c r="L214" s="82"/>
      <c r="M214" s="82"/>
      <c r="N214" s="82"/>
      <c r="O214" s="183"/>
      <c r="P214" s="183"/>
      <c r="Q214" s="183"/>
      <c r="R214" s="183"/>
      <c r="S214" s="183"/>
      <c r="T214" s="183"/>
      <c r="U214" s="183"/>
      <c r="V214" s="183"/>
      <c r="W214" s="183"/>
      <c r="X214" s="183"/>
      <c r="Y214" s="183"/>
      <c r="Z214" s="183"/>
      <c r="AA214" s="183"/>
      <c r="AB214" s="183"/>
      <c r="AC214" s="183"/>
      <c r="AD214" s="183"/>
      <c r="AE214" s="183"/>
      <c r="AF214" s="183"/>
      <c r="AG214" s="183"/>
      <c r="AH214" s="183"/>
      <c r="AI214" s="183"/>
      <c r="AJ214" s="183"/>
      <c r="AK214" s="183"/>
      <c r="AL214" s="183"/>
      <c r="AM214" s="183"/>
      <c r="AN214" s="183"/>
      <c r="AO214" s="183"/>
      <c r="AP214" s="183"/>
      <c r="AQ214" s="242"/>
      <c r="AR214" s="408">
        <v>0.75861000000000001</v>
      </c>
      <c r="AS214" s="408">
        <v>0.75861000000000001</v>
      </c>
      <c r="AT214" s="408">
        <v>0.75861000000000001</v>
      </c>
      <c r="AU214" s="408">
        <v>0.75861000000000001</v>
      </c>
      <c r="AV214" s="408">
        <v>0.75861000000000001</v>
      </c>
      <c r="AW214" s="183"/>
    </row>
    <row r="215" spans="1:49" ht="15">
      <c r="A215" s="82"/>
      <c r="B215" s="82"/>
      <c r="C215" s="82"/>
      <c r="D215" s="82"/>
      <c r="E215" s="82" t="s">
        <v>255</v>
      </c>
      <c r="F215" s="82"/>
      <c r="G215" s="82" t="s">
        <v>210</v>
      </c>
      <c r="H215" s="82"/>
      <c r="I215" s="82"/>
      <c r="J215" s="82"/>
      <c r="K215" s="82"/>
      <c r="L215" s="82"/>
      <c r="M215" s="82"/>
      <c r="N215" s="82"/>
      <c r="O215" s="183"/>
      <c r="P215" s="183"/>
      <c r="Q215" s="183"/>
      <c r="R215" s="183"/>
      <c r="S215" s="183"/>
      <c r="T215" s="183"/>
      <c r="U215" s="183"/>
      <c r="V215" s="183"/>
      <c r="W215" s="183"/>
      <c r="X215" s="183"/>
      <c r="Y215" s="183"/>
      <c r="Z215" s="183"/>
      <c r="AA215" s="183"/>
      <c r="AB215" s="183"/>
      <c r="AC215" s="183"/>
      <c r="AD215" s="183"/>
      <c r="AE215" s="183"/>
      <c r="AF215" s="183"/>
      <c r="AG215" s="183"/>
      <c r="AH215" s="183"/>
      <c r="AI215" s="183"/>
      <c r="AJ215" s="183"/>
      <c r="AK215" s="183"/>
      <c r="AL215" s="183"/>
      <c r="AM215" s="183"/>
      <c r="AN215" s="183"/>
      <c r="AO215" s="183"/>
      <c r="AP215" s="183"/>
      <c r="AQ215" s="242"/>
      <c r="AR215" s="408">
        <v>6.5000000000000002E-2</v>
      </c>
      <c r="AS215" s="408">
        <v>6.5000000000000002E-2</v>
      </c>
      <c r="AT215" s="408">
        <v>6.5000000000000002E-2</v>
      </c>
      <c r="AU215" s="408">
        <v>6.5000000000000002E-2</v>
      </c>
      <c r="AV215" s="408">
        <v>6.5000000000000002E-2</v>
      </c>
      <c r="AW215" s="183"/>
    </row>
    <row r="216" spans="1:49" ht="15">
      <c r="A216" s="82"/>
      <c r="B216" s="82"/>
      <c r="C216" s="82"/>
      <c r="D216" s="82"/>
      <c r="E216" s="82" t="s">
        <v>256</v>
      </c>
      <c r="F216" s="82"/>
      <c r="G216" s="82" t="s">
        <v>210</v>
      </c>
      <c r="H216" s="82"/>
      <c r="I216" s="82"/>
      <c r="J216" s="82"/>
      <c r="K216" s="82"/>
      <c r="L216" s="82"/>
      <c r="M216" s="82"/>
      <c r="N216" s="82"/>
      <c r="O216" s="183"/>
      <c r="P216" s="183"/>
      <c r="Q216" s="183"/>
      <c r="R216" s="183"/>
      <c r="S216" s="183"/>
      <c r="T216" s="183"/>
      <c r="U216" s="183"/>
      <c r="V216" s="183"/>
      <c r="W216" s="183"/>
      <c r="X216" s="183"/>
      <c r="Y216" s="183"/>
      <c r="Z216" s="183"/>
      <c r="AA216" s="183"/>
      <c r="AB216" s="183"/>
      <c r="AC216" s="183"/>
      <c r="AD216" s="183"/>
      <c r="AE216" s="183"/>
      <c r="AF216" s="183"/>
      <c r="AG216" s="183"/>
      <c r="AH216" s="183"/>
      <c r="AI216" s="183"/>
      <c r="AJ216" s="183"/>
      <c r="AK216" s="183"/>
      <c r="AL216" s="183"/>
      <c r="AM216" s="183"/>
      <c r="AN216" s="183"/>
      <c r="AO216" s="183"/>
      <c r="AP216" s="183"/>
      <c r="AQ216" s="242"/>
      <c r="AR216" s="408">
        <v>0.6</v>
      </c>
      <c r="AS216" s="408">
        <v>0.6</v>
      </c>
      <c r="AT216" s="408">
        <v>0.6</v>
      </c>
      <c r="AU216" s="408">
        <v>0.6</v>
      </c>
      <c r="AV216" s="408">
        <v>0.6</v>
      </c>
      <c r="AW216" s="183"/>
    </row>
    <row r="217" spans="1:49" ht="15">
      <c r="A217" s="82"/>
      <c r="B217" s="82"/>
      <c r="C217" s="82"/>
      <c r="D217" s="82"/>
      <c r="E217" s="82" t="s">
        <v>257</v>
      </c>
      <c r="F217" s="82"/>
      <c r="G217" s="82" t="s">
        <v>210</v>
      </c>
      <c r="H217" s="82"/>
      <c r="I217" s="82"/>
      <c r="J217" s="82"/>
      <c r="K217" s="82"/>
      <c r="L217" s="82"/>
      <c r="M217" s="82"/>
      <c r="N217" s="82"/>
      <c r="O217" s="183"/>
      <c r="P217" s="183"/>
      <c r="Q217" s="183"/>
      <c r="R217" s="183"/>
      <c r="S217" s="183"/>
      <c r="T217" s="183"/>
      <c r="U217" s="183"/>
      <c r="V217" s="183"/>
      <c r="W217" s="183"/>
      <c r="X217" s="183"/>
      <c r="Y217" s="183"/>
      <c r="Z217" s="183"/>
      <c r="AA217" s="183"/>
      <c r="AB217" s="183"/>
      <c r="AC217" s="183"/>
      <c r="AD217" s="183"/>
      <c r="AE217" s="183"/>
      <c r="AF217" s="183"/>
      <c r="AG217" s="183"/>
      <c r="AH217" s="183"/>
      <c r="AI217" s="183"/>
      <c r="AJ217" s="183"/>
      <c r="AK217" s="183"/>
      <c r="AL217" s="183"/>
      <c r="AM217" s="183"/>
      <c r="AN217" s="183"/>
      <c r="AO217" s="183"/>
      <c r="AP217" s="183"/>
      <c r="AQ217" s="242"/>
      <c r="AR217" s="408">
        <v>0.6</v>
      </c>
      <c r="AS217" s="408">
        <v>0.6</v>
      </c>
      <c r="AT217" s="408">
        <v>0.6</v>
      </c>
      <c r="AU217" s="408">
        <v>0.6</v>
      </c>
      <c r="AV217" s="408">
        <v>0.6</v>
      </c>
      <c r="AW217" s="183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3"/>
      <c r="P218" s="183"/>
      <c r="Q218" s="183"/>
      <c r="R218" s="183"/>
      <c r="S218" s="183"/>
      <c r="T218" s="183"/>
      <c r="U218" s="183"/>
      <c r="V218" s="183"/>
      <c r="W218" s="183"/>
      <c r="X218" s="183"/>
      <c r="Y218" s="183"/>
      <c r="Z218" s="183"/>
      <c r="AA218" s="183"/>
      <c r="AB218" s="183"/>
      <c r="AC218" s="183"/>
      <c r="AD218" s="183"/>
      <c r="AE218" s="183"/>
      <c r="AF218" s="183"/>
      <c r="AG218" s="183"/>
      <c r="AH218" s="183"/>
      <c r="AI218" s="183"/>
      <c r="AJ218" s="183"/>
      <c r="AK218" s="183"/>
      <c r="AL218" s="183"/>
      <c r="AM218" s="183"/>
      <c r="AN218" s="183"/>
      <c r="AO218" s="183"/>
      <c r="AP218" s="183"/>
      <c r="AQ218" s="242"/>
      <c r="AR218" s="145"/>
      <c r="AS218" s="183"/>
      <c r="AT218" s="183"/>
      <c r="AU218" s="183"/>
      <c r="AV218" s="183"/>
      <c r="AW218" s="183"/>
    </row>
    <row r="219" spans="1:49" ht="15">
      <c r="A219" s="82"/>
      <c r="B219" s="82"/>
      <c r="C219" s="82"/>
      <c r="D219" s="82"/>
      <c r="E219" s="82" t="s">
        <v>1400</v>
      </c>
      <c r="F219" s="82"/>
      <c r="G219" s="82" t="s">
        <v>250</v>
      </c>
      <c r="H219" s="82"/>
      <c r="I219" s="82"/>
      <c r="J219" s="82"/>
      <c r="K219" s="82"/>
      <c r="L219" s="82"/>
      <c r="M219" s="82"/>
      <c r="N219" s="82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183"/>
      <c r="Z219" s="183"/>
      <c r="AA219" s="183"/>
      <c r="AB219" s="183"/>
      <c r="AC219" s="183"/>
      <c r="AD219" s="183"/>
      <c r="AE219" s="183"/>
      <c r="AF219" s="183"/>
      <c r="AG219" s="183"/>
      <c r="AH219" s="183"/>
      <c r="AI219" s="183"/>
      <c r="AJ219" s="408">
        <v>3.8974999999999996E-2</v>
      </c>
      <c r="AK219" s="408">
        <v>3.7870000000000001E-2</v>
      </c>
      <c r="AL219" s="408">
        <v>3.6830000000000002E-2</v>
      </c>
      <c r="AM219" s="408">
        <v>3.4814999999999999E-2</v>
      </c>
      <c r="AN219" s="408">
        <v>3.2670000000000005E-2</v>
      </c>
      <c r="AO219" s="408">
        <v>2.9485000000000001E-2</v>
      </c>
      <c r="AP219" s="408">
        <v>2.734E-2</v>
      </c>
      <c r="AQ219" s="456">
        <v>2.4934999999999999E-2</v>
      </c>
      <c r="AR219" s="145"/>
      <c r="AS219" s="183"/>
      <c r="AT219" s="183"/>
      <c r="AU219" s="183"/>
      <c r="AV219" s="183"/>
      <c r="AW219" s="183"/>
    </row>
    <row r="220" spans="1:49" ht="15">
      <c r="A220" s="82"/>
      <c r="B220" s="82"/>
      <c r="C220" s="82"/>
      <c r="D220" s="82"/>
      <c r="E220" s="82" t="s">
        <v>259</v>
      </c>
      <c r="F220" s="82"/>
      <c r="G220" s="82" t="s">
        <v>210</v>
      </c>
      <c r="H220" s="82"/>
      <c r="I220" s="82"/>
      <c r="J220" s="82"/>
      <c r="K220" s="82"/>
      <c r="L220" s="82"/>
      <c r="M220" s="82"/>
      <c r="N220" s="82"/>
      <c r="O220" s="183"/>
      <c r="P220" s="183"/>
      <c r="Q220" s="183"/>
      <c r="R220" s="183"/>
      <c r="S220" s="183"/>
      <c r="T220" s="183"/>
      <c r="U220" s="183"/>
      <c r="V220" s="183"/>
      <c r="W220" s="183"/>
      <c r="X220" s="183"/>
      <c r="Y220" s="183"/>
      <c r="Z220" s="183"/>
      <c r="AA220" s="183"/>
      <c r="AB220" s="183"/>
      <c r="AC220" s="183"/>
      <c r="AD220" s="183"/>
      <c r="AE220" s="183"/>
      <c r="AF220" s="183"/>
      <c r="AG220" s="183"/>
      <c r="AH220" s="183"/>
      <c r="AI220" s="183"/>
      <c r="AJ220" s="409">
        <v>0.65</v>
      </c>
      <c r="AK220" s="409">
        <v>0.65</v>
      </c>
      <c r="AL220" s="409">
        <v>0.65</v>
      </c>
      <c r="AM220" s="409">
        <v>0.65</v>
      </c>
      <c r="AN220" s="409">
        <v>0.65</v>
      </c>
      <c r="AO220" s="409">
        <v>0.65</v>
      </c>
      <c r="AP220" s="409">
        <v>0.65</v>
      </c>
      <c r="AQ220" s="455">
        <v>0.65</v>
      </c>
      <c r="AR220" s="145"/>
      <c r="AS220" s="183"/>
      <c r="AT220" s="183"/>
      <c r="AU220" s="183"/>
      <c r="AV220" s="183"/>
      <c r="AW220" s="183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3"/>
      <c r="P221" s="183"/>
      <c r="Q221" s="183"/>
      <c r="R221" s="183"/>
      <c r="S221" s="183"/>
      <c r="T221" s="183"/>
      <c r="U221" s="183"/>
      <c r="V221" s="183"/>
      <c r="W221" s="183"/>
      <c r="X221" s="183"/>
      <c r="Y221" s="183"/>
      <c r="Z221" s="183"/>
      <c r="AA221" s="183"/>
      <c r="AB221" s="183"/>
      <c r="AC221" s="183"/>
      <c r="AD221" s="183"/>
      <c r="AE221" s="183"/>
      <c r="AF221" s="183"/>
      <c r="AG221" s="183"/>
      <c r="AH221" s="183"/>
      <c r="AI221" s="183"/>
      <c r="AJ221" s="183"/>
      <c r="AK221" s="183"/>
      <c r="AL221" s="183"/>
      <c r="AM221" s="183"/>
      <c r="AN221" s="183"/>
      <c r="AO221" s="183"/>
      <c r="AP221" s="183"/>
      <c r="AQ221" s="242"/>
      <c r="AR221" s="145"/>
      <c r="AS221" s="183"/>
      <c r="AT221" s="183"/>
      <c r="AU221" s="183"/>
      <c r="AV221" s="183"/>
      <c r="AW221" s="183"/>
    </row>
    <row r="222" spans="1:49" ht="15">
      <c r="A222" s="82"/>
      <c r="B222" s="82"/>
      <c r="D222" s="350" t="s">
        <v>260</v>
      </c>
      <c r="E222" s="350"/>
      <c r="F222" s="82"/>
      <c r="G222" s="82"/>
      <c r="H222" s="82"/>
      <c r="I222" s="82"/>
      <c r="J222" s="82"/>
      <c r="K222" s="82"/>
      <c r="L222" s="82"/>
      <c r="M222" s="82"/>
      <c r="N222" s="82"/>
      <c r="O222" s="183"/>
      <c r="P222" s="183"/>
      <c r="Q222" s="183"/>
      <c r="R222" s="183"/>
      <c r="S222" s="183"/>
      <c r="T222" s="183"/>
      <c r="U222" s="183"/>
      <c r="V222" s="183"/>
      <c r="W222" s="183"/>
      <c r="X222" s="183"/>
      <c r="Y222" s="183"/>
      <c r="Z222" s="183"/>
      <c r="AA222" s="183"/>
      <c r="AB222" s="183"/>
      <c r="AC222" s="183"/>
      <c r="AD222" s="183"/>
      <c r="AE222" s="183"/>
      <c r="AF222" s="183"/>
      <c r="AG222" s="183"/>
      <c r="AH222" s="183"/>
      <c r="AI222" s="183"/>
      <c r="AJ222" s="183"/>
      <c r="AK222" s="183"/>
      <c r="AL222" s="183"/>
      <c r="AM222" s="183"/>
      <c r="AN222" s="183"/>
      <c r="AO222" s="183"/>
      <c r="AP222" s="183"/>
      <c r="AQ222" s="242"/>
      <c r="AR222" s="145"/>
      <c r="AS222" s="183"/>
      <c r="AT222" s="183"/>
      <c r="AU222" s="183"/>
      <c r="AV222" s="183"/>
      <c r="AW222" s="183"/>
    </row>
    <row r="223" spans="1:49" ht="15">
      <c r="A223" s="82"/>
      <c r="B223" s="82"/>
      <c r="C223" s="82"/>
      <c r="D223" s="82"/>
      <c r="E223" s="82" t="s">
        <v>261</v>
      </c>
      <c r="F223" s="82"/>
      <c r="G223" s="82" t="s">
        <v>210</v>
      </c>
      <c r="H223" s="82" t="s">
        <v>262</v>
      </c>
      <c r="I223" s="82"/>
      <c r="J223" s="82"/>
      <c r="K223" s="82"/>
      <c r="L223" s="82"/>
      <c r="M223" s="82"/>
      <c r="N223" s="82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 s="242"/>
      <c r="AR223" s="553">
        <v>0.9919</v>
      </c>
      <c r="AS223" s="553">
        <v>1.0008999999999999</v>
      </c>
      <c r="AT223" s="553">
        <v>1.0102</v>
      </c>
      <c r="AU223" s="553">
        <v>1.0202</v>
      </c>
      <c r="AV223" s="553">
        <v>1.0306</v>
      </c>
      <c r="AW223" s="183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3"/>
      <c r="P224" s="183"/>
      <c r="Q224" s="183"/>
      <c r="R224" s="183"/>
      <c r="S224" s="183"/>
      <c r="T224" s="183"/>
      <c r="U224" s="183"/>
      <c r="V224" s="183"/>
      <c r="W224" s="183"/>
      <c r="X224" s="183"/>
      <c r="Y224" s="183"/>
      <c r="Z224" s="183"/>
      <c r="AA224" s="183"/>
      <c r="AB224" s="183"/>
      <c r="AC224" s="183"/>
      <c r="AD224" s="183"/>
      <c r="AE224" s="183"/>
      <c r="AF224" s="183"/>
      <c r="AG224" s="183"/>
      <c r="AH224" s="183"/>
      <c r="AI224" s="183"/>
      <c r="AJ224" s="183"/>
      <c r="AK224" s="183"/>
      <c r="AL224" s="183"/>
      <c r="AM224" s="183"/>
      <c r="AN224" s="183"/>
      <c r="AO224" s="183"/>
      <c r="AP224" s="183"/>
      <c r="AQ224" s="242"/>
      <c r="AR224" s="145"/>
      <c r="AS224" s="183"/>
      <c r="AT224" s="183"/>
      <c r="AU224" s="183"/>
      <c r="AV224" s="183"/>
      <c r="AW224" s="183"/>
    </row>
    <row r="225" spans="1:49" ht="15">
      <c r="A225" s="82"/>
      <c r="B225" s="82"/>
      <c r="D225" s="350" t="s">
        <v>263</v>
      </c>
      <c r="E225" s="350"/>
      <c r="F225" s="82"/>
      <c r="G225" s="82"/>
      <c r="H225" s="82"/>
      <c r="I225" s="82"/>
      <c r="J225" s="82"/>
      <c r="K225" s="82"/>
      <c r="L225" s="82"/>
      <c r="M225" s="82"/>
      <c r="N225" s="82"/>
      <c r="O225" s="183"/>
      <c r="P225" s="183"/>
      <c r="Q225" s="183"/>
      <c r="R225" s="183"/>
      <c r="S225" s="183"/>
      <c r="T225" s="183"/>
      <c r="U225" s="183"/>
      <c r="V225" s="183"/>
      <c r="W225" s="183"/>
      <c r="X225" s="183"/>
      <c r="Y225" s="183"/>
      <c r="Z225" s="183"/>
      <c r="AA225" s="183"/>
      <c r="AB225" s="183"/>
      <c r="AC225" s="183"/>
      <c r="AD225" s="183"/>
      <c r="AE225" s="183"/>
      <c r="AF225" s="183"/>
      <c r="AG225" s="183"/>
      <c r="AH225" s="183"/>
      <c r="AI225" s="183"/>
      <c r="AJ225" s="183"/>
      <c r="AK225" s="183"/>
      <c r="AL225" s="183"/>
      <c r="AM225" s="183"/>
      <c r="AN225" s="183"/>
      <c r="AO225" s="183"/>
      <c r="AP225" s="183"/>
      <c r="AQ225" s="242"/>
      <c r="AR225" s="363"/>
      <c r="AS225" s="183"/>
      <c r="AT225" s="183"/>
      <c r="AU225" s="183"/>
      <c r="AV225" s="183"/>
      <c r="AW225" s="183"/>
    </row>
    <row r="226" spans="1:49" ht="15">
      <c r="A226" s="82"/>
      <c r="B226" s="82"/>
      <c r="C226" s="82"/>
      <c r="D226" s="82"/>
      <c r="E226" s="82" t="s">
        <v>264</v>
      </c>
      <c r="F226" s="82"/>
      <c r="G226" s="82" t="s">
        <v>210</v>
      </c>
      <c r="H226" s="82"/>
      <c r="I226" s="82"/>
      <c r="J226" s="82"/>
      <c r="K226" s="82"/>
      <c r="L226" s="82"/>
      <c r="M226" s="82"/>
      <c r="N226" s="82"/>
      <c r="O226" s="183"/>
      <c r="P226" s="183"/>
      <c r="Q226" s="183"/>
      <c r="R226" s="183"/>
      <c r="S226" s="183"/>
      <c r="T226" s="183"/>
      <c r="U226" s="183"/>
      <c r="V226" s="183"/>
      <c r="W226" s="183"/>
      <c r="X226" s="183"/>
      <c r="Y226" s="183"/>
      <c r="Z226" s="183"/>
      <c r="AA226" s="183"/>
      <c r="AB226" s="183"/>
      <c r="AC226" s="183"/>
      <c r="AD226" s="183"/>
      <c r="AE226" s="183"/>
      <c r="AF226" s="183"/>
      <c r="AG226" s="183"/>
      <c r="AH226" s="183"/>
      <c r="AI226" s="183"/>
      <c r="AJ226" s="183"/>
      <c r="AK226" s="183"/>
      <c r="AL226" s="183"/>
      <c r="AM226" s="183"/>
      <c r="AN226" s="183"/>
      <c r="AO226" s="183"/>
      <c r="AP226" s="183"/>
      <c r="AQ226" s="242"/>
      <c r="AR226" s="408">
        <v>0.05</v>
      </c>
      <c r="AS226" s="408">
        <v>0.05</v>
      </c>
      <c r="AT226" s="408">
        <v>0.05</v>
      </c>
      <c r="AU226" s="408">
        <v>0.05</v>
      </c>
      <c r="AV226" s="408">
        <v>0.05</v>
      </c>
      <c r="AW226" s="183"/>
    </row>
    <row r="227" spans="1:49" ht="15">
      <c r="A227" s="82"/>
      <c r="B227" s="82"/>
      <c r="C227" s="82"/>
      <c r="D227" s="82"/>
      <c r="E227" s="82" t="s">
        <v>265</v>
      </c>
      <c r="F227" s="82"/>
      <c r="G227" s="82" t="s">
        <v>210</v>
      </c>
      <c r="H227" s="82"/>
      <c r="I227" s="82"/>
      <c r="J227" s="82"/>
      <c r="K227" s="82"/>
      <c r="L227" s="82"/>
      <c r="M227" s="82"/>
      <c r="N227" s="82"/>
      <c r="O227" s="183"/>
      <c r="P227" s="183"/>
      <c r="Q227" s="183"/>
      <c r="R227" s="183"/>
      <c r="S227" s="183"/>
      <c r="T227" s="183"/>
      <c r="U227" s="183"/>
      <c r="V227" s="183"/>
      <c r="W227" s="183"/>
      <c r="X227" s="183"/>
      <c r="Y227" s="183"/>
      <c r="Z227" s="183"/>
      <c r="AA227" s="183"/>
      <c r="AB227" s="183"/>
      <c r="AC227" s="183"/>
      <c r="AD227" s="183"/>
      <c r="AE227" s="183"/>
      <c r="AF227" s="183"/>
      <c r="AG227" s="183"/>
      <c r="AH227" s="183"/>
      <c r="AI227" s="183"/>
      <c r="AJ227" s="183"/>
      <c r="AK227" s="183"/>
      <c r="AL227" s="183"/>
      <c r="AM227" s="183"/>
      <c r="AN227" s="183"/>
      <c r="AO227" s="183"/>
      <c r="AP227" s="183"/>
      <c r="AQ227" s="242"/>
      <c r="AR227" s="408">
        <v>0.05</v>
      </c>
      <c r="AS227" s="408">
        <v>0.05</v>
      </c>
      <c r="AT227" s="408">
        <v>0.05</v>
      </c>
      <c r="AU227" s="408">
        <v>0.05</v>
      </c>
      <c r="AV227" s="408">
        <v>0.05</v>
      </c>
      <c r="AW227" s="183"/>
    </row>
    <row r="228" spans="1:49" ht="15">
      <c r="A228" s="82"/>
      <c r="B228" s="82"/>
      <c r="C228" s="82"/>
      <c r="D228" s="82"/>
      <c r="E228" s="82" t="s">
        <v>266</v>
      </c>
      <c r="F228" s="82"/>
      <c r="G228" s="82" t="s">
        <v>210</v>
      </c>
      <c r="H228" s="82"/>
      <c r="I228" s="82"/>
      <c r="J228" s="82"/>
      <c r="K228" s="82"/>
      <c r="L228" s="82"/>
      <c r="M228" s="82"/>
      <c r="N228" s="82"/>
      <c r="O228" s="183"/>
      <c r="P228" s="183"/>
      <c r="Q228" s="183"/>
      <c r="R228" s="183"/>
      <c r="S228" s="183"/>
      <c r="T228" s="183"/>
      <c r="U228" s="183"/>
      <c r="V228" s="183"/>
      <c r="W228" s="183"/>
      <c r="X228" s="183"/>
      <c r="Y228" s="183"/>
      <c r="Z228" s="183"/>
      <c r="AA228" s="183"/>
      <c r="AB228" s="183"/>
      <c r="AC228" s="183"/>
      <c r="AD228" s="183"/>
      <c r="AE228" s="183"/>
      <c r="AF228" s="183"/>
      <c r="AG228" s="183"/>
      <c r="AH228" s="183"/>
      <c r="AI228" s="183"/>
      <c r="AJ228" s="183"/>
      <c r="AK228" s="183"/>
      <c r="AL228" s="183"/>
      <c r="AM228" s="183"/>
      <c r="AN228" s="183"/>
      <c r="AO228" s="183"/>
      <c r="AP228" s="183"/>
      <c r="AQ228" s="242"/>
      <c r="AR228" s="408">
        <v>0.03</v>
      </c>
      <c r="AS228" s="408">
        <v>0.03</v>
      </c>
      <c r="AT228" s="408">
        <v>0.03</v>
      </c>
      <c r="AU228" s="408">
        <v>0.03</v>
      </c>
      <c r="AV228" s="408">
        <v>0.03</v>
      </c>
      <c r="AW228" s="183"/>
    </row>
    <row r="229" spans="1:49" ht="15">
      <c r="A229" s="82"/>
      <c r="B229" s="82"/>
      <c r="C229" s="82"/>
      <c r="D229" s="82"/>
      <c r="E229" s="82" t="s">
        <v>267</v>
      </c>
      <c r="F229" s="82"/>
      <c r="G229" s="82" t="s">
        <v>210</v>
      </c>
      <c r="H229" s="82"/>
      <c r="I229" s="82"/>
      <c r="J229" s="82"/>
      <c r="K229" s="82"/>
      <c r="L229" s="82"/>
      <c r="M229" s="82"/>
      <c r="N229" s="82"/>
      <c r="O229" s="183"/>
      <c r="P229" s="183"/>
      <c r="Q229" s="183"/>
      <c r="R229" s="183"/>
      <c r="S229" s="183"/>
      <c r="T229" s="183"/>
      <c r="U229" s="183"/>
      <c r="V229" s="183"/>
      <c r="W229" s="183"/>
      <c r="X229" s="183"/>
      <c r="Y229" s="183"/>
      <c r="Z229" s="183"/>
      <c r="AA229" s="183"/>
      <c r="AB229" s="183"/>
      <c r="AC229" s="183"/>
      <c r="AD229" s="183"/>
      <c r="AE229" s="183"/>
      <c r="AF229" s="183"/>
      <c r="AG229" s="183"/>
      <c r="AH229" s="183"/>
      <c r="AI229" s="183"/>
      <c r="AJ229" s="183"/>
      <c r="AK229" s="183"/>
      <c r="AL229" s="183"/>
      <c r="AM229" s="183"/>
      <c r="AN229" s="183"/>
      <c r="AO229" s="183"/>
      <c r="AP229" s="183"/>
      <c r="AQ229" s="242"/>
      <c r="AR229" s="408">
        <v>0.6</v>
      </c>
      <c r="AS229" s="408">
        <v>0.6</v>
      </c>
      <c r="AT229" s="408">
        <v>0.6</v>
      </c>
      <c r="AU229" s="408">
        <v>0.6</v>
      </c>
      <c r="AV229" s="408">
        <v>0.6</v>
      </c>
      <c r="AW229" s="183"/>
    </row>
    <row r="230" spans="1:49" ht="15">
      <c r="A230" s="82"/>
      <c r="B230" s="82"/>
      <c r="C230" s="82"/>
      <c r="D230" s="82"/>
      <c r="E230" s="82" t="s">
        <v>268</v>
      </c>
      <c r="F230" s="82"/>
      <c r="G230" s="82" t="s">
        <v>210</v>
      </c>
      <c r="H230" s="82"/>
      <c r="I230" s="82"/>
      <c r="J230" s="82"/>
      <c r="K230" s="82"/>
      <c r="L230" s="82"/>
      <c r="M230" s="82"/>
      <c r="N230" s="82"/>
      <c r="O230" s="183"/>
      <c r="P230" s="183"/>
      <c r="Q230" s="183"/>
      <c r="R230" s="183"/>
      <c r="S230" s="183"/>
      <c r="T230" s="183"/>
      <c r="U230" s="183"/>
      <c r="V230" s="183"/>
      <c r="W230" s="183"/>
      <c r="X230" s="183"/>
      <c r="Y230" s="183"/>
      <c r="Z230" s="183"/>
      <c r="AA230" s="183"/>
      <c r="AB230" s="183"/>
      <c r="AC230" s="183"/>
      <c r="AD230" s="183"/>
      <c r="AE230" s="183"/>
      <c r="AF230" s="183"/>
      <c r="AG230" s="183"/>
      <c r="AH230" s="183"/>
      <c r="AI230" s="183"/>
      <c r="AJ230" s="183"/>
      <c r="AK230" s="183"/>
      <c r="AL230" s="183"/>
      <c r="AM230" s="183"/>
      <c r="AN230" s="183"/>
      <c r="AO230" s="183"/>
      <c r="AP230" s="183"/>
      <c r="AQ230" s="242"/>
      <c r="AR230" s="408">
        <v>0.25</v>
      </c>
      <c r="AS230" s="408">
        <v>0.25</v>
      </c>
      <c r="AT230" s="408">
        <v>0.25</v>
      </c>
      <c r="AU230" s="408">
        <v>0.25</v>
      </c>
      <c r="AV230" s="408">
        <v>0.25</v>
      </c>
      <c r="AW230" s="183"/>
    </row>
    <row r="231" spans="1:49" ht="15">
      <c r="A231" s="82"/>
      <c r="B231" s="82"/>
      <c r="C231" s="82"/>
      <c r="D231" s="82"/>
      <c r="E231" s="82" t="s">
        <v>269</v>
      </c>
      <c r="F231" s="82"/>
      <c r="G231" s="82" t="s">
        <v>210</v>
      </c>
      <c r="H231" s="82"/>
      <c r="I231" s="82"/>
      <c r="J231" s="82"/>
      <c r="K231" s="82"/>
      <c r="L231" s="82"/>
      <c r="M231" s="82"/>
      <c r="N231" s="82"/>
      <c r="O231" s="183"/>
      <c r="P231" s="183"/>
      <c r="Q231" s="183"/>
      <c r="R231" s="183"/>
      <c r="S231" s="183"/>
      <c r="T231" s="183"/>
      <c r="U231" s="183"/>
      <c r="V231" s="183"/>
      <c r="W231" s="183"/>
      <c r="X231" s="183"/>
      <c r="Y231" s="183"/>
      <c r="Z231" s="183"/>
      <c r="AA231" s="183"/>
      <c r="AB231" s="183"/>
      <c r="AC231" s="183"/>
      <c r="AD231" s="183"/>
      <c r="AE231" s="183"/>
      <c r="AF231" s="183"/>
      <c r="AG231" s="183"/>
      <c r="AH231" s="183"/>
      <c r="AI231" s="183"/>
      <c r="AJ231" s="183"/>
      <c r="AK231" s="183"/>
      <c r="AL231" s="183"/>
      <c r="AM231" s="183"/>
      <c r="AN231" s="183"/>
      <c r="AO231" s="183"/>
      <c r="AP231" s="183"/>
      <c r="AQ231" s="242"/>
      <c r="AR231" s="408">
        <v>0</v>
      </c>
      <c r="AS231" s="408">
        <v>0</v>
      </c>
      <c r="AT231" s="408">
        <v>0</v>
      </c>
      <c r="AU231" s="408">
        <v>0</v>
      </c>
      <c r="AV231" s="408">
        <v>0</v>
      </c>
      <c r="AW231" s="183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3"/>
      <c r="P232" s="183"/>
      <c r="Q232" s="183"/>
      <c r="R232" s="183"/>
      <c r="S232" s="183"/>
      <c r="T232" s="183"/>
      <c r="U232" s="183"/>
      <c r="V232" s="183"/>
      <c r="W232" s="183"/>
      <c r="X232" s="183"/>
      <c r="Y232" s="183"/>
      <c r="Z232" s="183"/>
      <c r="AA232" s="183"/>
      <c r="AB232" s="183"/>
      <c r="AC232" s="183"/>
      <c r="AD232" s="183"/>
      <c r="AE232" s="183"/>
      <c r="AF232" s="183"/>
      <c r="AG232" s="183"/>
      <c r="AH232" s="183"/>
      <c r="AI232" s="183"/>
      <c r="AJ232" s="183"/>
      <c r="AK232" s="183"/>
      <c r="AL232" s="183"/>
      <c r="AM232" s="183"/>
      <c r="AN232" s="183"/>
      <c r="AO232" s="183"/>
      <c r="AP232" s="183"/>
      <c r="AQ232" s="242"/>
      <c r="AR232" s="145"/>
      <c r="AS232" s="183"/>
      <c r="AT232" s="183"/>
      <c r="AU232" s="183"/>
      <c r="AV232" s="183"/>
      <c r="AW232" s="183"/>
    </row>
    <row r="233" spans="1:49" ht="15">
      <c r="A233" s="82"/>
      <c r="B233" s="82"/>
      <c r="D233" s="350" t="s">
        <v>270</v>
      </c>
      <c r="E233" s="350"/>
      <c r="F233" s="82"/>
      <c r="G233" s="82"/>
      <c r="H233" s="82"/>
      <c r="I233" s="82"/>
      <c r="J233" s="82"/>
      <c r="K233" s="82"/>
      <c r="L233" s="82"/>
      <c r="M233" s="82"/>
      <c r="N233" s="82"/>
      <c r="O233" s="183"/>
      <c r="P233" s="183"/>
      <c r="Q233" s="183"/>
      <c r="R233" s="183"/>
      <c r="S233" s="183"/>
      <c r="T233" s="183"/>
      <c r="U233" s="183"/>
      <c r="V233" s="183"/>
      <c r="W233" s="183"/>
      <c r="X233" s="183"/>
      <c r="Y233" s="183"/>
      <c r="Z233" s="183"/>
      <c r="AA233" s="183"/>
      <c r="AB233" s="183"/>
      <c r="AC233" s="183"/>
      <c r="AD233" s="183"/>
      <c r="AE233" s="183"/>
      <c r="AF233" s="183"/>
      <c r="AG233" s="183"/>
      <c r="AH233" s="183"/>
      <c r="AI233" s="183"/>
      <c r="AJ233" s="183"/>
      <c r="AK233" s="183"/>
      <c r="AL233" s="183"/>
      <c r="AM233" s="183"/>
      <c r="AN233" s="183"/>
      <c r="AO233" s="183"/>
      <c r="AP233" s="183"/>
      <c r="AQ233" s="242"/>
      <c r="AR233" s="363"/>
      <c r="AS233" s="183"/>
      <c r="AT233" s="183"/>
      <c r="AU233" s="183"/>
      <c r="AV233" s="183"/>
      <c r="AW233" s="183"/>
    </row>
    <row r="234" spans="1:49" ht="15">
      <c r="A234" s="82"/>
      <c r="B234" s="82"/>
      <c r="C234" s="82"/>
      <c r="D234" s="82"/>
      <c r="E234" s="82" t="s">
        <v>271</v>
      </c>
      <c r="F234" s="82"/>
      <c r="G234" s="82" t="s">
        <v>210</v>
      </c>
      <c r="H234" s="82"/>
      <c r="I234" s="408">
        <v>0.79</v>
      </c>
      <c r="J234" s="82"/>
      <c r="K234" s="82"/>
      <c r="L234" s="82"/>
      <c r="M234" s="82"/>
      <c r="N234" s="82"/>
      <c r="O234" s="183"/>
      <c r="P234" s="183"/>
      <c r="Q234" s="183"/>
      <c r="R234" s="183"/>
      <c r="S234" s="183"/>
      <c r="T234" s="183"/>
      <c r="U234" s="183"/>
      <c r="V234" s="183"/>
      <c r="W234" s="183"/>
      <c r="X234" s="183"/>
      <c r="Y234" s="183"/>
      <c r="Z234" s="183"/>
      <c r="AA234" s="183"/>
      <c r="AB234" s="183"/>
      <c r="AC234" s="183"/>
      <c r="AD234" s="183"/>
      <c r="AE234" s="183"/>
      <c r="AF234" s="183"/>
      <c r="AG234" s="183"/>
      <c r="AH234" s="183"/>
      <c r="AI234" s="183"/>
      <c r="AJ234" s="183"/>
      <c r="AK234" s="183"/>
      <c r="AL234" s="183"/>
      <c r="AM234" s="183"/>
      <c r="AN234" s="183"/>
      <c r="AO234" s="183"/>
      <c r="AP234" s="183"/>
      <c r="AQ234" s="242"/>
      <c r="AR234" s="363"/>
      <c r="AS234" s="262"/>
      <c r="AT234" s="262"/>
      <c r="AU234" s="262"/>
      <c r="AV234" s="262"/>
      <c r="AW234" s="183"/>
    </row>
    <row r="235" spans="1:49" ht="15">
      <c r="A235" s="82"/>
      <c r="B235" s="82"/>
      <c r="C235" s="82"/>
      <c r="D235" s="82"/>
      <c r="E235" s="82" t="s">
        <v>272</v>
      </c>
      <c r="F235" s="82"/>
      <c r="G235" s="82" t="s">
        <v>210</v>
      </c>
      <c r="H235" s="82"/>
      <c r="I235" s="408">
        <v>0.85</v>
      </c>
      <c r="J235" s="82"/>
      <c r="K235" s="82"/>
      <c r="L235" s="82"/>
      <c r="M235" s="82"/>
      <c r="N235" s="82"/>
      <c r="O235" s="183"/>
      <c r="P235" s="183"/>
      <c r="Q235" s="183"/>
      <c r="R235" s="183"/>
      <c r="S235" s="183"/>
      <c r="T235" s="183"/>
      <c r="U235" s="183"/>
      <c r="V235" s="183"/>
      <c r="W235" s="183"/>
      <c r="X235" s="183"/>
      <c r="Y235" s="183"/>
      <c r="Z235" s="183"/>
      <c r="AA235" s="183"/>
      <c r="AB235" s="183"/>
      <c r="AC235" s="183"/>
      <c r="AD235" s="183"/>
      <c r="AE235" s="183"/>
      <c r="AF235" s="183"/>
      <c r="AG235" s="183"/>
      <c r="AH235" s="183"/>
      <c r="AI235" s="183"/>
      <c r="AJ235" s="183"/>
      <c r="AK235" s="183"/>
      <c r="AL235" s="183"/>
      <c r="AM235" s="183"/>
      <c r="AN235" s="183"/>
      <c r="AO235" s="183"/>
      <c r="AP235" s="183"/>
      <c r="AQ235" s="242"/>
      <c r="AR235" s="363"/>
      <c r="AS235" s="262"/>
      <c r="AT235" s="262"/>
      <c r="AU235" s="262"/>
      <c r="AV235" s="262"/>
      <c r="AW235" s="183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3"/>
      <c r="P236" s="183"/>
      <c r="Q236" s="183"/>
      <c r="R236" s="183"/>
      <c r="S236" s="183"/>
      <c r="T236" s="183"/>
      <c r="U236" s="183"/>
      <c r="V236" s="183"/>
      <c r="W236" s="183"/>
      <c r="X236" s="183"/>
      <c r="Y236" s="183"/>
      <c r="Z236" s="183"/>
      <c r="AA236" s="183"/>
      <c r="AB236" s="183"/>
      <c r="AC236" s="183"/>
      <c r="AD236" s="183"/>
      <c r="AE236" s="183"/>
      <c r="AF236" s="183"/>
      <c r="AG236" s="183"/>
      <c r="AH236" s="183"/>
      <c r="AI236" s="183"/>
      <c r="AJ236" s="183"/>
      <c r="AK236" s="183"/>
      <c r="AL236" s="183"/>
      <c r="AM236" s="183"/>
      <c r="AN236" s="183"/>
      <c r="AO236" s="183"/>
      <c r="AP236" s="183"/>
      <c r="AQ236" s="242"/>
      <c r="AR236" s="145"/>
      <c r="AS236" s="183"/>
      <c r="AT236" s="183"/>
      <c r="AU236" s="183"/>
      <c r="AV236" s="183"/>
      <c r="AW236" s="183"/>
    </row>
    <row r="237" spans="1:49" ht="15">
      <c r="A237" s="82"/>
      <c r="B237" s="82"/>
      <c r="C237" s="82"/>
      <c r="D237" s="82"/>
      <c r="E237" s="2" t="s">
        <v>273</v>
      </c>
      <c r="F237" s="82"/>
      <c r="G237" s="82" t="s">
        <v>210</v>
      </c>
      <c r="H237" s="82" t="s">
        <v>274</v>
      </c>
      <c r="I237" s="408">
        <v>0.5</v>
      </c>
      <c r="J237" s="82"/>
      <c r="K237" s="82"/>
      <c r="L237" s="82"/>
      <c r="M237" s="82"/>
      <c r="N237" s="82"/>
      <c r="O237" s="183"/>
      <c r="P237" s="183"/>
      <c r="Q237" s="183"/>
      <c r="R237" s="183"/>
      <c r="S237" s="183"/>
      <c r="T237" s="183"/>
      <c r="U237" s="183"/>
      <c r="V237" s="183"/>
      <c r="W237" s="183"/>
      <c r="X237" s="183"/>
      <c r="Y237" s="183"/>
      <c r="Z237" s="183"/>
      <c r="AA237" s="183"/>
      <c r="AB237" s="183"/>
      <c r="AC237" s="183"/>
      <c r="AD237" s="183"/>
      <c r="AE237" s="183"/>
      <c r="AF237" s="183"/>
      <c r="AG237" s="183"/>
      <c r="AH237" s="183"/>
      <c r="AI237" s="183"/>
      <c r="AJ237" s="183"/>
      <c r="AK237" s="183"/>
      <c r="AL237" s="183"/>
      <c r="AM237" s="183"/>
      <c r="AN237" s="183"/>
      <c r="AO237" s="183"/>
      <c r="AP237" s="183"/>
      <c r="AQ237" s="242"/>
      <c r="AR237" s="136"/>
      <c r="AS237" s="136"/>
      <c r="AT237" s="136"/>
      <c r="AU237" s="136"/>
      <c r="AV237" s="136"/>
      <c r="AW237" s="183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3"/>
      <c r="P238" s="183"/>
      <c r="Q238" s="183"/>
      <c r="R238" s="183"/>
      <c r="S238" s="183"/>
      <c r="T238" s="183"/>
      <c r="U238" s="183"/>
      <c r="V238" s="183"/>
      <c r="W238" s="183"/>
      <c r="X238" s="183"/>
      <c r="Y238" s="183"/>
      <c r="Z238" s="183"/>
      <c r="AA238" s="183"/>
      <c r="AB238" s="183"/>
      <c r="AC238" s="183"/>
      <c r="AD238" s="183"/>
      <c r="AE238" s="183"/>
      <c r="AF238" s="183"/>
      <c r="AG238" s="183"/>
      <c r="AH238" s="183"/>
      <c r="AI238" s="183"/>
      <c r="AJ238" s="183"/>
      <c r="AK238" s="183"/>
      <c r="AL238" s="183"/>
      <c r="AM238" s="183"/>
      <c r="AN238" s="183"/>
      <c r="AO238" s="183"/>
      <c r="AP238" s="183"/>
      <c r="AQ238" s="242"/>
      <c r="AR238" s="145"/>
      <c r="AS238" s="183"/>
      <c r="AT238" s="183"/>
      <c r="AU238" s="183"/>
      <c r="AV238" s="183"/>
      <c r="AW238" s="183"/>
    </row>
    <row r="239" spans="1:49" ht="15">
      <c r="A239" s="82"/>
      <c r="B239" s="407" t="s">
        <v>275</v>
      </c>
      <c r="C239" s="407"/>
      <c r="D239" s="407"/>
      <c r="E239" s="407"/>
      <c r="F239" s="407"/>
      <c r="G239" s="407"/>
      <c r="H239" s="407"/>
      <c r="I239" s="407"/>
      <c r="J239" s="407"/>
      <c r="K239" s="407"/>
      <c r="L239" s="407"/>
      <c r="M239" s="407"/>
      <c r="N239" s="407"/>
      <c r="O239" s="404"/>
      <c r="P239" s="404"/>
      <c r="Q239" s="404"/>
      <c r="R239" s="404"/>
      <c r="S239" s="404"/>
      <c r="T239" s="404"/>
      <c r="U239" s="404"/>
      <c r="V239" s="404"/>
      <c r="W239" s="404"/>
      <c r="X239" s="404"/>
      <c r="Y239" s="404"/>
      <c r="Z239" s="404"/>
      <c r="AA239" s="404"/>
      <c r="AB239" s="404"/>
      <c r="AC239" s="404"/>
      <c r="AD239" s="404"/>
      <c r="AE239" s="404"/>
      <c r="AF239" s="404"/>
      <c r="AG239" s="404"/>
      <c r="AH239" s="404"/>
      <c r="AI239" s="404"/>
      <c r="AJ239" s="404"/>
      <c r="AK239" s="404"/>
      <c r="AL239" s="404"/>
      <c r="AM239" s="404"/>
      <c r="AN239" s="404"/>
      <c r="AO239" s="404"/>
      <c r="AP239" s="404"/>
      <c r="AQ239" s="406"/>
      <c r="AR239" s="405"/>
      <c r="AS239" s="404"/>
      <c r="AT239" s="404"/>
      <c r="AU239" s="404"/>
      <c r="AV239" s="404"/>
      <c r="AW239" s="183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3"/>
      <c r="P240" s="183"/>
      <c r="Q240" s="183"/>
      <c r="R240" s="183"/>
      <c r="S240" s="183"/>
      <c r="T240" s="183"/>
      <c r="U240" s="183"/>
      <c r="V240" s="183"/>
      <c r="W240" s="183"/>
      <c r="X240" s="183"/>
      <c r="Y240" s="183"/>
      <c r="Z240" s="183"/>
      <c r="AA240" s="183"/>
      <c r="AB240" s="183"/>
      <c r="AC240" s="183"/>
      <c r="AD240" s="183"/>
      <c r="AE240" s="183"/>
      <c r="AF240" s="183"/>
      <c r="AG240" s="183"/>
      <c r="AH240" s="183"/>
      <c r="AI240" s="183"/>
      <c r="AJ240" s="183"/>
      <c r="AK240" s="183"/>
      <c r="AL240" s="183"/>
      <c r="AM240" s="183"/>
      <c r="AN240" s="183"/>
      <c r="AO240" s="183"/>
      <c r="AP240" s="183"/>
      <c r="AQ240" s="242"/>
      <c r="AR240" s="145"/>
      <c r="AS240" s="183"/>
      <c r="AT240" s="183"/>
      <c r="AU240" s="183"/>
      <c r="AV240" s="183"/>
      <c r="AW240" s="183"/>
    </row>
    <row r="241" spans="1:49" ht="15">
      <c r="A241" s="82"/>
      <c r="B241" s="82"/>
      <c r="C241" s="82"/>
      <c r="D241" s="82"/>
      <c r="E241" s="7" t="s">
        <v>276</v>
      </c>
      <c r="F241" s="82"/>
      <c r="G241" s="2" t="s">
        <v>106</v>
      </c>
      <c r="H241" s="82"/>
      <c r="I241" s="414">
        <v>25.519621594927063</v>
      </c>
      <c r="J241" s="82"/>
      <c r="K241" s="82"/>
      <c r="L241" s="82"/>
      <c r="M241" s="82"/>
      <c r="N241" s="82"/>
      <c r="O241" s="183"/>
      <c r="P241" s="183"/>
      <c r="Q241" s="183"/>
      <c r="R241" s="183"/>
      <c r="S241" s="183"/>
      <c r="T241" s="183"/>
      <c r="U241" s="183"/>
      <c r="V241" s="183"/>
      <c r="W241" s="183"/>
      <c r="X241" s="183"/>
      <c r="Y241" s="183"/>
      <c r="Z241" s="183"/>
      <c r="AA241" s="183"/>
      <c r="AB241" s="183"/>
      <c r="AC241" s="183"/>
      <c r="AD241" s="183"/>
      <c r="AE241" s="183"/>
      <c r="AF241" s="183"/>
      <c r="AG241" s="183"/>
      <c r="AH241" s="183"/>
      <c r="AI241" s="183"/>
      <c r="AJ241" s="183"/>
      <c r="AK241" s="183"/>
      <c r="AL241" s="183"/>
      <c r="AM241" s="183"/>
      <c r="AN241" s="183"/>
      <c r="AO241" s="183"/>
      <c r="AP241" s="183"/>
      <c r="AQ241" s="242"/>
      <c r="AR241" s="145"/>
      <c r="AS241" s="183"/>
      <c r="AT241" s="183"/>
      <c r="AU241" s="183"/>
      <c r="AV241" s="183"/>
      <c r="AW241" s="183"/>
    </row>
    <row r="242" spans="1:49" ht="15">
      <c r="A242" s="82"/>
      <c r="B242" s="82"/>
      <c r="C242" s="82"/>
      <c r="D242" s="82"/>
      <c r="E242" s="7" t="s">
        <v>277</v>
      </c>
      <c r="F242" s="82"/>
      <c r="G242" s="2" t="s">
        <v>278</v>
      </c>
      <c r="H242" s="82"/>
      <c r="I242" s="415">
        <v>33328</v>
      </c>
      <c r="J242" s="82"/>
      <c r="K242" s="82"/>
      <c r="L242" s="82"/>
      <c r="M242" s="82"/>
      <c r="N242" s="82"/>
      <c r="O242" s="183"/>
      <c r="P242" s="183"/>
      <c r="Q242" s="183"/>
      <c r="R242" s="183"/>
      <c r="S242" s="183"/>
      <c r="T242" s="183"/>
      <c r="U242" s="183"/>
      <c r="V242" s="183"/>
      <c r="W242" s="183"/>
      <c r="X242" s="183"/>
      <c r="Y242" s="183"/>
      <c r="Z242" s="183"/>
      <c r="AA242" s="183"/>
      <c r="AB242" s="183"/>
      <c r="AC242" s="183"/>
      <c r="AD242" s="183"/>
      <c r="AE242" s="183"/>
      <c r="AF242" s="183"/>
      <c r="AG242" s="183"/>
      <c r="AH242" s="183"/>
      <c r="AI242" s="183"/>
      <c r="AJ242" s="183"/>
      <c r="AK242" s="183"/>
      <c r="AL242" s="183"/>
      <c r="AM242" s="183"/>
      <c r="AN242" s="183"/>
      <c r="AO242" s="183"/>
      <c r="AP242" s="183"/>
      <c r="AQ242" s="242"/>
      <c r="AR242" s="145"/>
      <c r="AS242" s="183"/>
      <c r="AT242" s="183"/>
      <c r="AU242" s="183"/>
      <c r="AV242" s="183"/>
      <c r="AW242" s="183"/>
    </row>
    <row r="243" spans="1:49" ht="15">
      <c r="A243" s="82"/>
      <c r="B243" s="82"/>
      <c r="C243" s="82"/>
      <c r="D243" s="82"/>
      <c r="E243" s="7" t="s">
        <v>279</v>
      </c>
      <c r="F243" s="82"/>
      <c r="G243" s="2" t="s">
        <v>280</v>
      </c>
      <c r="H243" s="82"/>
      <c r="I243" s="414">
        <v>3.5</v>
      </c>
      <c r="J243" s="82"/>
      <c r="K243" s="82"/>
      <c r="L243" s="82"/>
      <c r="M243" s="82"/>
      <c r="N243" s="82"/>
      <c r="O243" s="183"/>
      <c r="P243" s="183"/>
      <c r="Q243" s="183"/>
      <c r="R243" s="183"/>
      <c r="S243" s="183"/>
      <c r="T243" s="183"/>
      <c r="U243" s="183"/>
      <c r="V243" s="183"/>
      <c r="W243" s="183"/>
      <c r="X243" s="183"/>
      <c r="Y243" s="183"/>
      <c r="Z243" s="183"/>
      <c r="AA243" s="183"/>
      <c r="AB243" s="183"/>
      <c r="AC243" s="183"/>
      <c r="AD243" s="183"/>
      <c r="AE243" s="183"/>
      <c r="AF243" s="183"/>
      <c r="AG243" s="183"/>
      <c r="AH243" s="183"/>
      <c r="AI243" s="183"/>
      <c r="AJ243" s="183"/>
      <c r="AK243" s="183"/>
      <c r="AL243" s="183"/>
      <c r="AM243" s="183"/>
      <c r="AN243" s="183"/>
      <c r="AO243" s="183"/>
      <c r="AP243" s="183"/>
      <c r="AQ243" s="242"/>
      <c r="AR243" s="145"/>
      <c r="AS243" s="183"/>
      <c r="AT243" s="183"/>
      <c r="AU243" s="183"/>
      <c r="AV243" s="183"/>
      <c r="AW243" s="183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3"/>
      <c r="P244" s="183"/>
      <c r="Q244" s="183"/>
      <c r="R244" s="183"/>
      <c r="S244" s="183"/>
      <c r="T244" s="183"/>
      <c r="U244" s="183"/>
      <c r="V244" s="183"/>
      <c r="W244" s="183"/>
      <c r="X244" s="183"/>
      <c r="Y244" s="183"/>
      <c r="Z244" s="183"/>
      <c r="AA244" s="183"/>
      <c r="AB244" s="183"/>
      <c r="AC244" s="183"/>
      <c r="AD244" s="183"/>
      <c r="AE244" s="183"/>
      <c r="AF244" s="183"/>
      <c r="AG244" s="183"/>
      <c r="AH244" s="183"/>
      <c r="AI244" s="183"/>
      <c r="AJ244" s="183"/>
      <c r="AK244" s="183"/>
      <c r="AL244" s="183"/>
      <c r="AM244" s="183"/>
      <c r="AN244" s="183"/>
      <c r="AO244" s="183"/>
      <c r="AP244" s="183"/>
      <c r="AQ244" s="242"/>
      <c r="AR244" s="145"/>
      <c r="AS244" s="183"/>
      <c r="AT244" s="183"/>
      <c r="AU244" s="183"/>
      <c r="AV244" s="183"/>
      <c r="AW244" s="183"/>
    </row>
    <row r="245" spans="1:49" ht="15">
      <c r="A245" s="82"/>
      <c r="B245" s="82"/>
      <c r="C245" s="82"/>
      <c r="D245" s="82"/>
      <c r="E245" s="41" t="s">
        <v>281</v>
      </c>
      <c r="F245" s="82"/>
      <c r="G245" s="2" t="s">
        <v>282</v>
      </c>
      <c r="H245" s="82"/>
      <c r="I245" s="410">
        <v>15</v>
      </c>
      <c r="J245" s="82"/>
      <c r="K245" s="82"/>
      <c r="L245" s="82"/>
      <c r="M245" s="82"/>
      <c r="N245" s="82"/>
      <c r="O245" s="183"/>
      <c r="P245" s="183"/>
      <c r="Q245" s="183"/>
      <c r="R245" s="183"/>
      <c r="S245" s="183"/>
      <c r="T245" s="183"/>
      <c r="U245" s="183"/>
      <c r="V245" s="183"/>
      <c r="W245" s="183"/>
      <c r="X245" s="183"/>
      <c r="Y245" s="183"/>
      <c r="Z245" s="183"/>
      <c r="AA245" s="183"/>
      <c r="AB245" s="183"/>
      <c r="AC245" s="183"/>
      <c r="AD245" s="183"/>
      <c r="AE245" s="183"/>
      <c r="AF245" s="183"/>
      <c r="AG245" s="183"/>
      <c r="AH245" s="183"/>
      <c r="AI245" s="183"/>
      <c r="AJ245" s="183"/>
      <c r="AK245" s="183"/>
      <c r="AL245" s="183"/>
      <c r="AM245" s="183"/>
      <c r="AN245" s="183"/>
      <c r="AO245" s="183"/>
      <c r="AP245" s="183"/>
      <c r="AQ245" s="242"/>
      <c r="AR245" s="145"/>
      <c r="AS245" s="183"/>
      <c r="AT245" s="183"/>
      <c r="AU245" s="183"/>
      <c r="AV245" s="183"/>
      <c r="AW245" s="183"/>
    </row>
    <row r="246" spans="1:49" ht="15">
      <c r="A246" s="82"/>
      <c r="B246" s="82"/>
      <c r="C246" s="82"/>
      <c r="D246" s="82"/>
      <c r="E246" s="41" t="s">
        <v>283</v>
      </c>
      <c r="F246" s="82"/>
      <c r="G246" s="2" t="s">
        <v>282</v>
      </c>
      <c r="H246" s="82"/>
      <c r="I246" s="413"/>
      <c r="J246" s="333"/>
      <c r="K246" s="412">
        <v>33.299999999999997</v>
      </c>
      <c r="L246" s="412">
        <v>33.299999999999997</v>
      </c>
      <c r="M246" s="412">
        <v>33.299999999999997</v>
      </c>
      <c r="N246" s="412">
        <v>33.299999999999997</v>
      </c>
      <c r="O246" s="412">
        <v>33.299999999999997</v>
      </c>
      <c r="P246" s="412">
        <v>33.299999999999997</v>
      </c>
      <c r="Q246" s="412">
        <v>33.299999999999997</v>
      </c>
      <c r="R246" s="412">
        <v>33.299999999999997</v>
      </c>
      <c r="S246" s="412">
        <v>33.299999999999997</v>
      </c>
      <c r="T246" s="412">
        <v>33.299999999999997</v>
      </c>
      <c r="U246" s="412">
        <v>33.299999999999997</v>
      </c>
      <c r="V246" s="412">
        <v>33.299999999999997</v>
      </c>
      <c r="W246" s="412">
        <v>33.299999999999997</v>
      </c>
      <c r="X246" s="412">
        <v>33.299999999999997</v>
      </c>
      <c r="Y246" s="412">
        <v>33.299999999999997</v>
      </c>
      <c r="Z246" s="412">
        <v>33.299999999999997</v>
      </c>
      <c r="AA246" s="412">
        <v>33.299999999999997</v>
      </c>
      <c r="AB246" s="412">
        <v>33.299999999999997</v>
      </c>
      <c r="AC246" s="412">
        <v>33.299999999999997</v>
      </c>
      <c r="AD246" s="412">
        <v>33.299999999999997</v>
      </c>
      <c r="AE246" s="412">
        <v>33.299999999999997</v>
      </c>
      <c r="AF246" s="412">
        <v>33.299999999999997</v>
      </c>
      <c r="AG246" s="412">
        <v>33.299999999999997</v>
      </c>
      <c r="AH246" s="412">
        <v>33.299999999999997</v>
      </c>
      <c r="AI246" s="412">
        <v>33.299999999999997</v>
      </c>
      <c r="AJ246" s="412">
        <v>23.125</v>
      </c>
      <c r="AK246" s="412">
        <v>26.25</v>
      </c>
      <c r="AL246" s="412">
        <v>29.375</v>
      </c>
      <c r="AM246" s="412">
        <v>32.5</v>
      </c>
      <c r="AN246" s="412">
        <v>35.625</v>
      </c>
      <c r="AO246" s="412">
        <v>38.75</v>
      </c>
      <c r="AP246" s="412">
        <v>41.875</v>
      </c>
      <c r="AQ246" s="411">
        <v>45</v>
      </c>
      <c r="AR246" s="145"/>
      <c r="AS246" s="183"/>
      <c r="AT246" s="183"/>
      <c r="AU246" s="183"/>
      <c r="AV246" s="183"/>
      <c r="AW246" s="183"/>
    </row>
    <row r="247" spans="1:49" ht="15">
      <c r="A247" s="82"/>
      <c r="B247" s="82"/>
      <c r="C247" s="82"/>
      <c r="D247" s="82"/>
      <c r="E247" s="7" t="s">
        <v>284</v>
      </c>
      <c r="F247" s="82"/>
      <c r="G247" s="7" t="s">
        <v>282</v>
      </c>
      <c r="H247" s="82"/>
      <c r="I247" s="413"/>
      <c r="J247" s="333"/>
      <c r="K247" s="412">
        <v>20</v>
      </c>
      <c r="L247" s="412">
        <v>20</v>
      </c>
      <c r="M247" s="412">
        <v>20</v>
      </c>
      <c r="N247" s="412">
        <v>20</v>
      </c>
      <c r="O247" s="412">
        <v>20</v>
      </c>
      <c r="P247" s="412">
        <v>20</v>
      </c>
      <c r="Q247" s="412">
        <v>20</v>
      </c>
      <c r="R247" s="412">
        <v>20</v>
      </c>
      <c r="S247" s="412">
        <v>20</v>
      </c>
      <c r="T247" s="412">
        <v>20</v>
      </c>
      <c r="U247" s="412">
        <v>20</v>
      </c>
      <c r="V247" s="412">
        <v>20</v>
      </c>
      <c r="W247" s="412">
        <v>20</v>
      </c>
      <c r="X247" s="412">
        <v>20</v>
      </c>
      <c r="Y247" s="412">
        <v>20</v>
      </c>
      <c r="Z247" s="412">
        <v>20</v>
      </c>
      <c r="AA247" s="412">
        <v>20</v>
      </c>
      <c r="AB247" s="412">
        <v>20</v>
      </c>
      <c r="AC247" s="412">
        <v>20</v>
      </c>
      <c r="AD247" s="412">
        <v>20</v>
      </c>
      <c r="AE247" s="412">
        <v>20</v>
      </c>
      <c r="AF247" s="412">
        <v>20</v>
      </c>
      <c r="AG247" s="412">
        <v>20</v>
      </c>
      <c r="AH247" s="412">
        <v>20</v>
      </c>
      <c r="AI247" s="412">
        <v>20</v>
      </c>
      <c r="AJ247" s="412">
        <v>23.125</v>
      </c>
      <c r="AK247" s="412">
        <v>26.25</v>
      </c>
      <c r="AL247" s="412">
        <v>29.375</v>
      </c>
      <c r="AM247" s="412">
        <v>32.5</v>
      </c>
      <c r="AN247" s="412">
        <v>35.625</v>
      </c>
      <c r="AO247" s="412">
        <v>38.75</v>
      </c>
      <c r="AP247" s="412">
        <v>41.875</v>
      </c>
      <c r="AQ247" s="411">
        <v>45</v>
      </c>
      <c r="AR247" s="145"/>
      <c r="AS247" s="183"/>
      <c r="AT247" s="183"/>
      <c r="AU247" s="183"/>
      <c r="AV247" s="183"/>
      <c r="AW247" s="183"/>
    </row>
    <row r="248" spans="1:49" ht="15">
      <c r="A248" s="82"/>
      <c r="B248" s="82"/>
      <c r="C248" s="82"/>
      <c r="D248" s="82"/>
      <c r="E248" s="41" t="s">
        <v>285</v>
      </c>
      <c r="F248" s="82"/>
      <c r="G248" s="2" t="s">
        <v>282</v>
      </c>
      <c r="H248" s="82"/>
      <c r="I248" s="410">
        <v>15</v>
      </c>
      <c r="J248" s="333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4"/>
      <c r="AR248" s="145"/>
      <c r="AS248" s="183"/>
      <c r="AT248" s="183"/>
      <c r="AU248" s="183"/>
      <c r="AV248" s="183"/>
      <c r="AW248" s="183"/>
    </row>
    <row r="249" spans="1:49" ht="15">
      <c r="A249" s="82"/>
      <c r="B249" s="82"/>
      <c r="C249" s="82"/>
      <c r="D249" s="82"/>
      <c r="E249" s="41" t="s">
        <v>286</v>
      </c>
      <c r="F249" s="82"/>
      <c r="G249" s="2" t="s">
        <v>282</v>
      </c>
      <c r="H249" s="82"/>
      <c r="I249" s="410">
        <v>45</v>
      </c>
      <c r="J249" s="333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4"/>
      <c r="AR249" s="145"/>
      <c r="AS249" s="183"/>
      <c r="AT249" s="183"/>
      <c r="AU249" s="183"/>
      <c r="AV249" s="183"/>
      <c r="AW249" s="183"/>
    </row>
    <row r="250" spans="1:49" ht="15">
      <c r="A250" s="82"/>
      <c r="B250" s="82"/>
      <c r="C250" s="82"/>
      <c r="D250" s="82"/>
      <c r="E250" s="7" t="s">
        <v>287</v>
      </c>
      <c r="F250" s="82"/>
      <c r="G250" s="2" t="s">
        <v>106</v>
      </c>
      <c r="H250" s="82"/>
      <c r="I250" s="206"/>
      <c r="J250" s="332"/>
      <c r="K250" s="412">
        <v>34.453481660282307</v>
      </c>
      <c r="L250" s="412">
        <v>107.06512042818909</v>
      </c>
      <c r="M250" s="412">
        <v>105.39801647688512</v>
      </c>
      <c r="N250" s="412">
        <v>98.17389935456788</v>
      </c>
      <c r="O250" s="412">
        <v>98.359133126934992</v>
      </c>
      <c r="P250" s="412">
        <v>89.467912053313725</v>
      </c>
      <c r="Q250" s="412">
        <v>101.87857480191003</v>
      </c>
      <c r="R250" s="412">
        <v>105.76848402161933</v>
      </c>
      <c r="S250" s="412">
        <v>100.0899444372464</v>
      </c>
      <c r="T250" s="412">
        <v>96.775707866476637</v>
      </c>
      <c r="U250" s="412">
        <v>92.964335810091455</v>
      </c>
      <c r="V250" s="412">
        <v>98.101402494784551</v>
      </c>
      <c r="W250" s="412">
        <v>101.24992723701584</v>
      </c>
      <c r="X250" s="412">
        <v>100.43339270219667</v>
      </c>
      <c r="Y250" s="412">
        <v>116.11290509842132</v>
      </c>
      <c r="Z250" s="412">
        <v>111.81204191292311</v>
      </c>
      <c r="AA250" s="412">
        <v>122.62041390791016</v>
      </c>
      <c r="AB250" s="412">
        <v>118.60211440180349</v>
      </c>
      <c r="AC250" s="412">
        <v>126.55078761542644</v>
      </c>
      <c r="AD250" s="412">
        <v>128.31031035830745</v>
      </c>
      <c r="AE250" s="412">
        <v>157.89199116775754</v>
      </c>
      <c r="AF250" s="412">
        <v>137.66321318845894</v>
      </c>
      <c r="AG250" s="412">
        <v>152.05560566273786</v>
      </c>
      <c r="AH250" s="412">
        <v>172.27255418752762</v>
      </c>
      <c r="AI250" s="412">
        <v>170.70692683640428</v>
      </c>
      <c r="AJ250" s="135"/>
      <c r="AK250" s="135"/>
      <c r="AL250" s="135"/>
      <c r="AM250" s="135"/>
      <c r="AN250" s="135"/>
      <c r="AO250" s="135"/>
      <c r="AP250" s="135"/>
      <c r="AQ250" s="244"/>
      <c r="AR250" s="145"/>
      <c r="AS250" s="183"/>
      <c r="AT250" s="183"/>
      <c r="AU250" s="183"/>
      <c r="AV250" s="183"/>
      <c r="AW250" s="183"/>
    </row>
    <row r="251" spans="1:49" ht="15">
      <c r="A251" s="82"/>
      <c r="B251" s="82"/>
      <c r="C251" s="82"/>
      <c r="D251" s="82"/>
      <c r="E251" s="7" t="s">
        <v>288</v>
      </c>
      <c r="F251" s="82"/>
      <c r="G251" s="2" t="s">
        <v>106</v>
      </c>
      <c r="H251" s="82"/>
      <c r="I251" s="82"/>
      <c r="J251" s="82"/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135"/>
      <c r="AK251" s="135"/>
      <c r="AL251" s="135"/>
      <c r="AM251" s="135"/>
      <c r="AN251" s="135"/>
      <c r="AO251" s="135"/>
      <c r="AP251" s="135"/>
      <c r="AQ251" s="244"/>
      <c r="AR251" s="145"/>
      <c r="AS251" s="183"/>
      <c r="AT251" s="183"/>
      <c r="AU251" s="183"/>
      <c r="AV251" s="183"/>
      <c r="AW251" s="183"/>
    </row>
    <row r="252" spans="1:49" ht="15">
      <c r="A252" s="82"/>
      <c r="B252" s="82"/>
      <c r="C252" s="82"/>
      <c r="D252" s="82"/>
      <c r="E252" s="41" t="s">
        <v>289</v>
      </c>
      <c r="F252" s="82"/>
      <c r="G252" s="2" t="s">
        <v>106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2">
        <v>2.9869320529383151E-3</v>
      </c>
      <c r="AI252" s="412">
        <v>-4.3034038151288252</v>
      </c>
      <c r="AJ252" s="135"/>
      <c r="AK252" s="135"/>
      <c r="AL252" s="135"/>
      <c r="AM252" s="135"/>
      <c r="AN252" s="135"/>
      <c r="AO252" s="135"/>
      <c r="AP252" s="135"/>
      <c r="AQ252" s="244"/>
      <c r="AR252" s="145"/>
      <c r="AS252" s="183"/>
      <c r="AT252" s="183"/>
      <c r="AU252" s="183"/>
      <c r="AV252" s="183"/>
      <c r="AW252" s="183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3"/>
      <c r="P253" s="183"/>
      <c r="Q253" s="183"/>
      <c r="R253" s="183"/>
      <c r="S253" s="183"/>
      <c r="T253" s="183"/>
      <c r="U253" s="183"/>
      <c r="V253" s="183"/>
      <c r="W253" s="183"/>
      <c r="X253" s="183"/>
      <c r="Y253" s="183"/>
      <c r="Z253" s="183"/>
      <c r="AA253" s="183"/>
      <c r="AB253" s="183"/>
      <c r="AC253" s="183"/>
      <c r="AD253" s="183"/>
      <c r="AE253" s="183"/>
      <c r="AF253" s="183"/>
      <c r="AG253" s="183"/>
      <c r="AH253" s="183"/>
      <c r="AI253" s="183"/>
      <c r="AJ253" s="183"/>
      <c r="AK253" s="183"/>
      <c r="AL253" s="183"/>
      <c r="AM253" s="183"/>
      <c r="AN253" s="183"/>
      <c r="AO253" s="183"/>
      <c r="AP253" s="183"/>
      <c r="AQ253" s="242"/>
      <c r="AR253" s="145"/>
      <c r="AS253" s="183"/>
      <c r="AT253" s="183"/>
      <c r="AU253" s="183"/>
      <c r="AV253" s="183"/>
      <c r="AW253" s="183"/>
    </row>
    <row r="254" spans="1:49" ht="15">
      <c r="A254" s="82"/>
      <c r="B254" s="407" t="s">
        <v>290</v>
      </c>
      <c r="C254" s="407"/>
      <c r="D254" s="407"/>
      <c r="E254" s="407"/>
      <c r="F254" s="407"/>
      <c r="G254" s="407"/>
      <c r="H254" s="407"/>
      <c r="I254" s="407"/>
      <c r="J254" s="407"/>
      <c r="K254" s="407"/>
      <c r="L254" s="407"/>
      <c r="M254" s="407"/>
      <c r="N254" s="407"/>
      <c r="O254" s="404"/>
      <c r="P254" s="404"/>
      <c r="Q254" s="404"/>
      <c r="R254" s="404"/>
      <c r="S254" s="404"/>
      <c r="T254" s="404"/>
      <c r="U254" s="404"/>
      <c r="V254" s="404"/>
      <c r="W254" s="404"/>
      <c r="X254" s="404"/>
      <c r="Y254" s="404"/>
      <c r="Z254" s="404"/>
      <c r="AA254" s="404"/>
      <c r="AB254" s="404"/>
      <c r="AC254" s="404"/>
      <c r="AD254" s="404"/>
      <c r="AE254" s="404"/>
      <c r="AF254" s="404"/>
      <c r="AG254" s="404"/>
      <c r="AH254" s="404"/>
      <c r="AI254" s="404"/>
      <c r="AJ254" s="404"/>
      <c r="AK254" s="404"/>
      <c r="AL254" s="404"/>
      <c r="AM254" s="404"/>
      <c r="AN254" s="404"/>
      <c r="AO254" s="404"/>
      <c r="AP254" s="404"/>
      <c r="AQ254" s="406"/>
      <c r="AR254" s="405"/>
      <c r="AS254" s="404"/>
      <c r="AT254" s="404"/>
      <c r="AU254" s="404"/>
      <c r="AV254" s="404"/>
      <c r="AW254" s="183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3"/>
      <c r="P255" s="183"/>
      <c r="Q255" s="183"/>
      <c r="R255" s="183"/>
      <c r="S255" s="183"/>
      <c r="T255" s="183"/>
      <c r="U255" s="183"/>
      <c r="V255" s="183"/>
      <c r="W255" s="183"/>
      <c r="X255" s="183"/>
      <c r="Y255" s="183"/>
      <c r="Z255" s="183"/>
      <c r="AA255" s="183"/>
      <c r="AB255" s="183"/>
      <c r="AC255" s="183"/>
      <c r="AD255" s="183"/>
      <c r="AE255" s="183"/>
      <c r="AF255" s="183"/>
      <c r="AG255" s="183"/>
      <c r="AH255" s="183"/>
      <c r="AI255" s="183"/>
      <c r="AJ255" s="183"/>
      <c r="AK255" s="183"/>
      <c r="AL255" s="183"/>
      <c r="AM255" s="183"/>
      <c r="AN255" s="183"/>
      <c r="AO255" s="183"/>
      <c r="AP255" s="183"/>
      <c r="AQ255" s="242"/>
      <c r="AR255" s="145"/>
      <c r="AS255" s="183"/>
      <c r="AT255" s="183"/>
      <c r="AU255" s="183"/>
      <c r="AV255" s="183"/>
      <c r="AW255" s="183"/>
    </row>
    <row r="256" spans="1:49" ht="15">
      <c r="A256" s="82"/>
      <c r="B256" s="82"/>
      <c r="C256" s="82"/>
      <c r="D256" s="82"/>
      <c r="E256" s="82" t="s">
        <v>257</v>
      </c>
      <c r="F256" s="82"/>
      <c r="G256" s="82" t="s">
        <v>210</v>
      </c>
      <c r="H256" s="82" t="s">
        <v>291</v>
      </c>
      <c r="I256" s="408">
        <v>0.6</v>
      </c>
      <c r="J256" s="82"/>
      <c r="K256" s="82"/>
      <c r="L256" s="82"/>
      <c r="M256" s="82"/>
      <c r="N256" s="82"/>
      <c r="O256" s="183"/>
      <c r="P256" s="183"/>
      <c r="Q256" s="183"/>
      <c r="R256" s="183"/>
      <c r="S256" s="183"/>
      <c r="T256" s="183"/>
      <c r="U256" s="183"/>
      <c r="V256" s="183"/>
      <c r="W256" s="183"/>
      <c r="X256" s="183"/>
      <c r="Y256" s="183"/>
      <c r="Z256" s="183"/>
      <c r="AA256" s="183"/>
      <c r="AB256" s="183"/>
      <c r="AC256" s="183"/>
      <c r="AD256" s="183"/>
      <c r="AE256" s="183"/>
      <c r="AF256" s="183"/>
      <c r="AG256" s="183"/>
      <c r="AH256" s="183"/>
      <c r="AI256" s="183"/>
      <c r="AJ256" s="183"/>
      <c r="AK256" s="183"/>
      <c r="AL256" s="183"/>
      <c r="AM256" s="183"/>
      <c r="AN256" s="183"/>
      <c r="AO256" s="183"/>
      <c r="AP256" s="183"/>
      <c r="AQ256" s="242"/>
      <c r="AR256" s="145"/>
      <c r="AS256" s="183"/>
      <c r="AT256" s="183"/>
      <c r="AU256" s="183"/>
      <c r="AV256" s="183"/>
      <c r="AW256" s="183"/>
    </row>
    <row r="257" spans="1:49" ht="15">
      <c r="A257" s="82"/>
      <c r="B257" s="82"/>
      <c r="C257" s="82"/>
      <c r="D257" s="82"/>
      <c r="E257" s="82" t="s">
        <v>292</v>
      </c>
      <c r="F257" s="82"/>
      <c r="G257" s="82" t="s">
        <v>250</v>
      </c>
      <c r="H257" s="82" t="s">
        <v>293</v>
      </c>
      <c r="I257" s="408">
        <v>0.03</v>
      </c>
      <c r="J257" s="82"/>
      <c r="K257" s="82"/>
      <c r="L257" s="82"/>
      <c r="M257" s="82"/>
      <c r="N257" s="82"/>
      <c r="O257" s="183"/>
      <c r="P257" s="183"/>
      <c r="Q257" s="183"/>
      <c r="R257" s="183"/>
      <c r="S257" s="183"/>
      <c r="T257" s="183"/>
      <c r="U257" s="183"/>
      <c r="V257" s="183"/>
      <c r="W257" s="183"/>
      <c r="X257" s="183"/>
      <c r="Y257" s="183"/>
      <c r="Z257" s="183"/>
      <c r="AA257" s="183"/>
      <c r="AB257" s="183"/>
      <c r="AC257" s="183"/>
      <c r="AD257" s="183"/>
      <c r="AE257" s="183"/>
      <c r="AF257" s="183"/>
      <c r="AG257" s="183"/>
      <c r="AH257" s="183"/>
      <c r="AI257" s="183"/>
      <c r="AJ257" s="183"/>
      <c r="AK257" s="183"/>
      <c r="AL257" s="183"/>
      <c r="AM257" s="183"/>
      <c r="AN257" s="183"/>
      <c r="AO257" s="183"/>
      <c r="AP257" s="183"/>
      <c r="AQ257" s="242"/>
      <c r="AR257" s="145"/>
      <c r="AS257" s="183"/>
      <c r="AT257" s="183"/>
      <c r="AU257" s="183"/>
      <c r="AV257" s="183"/>
      <c r="AW257" s="183"/>
    </row>
    <row r="258" spans="1:49" ht="15">
      <c r="A258" s="82"/>
      <c r="B258" s="82"/>
      <c r="C258" s="82"/>
      <c r="D258" s="82"/>
      <c r="E258" s="82" t="s">
        <v>294</v>
      </c>
      <c r="F258" s="82"/>
      <c r="G258" s="82" t="s">
        <v>250</v>
      </c>
      <c r="H258" s="82" t="s">
        <v>295</v>
      </c>
      <c r="I258" s="408">
        <v>0.04</v>
      </c>
      <c r="J258" s="82"/>
      <c r="K258" s="82"/>
      <c r="L258" s="82"/>
      <c r="M258" s="82"/>
      <c r="N258" s="82"/>
      <c r="O258" s="183"/>
      <c r="P258" s="183"/>
      <c r="Q258" s="183"/>
      <c r="R258" s="183"/>
      <c r="S258" s="183"/>
      <c r="T258" s="183"/>
      <c r="U258" s="183"/>
      <c r="V258" s="183"/>
      <c r="W258" s="183"/>
      <c r="X258" s="183"/>
      <c r="Y258" s="183"/>
      <c r="Z258" s="183"/>
      <c r="AA258" s="183"/>
      <c r="AB258" s="183"/>
      <c r="AC258" s="183"/>
      <c r="AD258" s="183"/>
      <c r="AE258" s="183"/>
      <c r="AF258" s="183"/>
      <c r="AG258" s="183"/>
      <c r="AH258" s="183"/>
      <c r="AI258" s="183"/>
      <c r="AJ258" s="183"/>
      <c r="AK258" s="183"/>
      <c r="AL258" s="183"/>
      <c r="AM258" s="183"/>
      <c r="AN258" s="183"/>
      <c r="AO258" s="183"/>
      <c r="AP258" s="183"/>
      <c r="AQ258" s="242"/>
      <c r="AR258" s="145"/>
      <c r="AS258" s="183"/>
      <c r="AT258" s="183"/>
      <c r="AU258" s="183"/>
      <c r="AV258" s="183"/>
      <c r="AW258" s="183"/>
    </row>
    <row r="259" spans="1:49" ht="15">
      <c r="A259" s="82"/>
      <c r="B259" s="82"/>
      <c r="C259" s="82"/>
      <c r="D259" s="82"/>
      <c r="E259" s="82" t="s">
        <v>296</v>
      </c>
      <c r="F259" s="82"/>
      <c r="G259" s="82" t="s">
        <v>210</v>
      </c>
      <c r="H259" s="82" t="s">
        <v>297</v>
      </c>
      <c r="I259" s="408">
        <v>0.5</v>
      </c>
      <c r="J259" s="82"/>
      <c r="K259" s="82"/>
      <c r="L259" s="82"/>
      <c r="M259" s="82"/>
      <c r="N259" s="82"/>
      <c r="O259" s="183"/>
      <c r="P259" s="183"/>
      <c r="Q259" s="183"/>
      <c r="R259" s="183"/>
      <c r="S259" s="183"/>
      <c r="T259" s="183"/>
      <c r="U259" s="183"/>
      <c r="V259" s="183"/>
      <c r="W259" s="183"/>
      <c r="X259" s="183"/>
      <c r="Y259" s="183"/>
      <c r="Z259" s="183"/>
      <c r="AA259" s="183"/>
      <c r="AB259" s="183"/>
      <c r="AC259" s="183"/>
      <c r="AD259" s="183"/>
      <c r="AE259" s="183"/>
      <c r="AF259" s="183"/>
      <c r="AG259" s="183"/>
      <c r="AH259" s="183"/>
      <c r="AI259" s="183"/>
      <c r="AJ259" s="183"/>
      <c r="AK259" s="183"/>
      <c r="AL259" s="183"/>
      <c r="AM259" s="183"/>
      <c r="AN259" s="183"/>
      <c r="AO259" s="183"/>
      <c r="AP259" s="183"/>
      <c r="AQ259" s="242"/>
      <c r="AR259" s="145"/>
      <c r="AS259" s="183"/>
      <c r="AT259" s="183"/>
      <c r="AU259" s="183"/>
      <c r="AV259" s="183"/>
      <c r="AW259" s="183"/>
    </row>
    <row r="260" spans="1:49" ht="15">
      <c r="A260" s="82"/>
      <c r="B260" s="82"/>
      <c r="C260" s="82"/>
      <c r="D260" s="82"/>
      <c r="E260" s="82" t="s">
        <v>298</v>
      </c>
      <c r="F260" s="82"/>
      <c r="G260" s="82" t="s">
        <v>210</v>
      </c>
      <c r="H260" s="82" t="s">
        <v>299</v>
      </c>
      <c r="I260" s="408">
        <v>0.9</v>
      </c>
      <c r="J260" s="82"/>
      <c r="K260" s="82"/>
      <c r="L260" s="82"/>
      <c r="M260" s="82"/>
      <c r="N260" s="82"/>
      <c r="O260" s="183"/>
      <c r="P260" s="183"/>
      <c r="Q260" s="183"/>
      <c r="R260" s="183"/>
      <c r="S260" s="183"/>
      <c r="T260" s="183"/>
      <c r="U260" s="183"/>
      <c r="V260" s="183"/>
      <c r="W260" s="183"/>
      <c r="X260" s="183"/>
      <c r="Y260" s="183"/>
      <c r="Z260" s="183"/>
      <c r="AA260" s="183"/>
      <c r="AB260" s="183"/>
      <c r="AC260" s="183"/>
      <c r="AD260" s="183"/>
      <c r="AE260" s="183"/>
      <c r="AF260" s="183"/>
      <c r="AG260" s="183"/>
      <c r="AH260" s="183"/>
      <c r="AI260" s="183"/>
      <c r="AJ260" s="183"/>
      <c r="AK260" s="183"/>
      <c r="AL260" s="183"/>
      <c r="AM260" s="183"/>
      <c r="AN260" s="183"/>
      <c r="AO260" s="183"/>
      <c r="AP260" s="183"/>
      <c r="AQ260" s="242"/>
      <c r="AR260" s="145"/>
      <c r="AS260" s="183"/>
      <c r="AT260" s="183"/>
      <c r="AU260" s="183"/>
      <c r="AV260" s="183"/>
      <c r="AW260" s="183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3"/>
      <c r="P261" s="183"/>
      <c r="Q261" s="183"/>
      <c r="R261" s="183"/>
      <c r="S261" s="183"/>
      <c r="T261" s="183"/>
      <c r="U261" s="183"/>
      <c r="V261" s="183"/>
      <c r="W261" s="183"/>
      <c r="X261" s="183"/>
      <c r="Y261" s="183"/>
      <c r="Z261" s="183"/>
      <c r="AA261" s="183"/>
      <c r="AB261" s="183"/>
      <c r="AC261" s="183"/>
      <c r="AD261" s="183"/>
      <c r="AE261" s="183"/>
      <c r="AF261" s="183"/>
      <c r="AG261" s="183"/>
      <c r="AH261" s="183"/>
      <c r="AI261" s="183"/>
      <c r="AJ261" s="183"/>
      <c r="AK261" s="183"/>
      <c r="AL261" s="183"/>
      <c r="AM261" s="183"/>
      <c r="AN261" s="183"/>
      <c r="AO261" s="183"/>
      <c r="AP261" s="183"/>
      <c r="AQ261" s="242"/>
      <c r="AR261" s="145"/>
      <c r="AS261" s="183"/>
      <c r="AT261" s="183"/>
      <c r="AU261" s="183"/>
      <c r="AV261" s="183"/>
      <c r="AW261" s="183"/>
    </row>
    <row r="262" spans="1:49" ht="15">
      <c r="A262" s="82"/>
      <c r="B262" s="407" t="s">
        <v>300</v>
      </c>
      <c r="C262" s="407"/>
      <c r="D262" s="407"/>
      <c r="E262" s="407"/>
      <c r="F262" s="407"/>
      <c r="G262" s="407"/>
      <c r="H262" s="407"/>
      <c r="I262" s="407"/>
      <c r="J262" s="407"/>
      <c r="K262" s="407"/>
      <c r="L262" s="407"/>
      <c r="M262" s="407"/>
      <c r="N262" s="407"/>
      <c r="O262" s="404"/>
      <c r="P262" s="404"/>
      <c r="Q262" s="404"/>
      <c r="R262" s="404"/>
      <c r="S262" s="404"/>
      <c r="T262" s="404"/>
      <c r="U262" s="404"/>
      <c r="V262" s="404"/>
      <c r="W262" s="404"/>
      <c r="X262" s="404"/>
      <c r="Y262" s="404"/>
      <c r="Z262" s="404"/>
      <c r="AA262" s="404"/>
      <c r="AB262" s="404"/>
      <c r="AC262" s="404"/>
      <c r="AD262" s="404"/>
      <c r="AE262" s="404"/>
      <c r="AF262" s="404"/>
      <c r="AG262" s="404"/>
      <c r="AH262" s="404"/>
      <c r="AI262" s="404"/>
      <c r="AJ262" s="404"/>
      <c r="AK262" s="404"/>
      <c r="AL262" s="404"/>
      <c r="AM262" s="404"/>
      <c r="AN262" s="404"/>
      <c r="AO262" s="404"/>
      <c r="AP262" s="404"/>
      <c r="AQ262" s="406"/>
      <c r="AR262" s="405"/>
      <c r="AS262" s="404"/>
      <c r="AT262" s="404"/>
      <c r="AU262" s="404"/>
      <c r="AV262" s="404"/>
      <c r="AW262" s="183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3"/>
      <c r="P263" s="183"/>
      <c r="Q263" s="183"/>
      <c r="R263" s="183"/>
      <c r="S263" s="183"/>
      <c r="T263" s="183"/>
      <c r="U263" s="183"/>
      <c r="V263" s="183"/>
      <c r="W263" s="183"/>
      <c r="X263" s="183"/>
      <c r="Y263" s="183"/>
      <c r="Z263" s="183"/>
      <c r="AA263" s="183"/>
      <c r="AB263" s="183"/>
      <c r="AC263" s="183"/>
      <c r="AD263" s="183"/>
      <c r="AE263" s="183"/>
      <c r="AF263" s="183"/>
      <c r="AG263" s="183"/>
      <c r="AH263" s="183"/>
      <c r="AI263" s="183"/>
      <c r="AJ263" s="183"/>
      <c r="AK263" s="183"/>
      <c r="AL263" s="183"/>
      <c r="AM263" s="183"/>
      <c r="AN263" s="183"/>
      <c r="AO263" s="183"/>
      <c r="AP263" s="183"/>
      <c r="AQ263" s="242"/>
      <c r="AR263" s="363"/>
      <c r="AS263" s="183"/>
      <c r="AT263" s="183"/>
      <c r="AU263" s="183"/>
      <c r="AV263" s="183"/>
      <c r="AW263" s="183"/>
    </row>
    <row r="264" spans="1:49" ht="15">
      <c r="A264" s="82"/>
      <c r="B264" s="82"/>
      <c r="C264" s="82"/>
      <c r="D264" s="82"/>
      <c r="E264" s="82" t="s">
        <v>1397</v>
      </c>
      <c r="F264" s="2"/>
      <c r="G264" s="82" t="s">
        <v>106</v>
      </c>
      <c r="H264" s="82" t="s">
        <v>303</v>
      </c>
      <c r="I264" s="82"/>
      <c r="J264" s="82"/>
      <c r="K264" s="82"/>
      <c r="L264" s="82"/>
      <c r="M264" s="82"/>
      <c r="N264" s="82"/>
      <c r="O264" s="183"/>
      <c r="P264" s="183"/>
      <c r="Q264" s="183"/>
      <c r="R264" s="183"/>
      <c r="S264" s="183"/>
      <c r="T264" s="183"/>
      <c r="U264" s="183"/>
      <c r="V264" s="183"/>
      <c r="W264" s="183"/>
      <c r="X264" s="183"/>
      <c r="Y264" s="183"/>
      <c r="Z264" s="183"/>
      <c r="AA264" s="183"/>
      <c r="AB264" s="183"/>
      <c r="AC264" s="183"/>
      <c r="AD264" s="183"/>
      <c r="AE264" s="183"/>
      <c r="AF264" s="183"/>
      <c r="AG264" s="183"/>
      <c r="AH264" s="183"/>
      <c r="AI264" s="183"/>
      <c r="AJ264" s="183"/>
      <c r="AK264" s="183"/>
      <c r="AL264" s="183"/>
      <c r="AM264" s="183"/>
      <c r="AN264" s="183"/>
      <c r="AO264" s="183"/>
      <c r="AP264" s="183"/>
      <c r="AQ264" s="476"/>
      <c r="AR264" s="206"/>
      <c r="AS264" s="206"/>
      <c r="AT264" s="206"/>
      <c r="AU264" s="206"/>
      <c r="AV264" s="206"/>
      <c r="AW264" s="183"/>
    </row>
    <row r="265" spans="1:49" ht="15">
      <c r="A265" s="82"/>
      <c r="B265" s="82"/>
      <c r="C265" s="82"/>
      <c r="D265" s="82"/>
      <c r="E265" s="82" t="s">
        <v>304</v>
      </c>
      <c r="F265" s="2"/>
      <c r="G265" s="82" t="s">
        <v>305</v>
      </c>
      <c r="H265" s="82" t="s">
        <v>306</v>
      </c>
      <c r="I265" s="82"/>
      <c r="J265" s="82"/>
      <c r="K265" s="82"/>
      <c r="L265" s="82"/>
      <c r="M265" s="82"/>
      <c r="N265" s="82"/>
      <c r="O265" s="183"/>
      <c r="P265" s="183"/>
      <c r="Q265" s="183"/>
      <c r="R265" s="183"/>
      <c r="S265" s="183"/>
      <c r="T265" s="183"/>
      <c r="U265" s="183"/>
      <c r="V265" s="183"/>
      <c r="W265" s="183"/>
      <c r="X265" s="183"/>
      <c r="Y265" s="183"/>
      <c r="Z265" s="183"/>
      <c r="AA265" s="183"/>
      <c r="AB265" s="183"/>
      <c r="AC265" s="183"/>
      <c r="AD265" s="183"/>
      <c r="AE265" s="183"/>
      <c r="AF265" s="183"/>
      <c r="AG265" s="183"/>
      <c r="AH265" s="183"/>
      <c r="AI265" s="183"/>
      <c r="AJ265" s="183"/>
      <c r="AK265" s="183"/>
      <c r="AL265" s="183"/>
      <c r="AM265" s="183"/>
      <c r="AN265" s="183"/>
      <c r="AO265" s="183"/>
      <c r="AP265" s="183"/>
      <c r="AQ265" s="243"/>
      <c r="AR265" s="475"/>
      <c r="AS265" s="475"/>
      <c r="AT265" s="475"/>
      <c r="AU265" s="475"/>
      <c r="AV265" s="475"/>
      <c r="AW265" s="183"/>
    </row>
    <row r="266" spans="1:49" ht="15">
      <c r="A266" s="82"/>
      <c r="B266" s="82"/>
      <c r="C266" s="82"/>
      <c r="D266" s="82"/>
      <c r="E266" s="82" t="s">
        <v>307</v>
      </c>
      <c r="F266" s="2"/>
      <c r="G266" s="82" t="s">
        <v>305</v>
      </c>
      <c r="H266" s="82" t="s">
        <v>308</v>
      </c>
      <c r="I266" s="82"/>
      <c r="J266" s="82"/>
      <c r="K266" s="82"/>
      <c r="L266" s="82"/>
      <c r="M266" s="82"/>
      <c r="N266" s="82"/>
      <c r="O266" s="183"/>
      <c r="P266" s="183"/>
      <c r="Q266" s="183"/>
      <c r="R266" s="183"/>
      <c r="S266" s="183"/>
      <c r="T266" s="183"/>
      <c r="U266" s="183"/>
      <c r="V266" s="183"/>
      <c r="W266" s="183"/>
      <c r="X266" s="183"/>
      <c r="Y266" s="183"/>
      <c r="Z266" s="183"/>
      <c r="AA266" s="183"/>
      <c r="AB266" s="183"/>
      <c r="AC266" s="183"/>
      <c r="AD266" s="183"/>
      <c r="AE266" s="183"/>
      <c r="AF266" s="183"/>
      <c r="AG266" s="183"/>
      <c r="AH266" s="183"/>
      <c r="AI266" s="183"/>
      <c r="AJ266" s="183"/>
      <c r="AK266" s="183"/>
      <c r="AL266" s="183"/>
      <c r="AM266" s="183"/>
      <c r="AN266" s="183"/>
      <c r="AO266" s="183"/>
      <c r="AP266" s="183"/>
      <c r="AQ266" s="243"/>
      <c r="AR266" s="475"/>
      <c r="AS266" s="475"/>
      <c r="AT266" s="475"/>
      <c r="AU266" s="475"/>
      <c r="AV266" s="475"/>
      <c r="AW266" s="183"/>
    </row>
    <row r="267" spans="1:49" ht="15">
      <c r="A267" s="82"/>
      <c r="B267" s="82"/>
      <c r="C267" s="82"/>
      <c r="D267" s="82"/>
      <c r="E267" s="82" t="s">
        <v>309</v>
      </c>
      <c r="F267" s="2"/>
      <c r="G267" s="82" t="s">
        <v>106</v>
      </c>
      <c r="H267" s="82" t="s">
        <v>310</v>
      </c>
      <c r="I267" s="82"/>
      <c r="J267" s="82"/>
      <c r="K267" s="82"/>
      <c r="L267" s="82"/>
      <c r="M267" s="82"/>
      <c r="N267" s="82"/>
      <c r="O267" s="183"/>
      <c r="P267" s="183"/>
      <c r="Q267" s="183"/>
      <c r="R267" s="183"/>
      <c r="S267" s="183"/>
      <c r="T267" s="183"/>
      <c r="U267" s="183"/>
      <c r="V267" s="183"/>
      <c r="W267" s="183"/>
      <c r="X267" s="183"/>
      <c r="Y267" s="183"/>
      <c r="Z267" s="183"/>
      <c r="AA267" s="183"/>
      <c r="AB267" s="183"/>
      <c r="AC267" s="183"/>
      <c r="AD267" s="183"/>
      <c r="AE267" s="183"/>
      <c r="AF267" s="183"/>
      <c r="AG267" s="183"/>
      <c r="AH267" s="183"/>
      <c r="AI267" s="183"/>
      <c r="AJ267" s="183"/>
      <c r="AK267" s="183"/>
      <c r="AL267" s="183"/>
      <c r="AM267" s="183"/>
      <c r="AN267" s="183"/>
      <c r="AO267" s="183"/>
      <c r="AP267" s="183"/>
      <c r="AQ267" s="476"/>
      <c r="AR267" s="475"/>
      <c r="AS267" s="475"/>
      <c r="AT267" s="475"/>
      <c r="AU267" s="475"/>
      <c r="AV267" s="475"/>
      <c r="AW267" s="183"/>
    </row>
    <row r="268" spans="1:49" ht="15">
      <c r="A268" s="82"/>
      <c r="B268" s="82"/>
      <c r="C268" s="82"/>
      <c r="D268" s="82"/>
      <c r="E268" s="82" t="s">
        <v>311</v>
      </c>
      <c r="F268" s="82"/>
      <c r="G268" s="82" t="s">
        <v>305</v>
      </c>
      <c r="H268" s="82" t="s">
        <v>312</v>
      </c>
      <c r="I268" s="82"/>
      <c r="J268" s="82"/>
      <c r="K268" s="82"/>
      <c r="L268" s="82"/>
      <c r="M268" s="82"/>
      <c r="N268" s="82"/>
      <c r="O268" s="183"/>
      <c r="P268" s="183"/>
      <c r="Q268" s="183"/>
      <c r="R268" s="183"/>
      <c r="S268" s="183"/>
      <c r="T268" s="183"/>
      <c r="U268" s="183"/>
      <c r="V268" s="183"/>
      <c r="W268" s="183"/>
      <c r="X268" s="183"/>
      <c r="Y268" s="183"/>
      <c r="Z268" s="183"/>
      <c r="AA268" s="183"/>
      <c r="AB268" s="183"/>
      <c r="AC268" s="183"/>
      <c r="AD268" s="183"/>
      <c r="AE268" s="183"/>
      <c r="AF268" s="183"/>
      <c r="AG268" s="183"/>
      <c r="AH268" s="183"/>
      <c r="AI268" s="183"/>
      <c r="AJ268" s="183"/>
      <c r="AK268" s="183"/>
      <c r="AL268" s="183"/>
      <c r="AM268" s="183"/>
      <c r="AN268" s="183"/>
      <c r="AO268" s="183"/>
      <c r="AP268" s="183"/>
      <c r="AQ268" s="243"/>
      <c r="AR268" s="475"/>
      <c r="AS268" s="475"/>
      <c r="AT268" s="475"/>
      <c r="AU268" s="475"/>
      <c r="AV268" s="475"/>
      <c r="AW268" s="183"/>
    </row>
    <row r="269" spans="1:49" ht="15">
      <c r="A269" s="82"/>
      <c r="B269" s="82"/>
      <c r="C269" s="82"/>
      <c r="D269" s="82"/>
      <c r="E269" s="82" t="s">
        <v>1398</v>
      </c>
      <c r="F269" s="82"/>
      <c r="G269" s="82" t="s">
        <v>305</v>
      </c>
      <c r="H269" s="82" t="s">
        <v>314</v>
      </c>
      <c r="I269" s="82"/>
      <c r="J269" s="82"/>
      <c r="K269" s="82"/>
      <c r="L269" s="82"/>
      <c r="M269" s="82"/>
      <c r="N269" s="82"/>
      <c r="O269" s="183"/>
      <c r="P269" s="183"/>
      <c r="Q269" s="183"/>
      <c r="R269" s="183"/>
      <c r="S269" s="183"/>
      <c r="T269" s="183"/>
      <c r="U269" s="183"/>
      <c r="V269" s="183"/>
      <c r="W269" s="183"/>
      <c r="X269" s="183"/>
      <c r="Y269" s="183"/>
      <c r="Z269" s="183"/>
      <c r="AA269" s="183"/>
      <c r="AB269" s="183"/>
      <c r="AC269" s="183"/>
      <c r="AD269" s="183"/>
      <c r="AE269" s="183"/>
      <c r="AF269" s="183"/>
      <c r="AG269" s="183"/>
      <c r="AH269" s="183"/>
      <c r="AI269" s="183"/>
      <c r="AJ269" s="183"/>
      <c r="AK269" s="183"/>
      <c r="AL269" s="183"/>
      <c r="AM269" s="183"/>
      <c r="AN269" s="183"/>
      <c r="AO269" s="183"/>
      <c r="AP269" s="183"/>
      <c r="AQ269" s="243"/>
      <c r="AR269" s="475"/>
      <c r="AS269" s="475"/>
      <c r="AT269" s="475"/>
      <c r="AU269" s="475"/>
      <c r="AV269" s="475"/>
      <c r="AW269" s="183"/>
    </row>
    <row r="270" spans="1:49" ht="15">
      <c r="A270" s="82"/>
      <c r="B270" s="82"/>
      <c r="C270" s="82"/>
      <c r="D270" s="82"/>
      <c r="E270" s="131" t="s">
        <v>315</v>
      </c>
      <c r="F270" s="34"/>
      <c r="G270" s="7" t="s">
        <v>316</v>
      </c>
      <c r="H270" s="34" t="s">
        <v>317</v>
      </c>
      <c r="I270" s="82"/>
      <c r="J270" s="82"/>
      <c r="K270" s="82"/>
      <c r="L270" s="82"/>
      <c r="M270" s="82"/>
      <c r="N270" s="82"/>
      <c r="O270" s="183"/>
      <c r="P270" s="183"/>
      <c r="Q270" s="183"/>
      <c r="R270" s="183"/>
      <c r="S270" s="183"/>
      <c r="T270" s="183"/>
      <c r="U270" s="183"/>
      <c r="V270" s="183"/>
      <c r="W270" s="183"/>
      <c r="X270" s="183"/>
      <c r="Y270" s="183"/>
      <c r="Z270" s="183"/>
      <c r="AA270" s="183"/>
      <c r="AB270" s="183"/>
      <c r="AC270" s="183"/>
      <c r="AD270" s="183"/>
      <c r="AE270" s="183"/>
      <c r="AF270" s="183"/>
      <c r="AG270" s="183"/>
      <c r="AH270" s="183"/>
      <c r="AI270" s="183"/>
      <c r="AJ270" s="183"/>
      <c r="AK270" s="183"/>
      <c r="AL270" s="183"/>
      <c r="AM270" s="183"/>
      <c r="AN270" s="183"/>
      <c r="AO270" s="183"/>
      <c r="AP270" s="183"/>
      <c r="AQ270" s="476"/>
      <c r="AR270" s="475"/>
      <c r="AS270" s="475"/>
      <c r="AT270" s="475"/>
      <c r="AU270" s="475"/>
      <c r="AV270" s="475"/>
      <c r="AW270" s="183"/>
    </row>
    <row r="271" spans="1:49" ht="15">
      <c r="A271" s="82"/>
      <c r="B271" s="82"/>
      <c r="C271" s="82"/>
      <c r="D271" s="82"/>
      <c r="E271" s="131" t="s">
        <v>318</v>
      </c>
      <c r="F271" s="34"/>
      <c r="G271" s="7" t="s">
        <v>316</v>
      </c>
      <c r="H271" s="34" t="s">
        <v>319</v>
      </c>
      <c r="I271" s="82"/>
      <c r="J271" s="82"/>
      <c r="K271" s="82"/>
      <c r="L271" s="82"/>
      <c r="M271" s="82"/>
      <c r="N271" s="82"/>
      <c r="O271" s="183"/>
      <c r="P271" s="183"/>
      <c r="Q271" s="183"/>
      <c r="R271" s="183"/>
      <c r="S271" s="183"/>
      <c r="T271" s="183"/>
      <c r="U271" s="183"/>
      <c r="V271" s="183"/>
      <c r="W271" s="183"/>
      <c r="X271" s="183"/>
      <c r="Y271" s="183"/>
      <c r="Z271" s="183"/>
      <c r="AA271" s="183"/>
      <c r="AB271" s="183"/>
      <c r="AC271" s="183"/>
      <c r="AD271" s="183"/>
      <c r="AE271" s="183"/>
      <c r="AF271" s="183"/>
      <c r="AG271" s="183"/>
      <c r="AH271" s="183"/>
      <c r="AI271" s="183"/>
      <c r="AJ271" s="183"/>
      <c r="AK271" s="183"/>
      <c r="AL271" s="183"/>
      <c r="AM271" s="183"/>
      <c r="AN271" s="183"/>
      <c r="AO271" s="183"/>
      <c r="AP271" s="183"/>
      <c r="AQ271" s="476"/>
      <c r="AR271" s="475"/>
      <c r="AS271" s="475"/>
      <c r="AT271" s="475"/>
      <c r="AU271" s="475"/>
      <c r="AV271" s="475"/>
      <c r="AW271" s="183"/>
    </row>
    <row r="272" spans="1:49" ht="15">
      <c r="A272" s="82"/>
      <c r="B272" s="82"/>
      <c r="C272" s="82"/>
      <c r="D272" s="82"/>
      <c r="E272" s="82" t="s">
        <v>320</v>
      </c>
      <c r="F272" s="2"/>
      <c r="G272" s="82" t="s">
        <v>210</v>
      </c>
      <c r="H272" s="82"/>
      <c r="I272" s="408">
        <v>0.06</v>
      </c>
      <c r="J272" s="82"/>
      <c r="K272" s="82"/>
      <c r="L272" s="82"/>
      <c r="M272" s="82"/>
      <c r="N272" s="82"/>
      <c r="O272" s="183"/>
      <c r="P272" s="183"/>
      <c r="Q272" s="183"/>
      <c r="R272" s="183"/>
      <c r="S272" s="183"/>
      <c r="T272" s="183"/>
      <c r="U272" s="183"/>
      <c r="V272" s="183"/>
      <c r="W272" s="183"/>
      <c r="X272" s="183"/>
      <c r="Y272" s="183"/>
      <c r="Z272" s="183"/>
      <c r="AA272" s="183"/>
      <c r="AB272" s="183"/>
      <c r="AC272" s="183"/>
      <c r="AD272" s="183"/>
      <c r="AE272" s="183"/>
      <c r="AF272" s="183"/>
      <c r="AG272" s="183"/>
      <c r="AH272" s="183"/>
      <c r="AI272" s="183"/>
      <c r="AJ272" s="183"/>
      <c r="AK272" s="183"/>
      <c r="AL272" s="183"/>
      <c r="AM272" s="183"/>
      <c r="AN272" s="183"/>
      <c r="AO272" s="183"/>
      <c r="AP272" s="183"/>
      <c r="AQ272" s="243"/>
      <c r="AR272" s="206"/>
      <c r="AS272" s="206"/>
      <c r="AT272" s="206"/>
      <c r="AU272" s="206"/>
      <c r="AV272" s="206"/>
      <c r="AW272" s="183"/>
    </row>
    <row r="273" spans="1:49" ht="15">
      <c r="A273" s="82"/>
      <c r="B273" s="82"/>
      <c r="C273" s="82"/>
      <c r="D273" s="82"/>
      <c r="E273" s="82" t="s">
        <v>321</v>
      </c>
      <c r="F273" s="2"/>
      <c r="G273" s="82" t="s">
        <v>210</v>
      </c>
      <c r="H273" s="82"/>
      <c r="I273" s="408">
        <v>1.15E-2</v>
      </c>
      <c r="J273" s="82"/>
      <c r="K273" s="82"/>
      <c r="L273" s="82"/>
      <c r="M273" s="82"/>
      <c r="N273" s="82"/>
      <c r="O273" s="183"/>
      <c r="P273" s="183"/>
      <c r="Q273" s="183"/>
      <c r="R273" s="183"/>
      <c r="S273" s="183"/>
      <c r="T273" s="183"/>
      <c r="U273" s="183"/>
      <c r="V273" s="183"/>
      <c r="W273" s="183"/>
      <c r="X273" s="183"/>
      <c r="Y273" s="183"/>
      <c r="Z273" s="183"/>
      <c r="AA273" s="183"/>
      <c r="AB273" s="183"/>
      <c r="AC273" s="183"/>
      <c r="AD273" s="183"/>
      <c r="AE273" s="183"/>
      <c r="AF273" s="183"/>
      <c r="AG273" s="183"/>
      <c r="AH273" s="183"/>
      <c r="AI273" s="183"/>
      <c r="AJ273" s="183"/>
      <c r="AK273" s="183"/>
      <c r="AL273" s="183"/>
      <c r="AM273" s="183"/>
      <c r="AN273" s="183"/>
      <c r="AO273" s="183"/>
      <c r="AP273" s="183"/>
      <c r="AQ273" s="243"/>
      <c r="AR273" s="206"/>
      <c r="AS273" s="206"/>
      <c r="AT273" s="206"/>
      <c r="AU273" s="206"/>
      <c r="AV273" s="206"/>
      <c r="AW273" s="183"/>
    </row>
    <row r="274" spans="1:49" ht="15">
      <c r="A274" s="82"/>
      <c r="B274" s="82"/>
      <c r="C274" s="82"/>
      <c r="D274" s="82"/>
      <c r="E274" s="82" t="s">
        <v>322</v>
      </c>
      <c r="F274" s="82"/>
      <c r="G274" s="82" t="s">
        <v>210</v>
      </c>
      <c r="H274" s="82"/>
      <c r="I274" s="408">
        <v>1.15E-2</v>
      </c>
      <c r="J274" s="82"/>
      <c r="K274" s="82"/>
      <c r="L274" s="82"/>
      <c r="M274" s="82"/>
      <c r="N274" s="82"/>
      <c r="O274" s="183"/>
      <c r="P274" s="183"/>
      <c r="Q274" s="183"/>
      <c r="R274" s="183"/>
      <c r="S274" s="183"/>
      <c r="T274" s="183"/>
      <c r="U274" s="183"/>
      <c r="V274" s="183"/>
      <c r="W274" s="183"/>
      <c r="X274" s="183"/>
      <c r="Y274" s="183"/>
      <c r="Z274" s="183"/>
      <c r="AA274" s="183"/>
      <c r="AB274" s="183"/>
      <c r="AC274" s="183"/>
      <c r="AD274" s="183"/>
      <c r="AE274" s="183"/>
      <c r="AF274" s="183"/>
      <c r="AG274" s="183"/>
      <c r="AH274" s="183"/>
      <c r="AI274" s="183"/>
      <c r="AJ274" s="183"/>
      <c r="AK274" s="183"/>
      <c r="AL274" s="183"/>
      <c r="AM274" s="183"/>
      <c r="AN274" s="183"/>
      <c r="AO274" s="183"/>
      <c r="AP274" s="183"/>
      <c r="AQ274" s="243"/>
      <c r="AR274" s="206"/>
      <c r="AS274" s="206"/>
      <c r="AT274" s="206"/>
      <c r="AU274" s="206"/>
      <c r="AV274" s="206"/>
      <c r="AW274" s="183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3"/>
      <c r="P275" s="183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  <c r="AO275" s="183"/>
      <c r="AP275" s="183"/>
      <c r="AQ275" s="242"/>
      <c r="AR275" s="145"/>
      <c r="AS275" s="183"/>
      <c r="AT275" s="183"/>
      <c r="AU275" s="183"/>
      <c r="AV275" s="183"/>
      <c r="AW275" s="183"/>
    </row>
    <row r="276" spans="1:49" ht="15">
      <c r="A276" s="82"/>
      <c r="B276" s="407" t="s">
        <v>323</v>
      </c>
      <c r="C276" s="407"/>
      <c r="D276" s="407"/>
      <c r="E276" s="407"/>
      <c r="F276" s="407"/>
      <c r="G276" s="407"/>
      <c r="H276" s="407"/>
      <c r="I276" s="407"/>
      <c r="J276" s="407"/>
      <c r="K276" s="407"/>
      <c r="L276" s="407"/>
      <c r="M276" s="407"/>
      <c r="N276" s="407"/>
      <c r="O276" s="404"/>
      <c r="P276" s="404"/>
      <c r="Q276" s="404"/>
      <c r="R276" s="404"/>
      <c r="S276" s="404"/>
      <c r="T276" s="404"/>
      <c r="U276" s="404"/>
      <c r="V276" s="404"/>
      <c r="W276" s="404"/>
      <c r="X276" s="404"/>
      <c r="Y276" s="404"/>
      <c r="Z276" s="404"/>
      <c r="AA276" s="404"/>
      <c r="AB276" s="404"/>
      <c r="AC276" s="404"/>
      <c r="AD276" s="404"/>
      <c r="AE276" s="404"/>
      <c r="AF276" s="404"/>
      <c r="AG276" s="404"/>
      <c r="AH276" s="404"/>
      <c r="AI276" s="404"/>
      <c r="AJ276" s="404"/>
      <c r="AK276" s="404"/>
      <c r="AL276" s="404"/>
      <c r="AM276" s="404"/>
      <c r="AN276" s="404"/>
      <c r="AO276" s="404"/>
      <c r="AP276" s="404"/>
      <c r="AQ276" s="406"/>
      <c r="AR276" s="405"/>
      <c r="AS276" s="404"/>
      <c r="AT276" s="404"/>
      <c r="AU276" s="404"/>
      <c r="AV276" s="404"/>
      <c r="AW276" s="183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3"/>
      <c r="P277" s="183"/>
      <c r="Q277" s="183"/>
      <c r="R277" s="183"/>
      <c r="S277" s="183"/>
      <c r="T277" s="183"/>
      <c r="U277" s="183"/>
      <c r="V277" s="183"/>
      <c r="W277" s="183"/>
      <c r="X277" s="183"/>
      <c r="Y277" s="183"/>
      <c r="Z277" s="183"/>
      <c r="AA277" s="183"/>
      <c r="AB277" s="183"/>
      <c r="AC277" s="183"/>
      <c r="AD277" s="183"/>
      <c r="AE277" s="183"/>
      <c r="AF277" s="183"/>
      <c r="AG277" s="183"/>
      <c r="AH277" s="183"/>
      <c r="AI277" s="183"/>
      <c r="AJ277" s="183"/>
      <c r="AK277" s="183"/>
      <c r="AL277" s="183"/>
      <c r="AM277" s="183"/>
      <c r="AN277" s="183"/>
      <c r="AO277" s="183"/>
      <c r="AP277" s="183"/>
      <c r="AQ277" s="242"/>
      <c r="AR277" s="145"/>
      <c r="AS277" s="183"/>
      <c r="AT277" s="183"/>
      <c r="AU277" s="183"/>
      <c r="AV277" s="183"/>
      <c r="AW277" s="183"/>
    </row>
    <row r="278" spans="1:49" ht="15">
      <c r="A278" s="82"/>
      <c r="B278" s="82"/>
      <c r="C278" s="82"/>
      <c r="D278" s="82"/>
      <c r="E278" s="82" t="s">
        <v>324</v>
      </c>
      <c r="F278" s="82"/>
      <c r="G278" s="82" t="s">
        <v>106</v>
      </c>
      <c r="H278" s="82" t="s">
        <v>325</v>
      </c>
      <c r="J278" s="82"/>
      <c r="K278" s="82"/>
      <c r="L278" s="82"/>
      <c r="M278" s="82"/>
      <c r="N278" s="82"/>
      <c r="O278" s="183"/>
      <c r="P278" s="183"/>
      <c r="Q278" s="183"/>
      <c r="R278" s="183"/>
      <c r="S278" s="183"/>
      <c r="T278" s="183"/>
      <c r="U278" s="183"/>
      <c r="V278" s="183"/>
      <c r="W278" s="183"/>
      <c r="X278" s="183"/>
      <c r="Y278" s="183"/>
      <c r="Z278" s="183"/>
      <c r="AA278" s="183"/>
      <c r="AB278" s="183"/>
      <c r="AC278" s="183"/>
      <c r="AD278" s="183"/>
      <c r="AE278" s="183"/>
      <c r="AF278" s="183"/>
      <c r="AG278" s="183"/>
      <c r="AH278" s="183"/>
      <c r="AI278" s="183"/>
      <c r="AJ278" s="183"/>
      <c r="AK278" s="183"/>
      <c r="AL278" s="183"/>
      <c r="AM278" s="183"/>
      <c r="AN278" s="183"/>
      <c r="AO278" s="183"/>
      <c r="AP278" s="183"/>
      <c r="AQ278" s="242"/>
      <c r="AR278" s="475">
        <v>0</v>
      </c>
      <c r="AS278" s="475">
        <v>0</v>
      </c>
      <c r="AT278" s="475">
        <v>0</v>
      </c>
      <c r="AU278" s="475">
        <v>0</v>
      </c>
      <c r="AV278" s="475">
        <v>0</v>
      </c>
      <c r="AW278" s="183"/>
    </row>
    <row r="279" spans="1:49" ht="15">
      <c r="A279" s="82"/>
      <c r="B279" s="82"/>
      <c r="C279" s="82"/>
      <c r="D279" s="82"/>
      <c r="E279" s="82" t="s">
        <v>326</v>
      </c>
      <c r="F279" s="82"/>
      <c r="G279" s="21" t="s">
        <v>305</v>
      </c>
      <c r="H279" s="82" t="s">
        <v>327</v>
      </c>
      <c r="J279" s="82"/>
      <c r="K279" s="82"/>
      <c r="L279" s="82"/>
      <c r="M279" s="82"/>
      <c r="N279" s="82"/>
      <c r="O279" s="183"/>
      <c r="P279" s="183"/>
      <c r="Q279" s="183"/>
      <c r="R279" s="183"/>
      <c r="S279" s="183"/>
      <c r="T279" s="183"/>
      <c r="U279" s="183"/>
      <c r="V279" s="183"/>
      <c r="W279" s="183"/>
      <c r="X279" s="183"/>
      <c r="Y279" s="183"/>
      <c r="Z279" s="183"/>
      <c r="AA279" s="183"/>
      <c r="AB279" s="183"/>
      <c r="AC279" s="183"/>
      <c r="AD279" s="183"/>
      <c r="AE279" s="183"/>
      <c r="AF279" s="183"/>
      <c r="AG279" s="183"/>
      <c r="AH279" s="183"/>
      <c r="AI279" s="183"/>
      <c r="AJ279" s="183"/>
      <c r="AK279" s="183"/>
      <c r="AL279" s="183"/>
      <c r="AM279" s="183"/>
      <c r="AN279" s="183"/>
      <c r="AO279" s="183"/>
      <c r="AP279" s="183"/>
      <c r="AQ279" s="242"/>
      <c r="AR279" s="475"/>
      <c r="AS279" s="475"/>
      <c r="AT279" s="475"/>
      <c r="AU279" s="475"/>
      <c r="AV279" s="475"/>
      <c r="AW279" s="183"/>
    </row>
    <row r="280" spans="1:49" ht="15">
      <c r="A280" s="82"/>
      <c r="B280" s="82"/>
      <c r="C280" s="82"/>
      <c r="D280" s="82"/>
      <c r="E280" s="82" t="s">
        <v>328</v>
      </c>
      <c r="F280" s="82"/>
      <c r="G280" s="21" t="s">
        <v>305</v>
      </c>
      <c r="H280" s="82" t="s">
        <v>329</v>
      </c>
      <c r="J280" s="82"/>
      <c r="K280" s="82"/>
      <c r="L280" s="82"/>
      <c r="M280" s="82"/>
      <c r="N280" s="82"/>
      <c r="O280" s="183"/>
      <c r="P280" s="183"/>
      <c r="Q280" s="183"/>
      <c r="R280" s="183"/>
      <c r="S280" s="183"/>
      <c r="T280" s="183"/>
      <c r="U280" s="183"/>
      <c r="V280" s="183"/>
      <c r="W280" s="183"/>
      <c r="X280" s="183"/>
      <c r="Y280" s="183"/>
      <c r="Z280" s="183"/>
      <c r="AA280" s="183"/>
      <c r="AB280" s="183"/>
      <c r="AC280" s="183"/>
      <c r="AD280" s="183"/>
      <c r="AE280" s="183"/>
      <c r="AF280" s="183"/>
      <c r="AG280" s="183"/>
      <c r="AH280" s="183"/>
      <c r="AI280" s="183"/>
      <c r="AJ280" s="183"/>
      <c r="AK280" s="183"/>
      <c r="AL280" s="183"/>
      <c r="AM280" s="183"/>
      <c r="AN280" s="183"/>
      <c r="AO280" s="183"/>
      <c r="AP280" s="183"/>
      <c r="AQ280" s="242"/>
      <c r="AR280" s="475"/>
      <c r="AS280" s="475"/>
      <c r="AT280" s="475"/>
      <c r="AU280" s="475"/>
      <c r="AV280" s="475"/>
      <c r="AW280" s="183"/>
    </row>
    <row r="281" spans="1:49" ht="15">
      <c r="A281" s="82"/>
      <c r="B281" s="82"/>
      <c r="C281" s="82"/>
      <c r="D281" s="82"/>
      <c r="E281" s="82" t="s">
        <v>330</v>
      </c>
      <c r="F281" s="82"/>
      <c r="G281" s="21" t="s">
        <v>305</v>
      </c>
      <c r="H281" s="82" t="s">
        <v>331</v>
      </c>
      <c r="J281" s="82"/>
      <c r="K281" s="82"/>
      <c r="L281" s="82"/>
      <c r="M281" s="82"/>
      <c r="N281" s="82"/>
      <c r="O281" s="183"/>
      <c r="P281" s="183"/>
      <c r="Q281" s="183"/>
      <c r="R281" s="183"/>
      <c r="S281" s="183"/>
      <c r="T281" s="183"/>
      <c r="U281" s="183"/>
      <c r="V281" s="183"/>
      <c r="W281" s="183"/>
      <c r="X281" s="183"/>
      <c r="Y281" s="183"/>
      <c r="Z281" s="183"/>
      <c r="AA281" s="183"/>
      <c r="AB281" s="183"/>
      <c r="AC281" s="183"/>
      <c r="AD281" s="183"/>
      <c r="AE281" s="183"/>
      <c r="AF281" s="183"/>
      <c r="AG281" s="183"/>
      <c r="AH281" s="183"/>
      <c r="AI281" s="183"/>
      <c r="AJ281" s="183"/>
      <c r="AK281" s="183"/>
      <c r="AL281" s="183"/>
      <c r="AM281" s="183"/>
      <c r="AN281" s="183"/>
      <c r="AO281" s="183"/>
      <c r="AP281" s="183"/>
      <c r="AQ281" s="242"/>
      <c r="AR281" s="475"/>
      <c r="AS281" s="475"/>
      <c r="AT281" s="475"/>
      <c r="AU281" s="475"/>
      <c r="AV281" s="475"/>
      <c r="AW281" s="183"/>
    </row>
    <row r="282" spans="1:49" ht="15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3"/>
      <c r="P282" s="183"/>
      <c r="Q282" s="183"/>
      <c r="R282" s="183"/>
      <c r="S282" s="183"/>
      <c r="T282" s="183"/>
      <c r="U282" s="183"/>
      <c r="V282" s="183"/>
      <c r="W282" s="183"/>
      <c r="X282" s="183"/>
      <c r="Y282" s="183"/>
      <c r="Z282" s="183"/>
      <c r="AA282" s="183"/>
      <c r="AB282" s="183"/>
      <c r="AC282" s="183"/>
      <c r="AD282" s="183"/>
      <c r="AE282" s="183"/>
      <c r="AF282" s="183"/>
      <c r="AG282" s="183"/>
      <c r="AH282" s="183"/>
      <c r="AI282" s="183"/>
      <c r="AJ282" s="183"/>
      <c r="AK282" s="183"/>
      <c r="AL282" s="183"/>
      <c r="AM282" s="183"/>
      <c r="AN282" s="183"/>
      <c r="AO282" s="183"/>
      <c r="AP282" s="183"/>
      <c r="AQ282" s="242"/>
      <c r="AR282" s="206"/>
      <c r="AS282" s="206"/>
      <c r="AT282" s="206"/>
      <c r="AU282" s="206"/>
      <c r="AV282" s="206"/>
      <c r="AW282" s="183"/>
    </row>
    <row r="283" spans="1:49" ht="15">
      <c r="A283" s="82"/>
      <c r="B283" s="82"/>
      <c r="C283" s="82"/>
      <c r="D283" s="82"/>
      <c r="E283" s="82" t="s">
        <v>332</v>
      </c>
      <c r="F283" s="82"/>
      <c r="G283" s="21" t="s">
        <v>305</v>
      </c>
      <c r="H283" s="82" t="s">
        <v>333</v>
      </c>
      <c r="J283" s="82"/>
      <c r="K283" s="82"/>
      <c r="L283" s="82"/>
      <c r="M283" s="82"/>
      <c r="N283" s="82"/>
      <c r="O283" s="183"/>
      <c r="P283" s="183"/>
      <c r="Q283" s="183"/>
      <c r="R283" s="183"/>
      <c r="S283" s="183"/>
      <c r="T283" s="183"/>
      <c r="U283" s="183"/>
      <c r="V283" s="183"/>
      <c r="W283" s="183"/>
      <c r="X283" s="183"/>
      <c r="Y283" s="183"/>
      <c r="Z283" s="183"/>
      <c r="AA283" s="183"/>
      <c r="AB283" s="183"/>
      <c r="AC283" s="183"/>
      <c r="AD283" s="183"/>
      <c r="AE283" s="183"/>
      <c r="AF283" s="183"/>
      <c r="AG283" s="183"/>
      <c r="AH283" s="183"/>
      <c r="AI283" s="183"/>
      <c r="AJ283" s="183"/>
      <c r="AK283" s="183"/>
      <c r="AL283" s="183"/>
      <c r="AM283" s="183"/>
      <c r="AN283" s="183"/>
      <c r="AO283" s="183"/>
      <c r="AP283" s="183"/>
      <c r="AQ283" s="242"/>
      <c r="AR283" s="475"/>
      <c r="AS283" s="475"/>
      <c r="AT283" s="475"/>
      <c r="AU283" s="475"/>
      <c r="AV283" s="475"/>
      <c r="AW283" s="183"/>
    </row>
    <row r="284" spans="1:49" ht="15">
      <c r="A284" s="82"/>
      <c r="B284" s="82"/>
      <c r="C284" s="82"/>
      <c r="D284" s="82"/>
      <c r="E284" s="82" t="s">
        <v>334</v>
      </c>
      <c r="F284" s="82"/>
      <c r="G284" s="21" t="s">
        <v>305</v>
      </c>
      <c r="H284" s="82" t="s">
        <v>335</v>
      </c>
      <c r="J284" s="82"/>
      <c r="K284" s="82"/>
      <c r="L284" s="82"/>
      <c r="M284" s="82"/>
      <c r="N284" s="82"/>
      <c r="O284" s="183"/>
      <c r="P284" s="183"/>
      <c r="Q284" s="183"/>
      <c r="R284" s="183"/>
      <c r="S284" s="183"/>
      <c r="T284" s="183"/>
      <c r="U284" s="183"/>
      <c r="V284" s="183"/>
      <c r="W284" s="183"/>
      <c r="X284" s="183"/>
      <c r="Y284" s="183"/>
      <c r="Z284" s="183"/>
      <c r="AA284" s="183"/>
      <c r="AB284" s="183"/>
      <c r="AC284" s="183"/>
      <c r="AD284" s="183"/>
      <c r="AE284" s="183"/>
      <c r="AF284" s="183"/>
      <c r="AG284" s="183"/>
      <c r="AH284" s="183"/>
      <c r="AI284" s="183"/>
      <c r="AJ284" s="183"/>
      <c r="AK284" s="183"/>
      <c r="AL284" s="183"/>
      <c r="AM284" s="183"/>
      <c r="AN284" s="183"/>
      <c r="AO284" s="183"/>
      <c r="AP284" s="183"/>
      <c r="AQ284" s="242"/>
      <c r="AR284" s="475"/>
      <c r="AS284" s="475"/>
      <c r="AT284" s="475"/>
      <c r="AU284" s="475"/>
      <c r="AV284" s="475"/>
      <c r="AW284" s="183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3"/>
      <c r="P285" s="183"/>
      <c r="Q285" s="183"/>
      <c r="R285" s="183"/>
      <c r="S285" s="183"/>
      <c r="T285" s="183"/>
      <c r="U285" s="183"/>
      <c r="V285" s="183"/>
      <c r="W285" s="183"/>
      <c r="X285" s="183"/>
      <c r="Y285" s="183"/>
      <c r="Z285" s="183"/>
      <c r="AA285" s="183"/>
      <c r="AB285" s="183"/>
      <c r="AC285" s="183"/>
      <c r="AD285" s="183"/>
      <c r="AE285" s="183"/>
      <c r="AF285" s="183"/>
      <c r="AG285" s="183"/>
      <c r="AH285" s="183"/>
      <c r="AI285" s="183"/>
      <c r="AJ285" s="183"/>
      <c r="AK285" s="183"/>
      <c r="AL285" s="183"/>
      <c r="AM285" s="183"/>
      <c r="AN285" s="183"/>
      <c r="AO285" s="183"/>
      <c r="AP285" s="183"/>
      <c r="AQ285" s="242"/>
      <c r="AR285" s="145"/>
      <c r="AS285" s="183"/>
      <c r="AT285" s="183"/>
      <c r="AU285" s="183"/>
      <c r="AV285" s="183"/>
      <c r="AW285" s="183"/>
    </row>
    <row r="286" spans="1:49" ht="15">
      <c r="A286" s="82"/>
      <c r="B286" s="82"/>
      <c r="C286" s="82"/>
      <c r="D286" s="82"/>
      <c r="E286" s="7" t="s">
        <v>336</v>
      </c>
      <c r="F286" s="86"/>
      <c r="G286" s="82" t="s">
        <v>210</v>
      </c>
      <c r="H286" s="2" t="s">
        <v>337</v>
      </c>
      <c r="J286" s="82"/>
      <c r="K286" s="82"/>
      <c r="L286" s="82"/>
      <c r="M286" s="82"/>
      <c r="N286" s="82"/>
      <c r="O286" s="183"/>
      <c r="P286" s="183"/>
      <c r="Q286" s="183"/>
      <c r="R286" s="183"/>
      <c r="S286" s="183"/>
      <c r="T286" s="183"/>
      <c r="U286" s="183"/>
      <c r="V286" s="183"/>
      <c r="W286" s="183"/>
      <c r="X286" s="183"/>
      <c r="Y286" s="183"/>
      <c r="Z286" s="183"/>
      <c r="AA286" s="183"/>
      <c r="AB286" s="183"/>
      <c r="AC286" s="183"/>
      <c r="AD286" s="183"/>
      <c r="AE286" s="183"/>
      <c r="AF286" s="183"/>
      <c r="AG286" s="183"/>
      <c r="AH286" s="183"/>
      <c r="AI286" s="183"/>
      <c r="AJ286" s="183"/>
      <c r="AK286" s="183"/>
      <c r="AL286" s="183"/>
      <c r="AM286" s="183"/>
      <c r="AN286" s="183"/>
      <c r="AO286" s="183"/>
      <c r="AP286" s="183"/>
      <c r="AQ286" s="242"/>
      <c r="AR286" s="419">
        <v>0.25</v>
      </c>
      <c r="AS286" s="419">
        <v>0.25</v>
      </c>
      <c r="AT286" s="419">
        <v>0.25</v>
      </c>
      <c r="AU286" s="419">
        <v>0.25</v>
      </c>
      <c r="AV286" s="419">
        <v>0.25</v>
      </c>
      <c r="AW286" s="183"/>
    </row>
    <row r="287" spans="1:49" ht="15">
      <c r="A287" s="82"/>
      <c r="B287" s="82"/>
      <c r="C287" s="82"/>
      <c r="D287" s="82"/>
      <c r="E287" s="7" t="s">
        <v>338</v>
      </c>
      <c r="F287" s="86"/>
      <c r="G287" s="82" t="s">
        <v>210</v>
      </c>
      <c r="H287" s="7" t="s">
        <v>339</v>
      </c>
      <c r="J287" s="82"/>
      <c r="K287" s="82"/>
      <c r="L287" s="82"/>
      <c r="M287" s="82"/>
      <c r="N287" s="82"/>
      <c r="O287" s="183"/>
      <c r="P287" s="183"/>
      <c r="Q287" s="183"/>
      <c r="R287" s="183"/>
      <c r="S287" s="183"/>
      <c r="T287" s="183"/>
      <c r="U287" s="183"/>
      <c r="V287" s="183"/>
      <c r="W287" s="183"/>
      <c r="X287" s="183"/>
      <c r="Y287" s="183"/>
      <c r="Z287" s="183"/>
      <c r="AA287" s="183"/>
      <c r="AB287" s="183"/>
      <c r="AC287" s="183"/>
      <c r="AD287" s="183"/>
      <c r="AE287" s="183"/>
      <c r="AF287" s="183"/>
      <c r="AG287" s="183"/>
      <c r="AH287" s="183"/>
      <c r="AI287" s="183"/>
      <c r="AJ287" s="183"/>
      <c r="AK287" s="183"/>
      <c r="AL287" s="183"/>
      <c r="AM287" s="183"/>
      <c r="AN287" s="183"/>
      <c r="AO287" s="183"/>
      <c r="AP287" s="183"/>
      <c r="AQ287" s="242"/>
      <c r="AR287" s="419">
        <v>0.18</v>
      </c>
      <c r="AS287" s="419">
        <v>0.18</v>
      </c>
      <c r="AT287" s="419">
        <v>0.18</v>
      </c>
      <c r="AU287" s="419">
        <v>0.18</v>
      </c>
      <c r="AV287" s="419">
        <v>0.18</v>
      </c>
      <c r="AW287" s="183"/>
    </row>
    <row r="288" spans="1:49" ht="15">
      <c r="A288" s="82"/>
      <c r="B288" s="82"/>
      <c r="C288" s="82"/>
      <c r="D288" s="82"/>
      <c r="E288" s="7" t="s">
        <v>340</v>
      </c>
      <c r="F288" s="86"/>
      <c r="G288" s="82" t="s">
        <v>210</v>
      </c>
      <c r="H288" s="7" t="s">
        <v>341</v>
      </c>
      <c r="J288" s="82"/>
      <c r="K288" s="82"/>
      <c r="L288" s="82"/>
      <c r="M288" s="82"/>
      <c r="N288" s="82"/>
      <c r="O288" s="183"/>
      <c r="P288" s="183"/>
      <c r="Q288" s="183"/>
      <c r="R288" s="183"/>
      <c r="S288" s="183"/>
      <c r="T288" s="183"/>
      <c r="U288" s="183"/>
      <c r="V288" s="183"/>
      <c r="W288" s="183"/>
      <c r="X288" s="183"/>
      <c r="Y288" s="183"/>
      <c r="Z288" s="183"/>
      <c r="AA288" s="183"/>
      <c r="AB288" s="183"/>
      <c r="AC288" s="183"/>
      <c r="AD288" s="183"/>
      <c r="AE288" s="183"/>
      <c r="AF288" s="183"/>
      <c r="AG288" s="183"/>
      <c r="AH288" s="183"/>
      <c r="AI288" s="183"/>
      <c r="AJ288" s="183"/>
      <c r="AK288" s="183"/>
      <c r="AL288" s="183"/>
      <c r="AM288" s="183"/>
      <c r="AN288" s="183"/>
      <c r="AO288" s="183"/>
      <c r="AP288" s="183"/>
      <c r="AQ288" s="242"/>
      <c r="AR288" s="419">
        <v>0.06</v>
      </c>
      <c r="AS288" s="419">
        <v>0.06</v>
      </c>
      <c r="AT288" s="419">
        <v>0.06</v>
      </c>
      <c r="AU288" s="419">
        <v>0.06</v>
      </c>
      <c r="AV288" s="419">
        <v>0.06</v>
      </c>
      <c r="AW288" s="183"/>
    </row>
    <row r="289" spans="1:49" ht="15">
      <c r="A289" s="82"/>
      <c r="B289" s="82"/>
      <c r="C289" s="82"/>
      <c r="D289" s="82"/>
      <c r="E289" s="7" t="s">
        <v>342</v>
      </c>
      <c r="F289" s="86"/>
      <c r="G289" s="82" t="s">
        <v>210</v>
      </c>
      <c r="H289" s="7" t="s">
        <v>343</v>
      </c>
      <c r="J289" s="82"/>
      <c r="K289" s="82"/>
      <c r="L289" s="82"/>
      <c r="M289" s="82"/>
      <c r="N289" s="82"/>
      <c r="O289" s="183"/>
      <c r="P289" s="183"/>
      <c r="Q289" s="183"/>
      <c r="R289" s="183"/>
      <c r="S289" s="183"/>
      <c r="T289" s="183"/>
      <c r="U289" s="183"/>
      <c r="V289" s="183"/>
      <c r="W289" s="183"/>
      <c r="X289" s="183"/>
      <c r="Y289" s="183"/>
      <c r="Z289" s="183"/>
      <c r="AA289" s="183"/>
      <c r="AB289" s="183"/>
      <c r="AC289" s="183"/>
      <c r="AD289" s="183"/>
      <c r="AE289" s="183"/>
      <c r="AF289" s="183"/>
      <c r="AG289" s="183"/>
      <c r="AH289" s="183"/>
      <c r="AI289" s="183"/>
      <c r="AJ289" s="183"/>
      <c r="AK289" s="183"/>
      <c r="AL289" s="183"/>
      <c r="AM289" s="183"/>
      <c r="AN289" s="183"/>
      <c r="AO289" s="183"/>
      <c r="AP289" s="183"/>
      <c r="AQ289" s="242"/>
      <c r="AR289" s="419">
        <v>0.03</v>
      </c>
      <c r="AS289" s="419">
        <v>0.03</v>
      </c>
      <c r="AT289" s="419">
        <v>0.03</v>
      </c>
      <c r="AU289" s="419">
        <v>0.03</v>
      </c>
      <c r="AV289" s="419">
        <v>0.03</v>
      </c>
      <c r="AW289" s="183"/>
    </row>
    <row r="290" spans="1:49" ht="15">
      <c r="A290" s="82"/>
      <c r="B290" s="82"/>
      <c r="C290" s="82"/>
      <c r="D290" s="82"/>
      <c r="E290" s="7" t="s">
        <v>344</v>
      </c>
      <c r="F290" s="86"/>
      <c r="G290" s="82" t="s">
        <v>210</v>
      </c>
      <c r="H290" s="7" t="s">
        <v>345</v>
      </c>
      <c r="J290" s="82"/>
      <c r="K290" s="82"/>
      <c r="L290" s="82"/>
      <c r="M290" s="82"/>
      <c r="N290" s="82"/>
      <c r="O290" s="183"/>
      <c r="P290" s="183"/>
      <c r="Q290" s="183"/>
      <c r="R290" s="183"/>
      <c r="S290" s="183"/>
      <c r="T290" s="183"/>
      <c r="U290" s="183"/>
      <c r="V290" s="183"/>
      <c r="W290" s="183"/>
      <c r="X290" s="183"/>
      <c r="Y290" s="183"/>
      <c r="Z290" s="183"/>
      <c r="AA290" s="183"/>
      <c r="AB290" s="183"/>
      <c r="AC290" s="183"/>
      <c r="AD290" s="183"/>
      <c r="AE290" s="183"/>
      <c r="AF290" s="183"/>
      <c r="AG290" s="183"/>
      <c r="AH290" s="183"/>
      <c r="AI290" s="183"/>
      <c r="AJ290" s="183"/>
      <c r="AK290" s="183"/>
      <c r="AL290" s="183"/>
      <c r="AM290" s="183"/>
      <c r="AN290" s="183"/>
      <c r="AO290" s="183"/>
      <c r="AP290" s="183"/>
      <c r="AQ290" s="242"/>
      <c r="AR290" s="419">
        <v>1.4492753623188406E-2</v>
      </c>
      <c r="AS290" s="419">
        <v>1.4492753623188406E-2</v>
      </c>
      <c r="AT290" s="419">
        <v>1.4492753623188406E-2</v>
      </c>
      <c r="AU290" s="419">
        <v>1.4492753623188406E-2</v>
      </c>
      <c r="AV290" s="419">
        <v>1.4492753623188406E-2</v>
      </c>
      <c r="AW290" s="183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3"/>
      <c r="P291" s="183"/>
      <c r="Q291" s="183"/>
      <c r="R291" s="183"/>
      <c r="S291" s="183"/>
      <c r="T291" s="183"/>
      <c r="U291" s="183"/>
      <c r="V291" s="183"/>
      <c r="W291" s="183"/>
      <c r="X291" s="183"/>
      <c r="Y291" s="183"/>
      <c r="Z291" s="183"/>
      <c r="AA291" s="183"/>
      <c r="AB291" s="183"/>
      <c r="AC291" s="183"/>
      <c r="AD291" s="183"/>
      <c r="AE291" s="183"/>
      <c r="AF291" s="183"/>
      <c r="AG291" s="183"/>
      <c r="AH291" s="183"/>
      <c r="AI291" s="183"/>
      <c r="AJ291" s="183"/>
      <c r="AK291" s="183"/>
      <c r="AL291" s="183"/>
      <c r="AM291" s="183"/>
      <c r="AN291" s="183"/>
      <c r="AO291" s="183"/>
      <c r="AP291" s="183"/>
      <c r="AQ291" s="242"/>
      <c r="AR291" s="145"/>
      <c r="AS291" s="183"/>
      <c r="AT291" s="183"/>
      <c r="AU291" s="183"/>
      <c r="AV291" s="183"/>
      <c r="AW291" s="183"/>
    </row>
    <row r="292" spans="1:49" ht="15">
      <c r="A292" s="82"/>
      <c r="B292" s="82"/>
      <c r="C292" s="82"/>
      <c r="D292" s="82"/>
      <c r="E292" s="82" t="s">
        <v>346</v>
      </c>
      <c r="F292" s="82"/>
      <c r="G292" s="82" t="s">
        <v>106</v>
      </c>
      <c r="H292" s="82"/>
      <c r="I292" s="82"/>
      <c r="J292" s="82"/>
      <c r="K292" s="82"/>
      <c r="L292" s="82"/>
      <c r="M292" s="82"/>
      <c r="N292" s="82"/>
      <c r="O292" s="183"/>
      <c r="P292" s="183"/>
      <c r="Q292" s="183"/>
      <c r="R292" s="183"/>
      <c r="S292" s="183"/>
      <c r="T292" s="183"/>
      <c r="U292" s="183"/>
      <c r="V292" s="183"/>
      <c r="W292" s="183"/>
      <c r="X292" s="183"/>
      <c r="Y292" s="183"/>
      <c r="Z292" s="183"/>
      <c r="AA292" s="183"/>
      <c r="AB292" s="183"/>
      <c r="AC292" s="183"/>
      <c r="AD292" s="183"/>
      <c r="AE292" s="183"/>
      <c r="AF292" s="183"/>
      <c r="AG292" s="183"/>
      <c r="AH292" s="183"/>
      <c r="AI292" s="183"/>
      <c r="AJ292" s="183"/>
      <c r="AK292" s="183"/>
      <c r="AL292" s="183"/>
      <c r="AM292" s="183"/>
      <c r="AN292" s="183"/>
      <c r="AO292" s="183"/>
      <c r="AP292" s="183"/>
      <c r="AQ292" s="242"/>
      <c r="AR292" s="527">
        <v>1.3538563803454693</v>
      </c>
      <c r="AS292" s="527">
        <v>1.399085447927888</v>
      </c>
      <c r="AT292" s="527">
        <v>1.3245039630700681</v>
      </c>
      <c r="AU292" s="527">
        <v>1.0767587664923539</v>
      </c>
      <c r="AV292" s="527">
        <v>1.0135822369351568</v>
      </c>
      <c r="AW292" s="183"/>
    </row>
    <row r="293" spans="1:49" ht="15">
      <c r="A293" s="82"/>
      <c r="B293" s="82"/>
      <c r="C293" s="82"/>
      <c r="D293" s="82"/>
      <c r="E293" s="82" t="s">
        <v>347</v>
      </c>
      <c r="F293" s="82"/>
      <c r="G293" s="82" t="s">
        <v>210</v>
      </c>
      <c r="H293" s="82"/>
      <c r="I293" s="82"/>
      <c r="J293" s="82"/>
      <c r="K293" s="82"/>
      <c r="L293" s="82"/>
      <c r="M293" s="82"/>
      <c r="N293" s="82"/>
      <c r="O293" s="183"/>
      <c r="P293" s="183"/>
      <c r="Q293" s="183"/>
      <c r="R293" s="183"/>
      <c r="S293" s="183"/>
      <c r="T293" s="183"/>
      <c r="U293" s="183"/>
      <c r="V293" s="183"/>
      <c r="W293" s="183"/>
      <c r="X293" s="183"/>
      <c r="Y293" s="183"/>
      <c r="Z293" s="183"/>
      <c r="AA293" s="183"/>
      <c r="AB293" s="183"/>
      <c r="AC293" s="183"/>
      <c r="AD293" s="183"/>
      <c r="AE293" s="183"/>
      <c r="AF293" s="183"/>
      <c r="AG293" s="183"/>
      <c r="AH293" s="183"/>
      <c r="AI293" s="183"/>
      <c r="AJ293" s="183"/>
      <c r="AK293" s="183"/>
      <c r="AL293" s="183"/>
      <c r="AM293" s="183"/>
      <c r="AN293" s="183"/>
      <c r="AO293" s="183"/>
      <c r="AP293" s="183"/>
      <c r="AQ293" s="242"/>
      <c r="AR293" s="409">
        <v>0.65</v>
      </c>
      <c r="AS293" s="409">
        <v>0.64</v>
      </c>
      <c r="AT293" s="409">
        <v>0.63</v>
      </c>
      <c r="AU293" s="409">
        <v>0.61</v>
      </c>
      <c r="AV293" s="409">
        <v>0.6</v>
      </c>
      <c r="AW293" s="183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3"/>
      <c r="P294" s="183"/>
      <c r="Q294" s="183"/>
      <c r="R294" s="183"/>
      <c r="S294" s="183"/>
      <c r="T294" s="183"/>
      <c r="U294" s="183"/>
      <c r="V294" s="183"/>
      <c r="W294" s="183"/>
      <c r="X294" s="183"/>
      <c r="Y294" s="183"/>
      <c r="Z294" s="183"/>
      <c r="AA294" s="183"/>
      <c r="AB294" s="183"/>
      <c r="AC294" s="183"/>
      <c r="AD294" s="183"/>
      <c r="AE294" s="183"/>
      <c r="AF294" s="183"/>
      <c r="AG294" s="183"/>
      <c r="AH294" s="183"/>
      <c r="AI294" s="183"/>
      <c r="AJ294" s="183"/>
      <c r="AK294" s="183"/>
      <c r="AL294" s="183"/>
      <c r="AM294" s="183"/>
      <c r="AN294" s="183"/>
      <c r="AO294" s="183"/>
      <c r="AP294" s="183"/>
      <c r="AQ294" s="242"/>
      <c r="AR294" s="145"/>
      <c r="AS294" s="183"/>
      <c r="AT294" s="183"/>
      <c r="AU294" s="183"/>
      <c r="AV294" s="183"/>
      <c r="AW294" s="183"/>
    </row>
    <row r="295" spans="1:49" ht="15">
      <c r="A295" s="82"/>
      <c r="B295" s="82"/>
      <c r="C295" s="82"/>
      <c r="D295" s="350" t="s">
        <v>348</v>
      </c>
      <c r="E295" s="350"/>
      <c r="F295" s="82"/>
      <c r="G295" s="82"/>
      <c r="H295" s="82"/>
      <c r="I295" s="82"/>
      <c r="J295" s="82"/>
      <c r="K295" s="82"/>
      <c r="L295" s="82"/>
      <c r="M295" s="82"/>
      <c r="N295" s="82"/>
      <c r="O295" s="183"/>
      <c r="P295" s="183"/>
      <c r="Q295" s="183"/>
      <c r="R295" s="183"/>
      <c r="S295" s="183"/>
      <c r="T295" s="183"/>
      <c r="U295" s="183"/>
      <c r="V295" s="183"/>
      <c r="W295" s="183"/>
      <c r="X295" s="183"/>
      <c r="Y295" s="183"/>
      <c r="Z295" s="183"/>
      <c r="AA295" s="183"/>
      <c r="AB295" s="183"/>
      <c r="AC295" s="183"/>
      <c r="AD295" s="183"/>
      <c r="AE295" s="183"/>
      <c r="AF295" s="183"/>
      <c r="AG295" s="183"/>
      <c r="AH295" s="183"/>
      <c r="AI295" s="183"/>
      <c r="AJ295" s="183"/>
      <c r="AK295" s="183"/>
      <c r="AL295" s="183"/>
      <c r="AM295" s="183"/>
      <c r="AN295" s="183"/>
      <c r="AO295" s="183"/>
      <c r="AP295" s="183"/>
      <c r="AQ295" s="242"/>
      <c r="AR295" s="363"/>
      <c r="AS295" s="183"/>
      <c r="AT295" s="183"/>
      <c r="AU295" s="183"/>
      <c r="AV295" s="183"/>
      <c r="AW295" s="183"/>
    </row>
    <row r="296" spans="1:49" ht="15">
      <c r="A296" s="82"/>
      <c r="B296" s="82"/>
      <c r="C296" s="82"/>
      <c r="D296" s="82"/>
      <c r="E296" s="82" t="s">
        <v>349</v>
      </c>
      <c r="F296" s="82"/>
      <c r="G296" s="82" t="s">
        <v>210</v>
      </c>
      <c r="H296" s="82" t="s">
        <v>350</v>
      </c>
      <c r="I296" s="82"/>
      <c r="J296" s="82"/>
      <c r="K296" s="82"/>
      <c r="L296" s="82"/>
      <c r="M296" s="82"/>
      <c r="N296" s="82"/>
      <c r="O296" s="183"/>
      <c r="P296" s="183"/>
      <c r="Q296" s="183"/>
      <c r="R296" s="183"/>
      <c r="S296" s="183"/>
      <c r="T296" s="183"/>
      <c r="U296" s="183"/>
      <c r="V296" s="183"/>
      <c r="W296" s="183"/>
      <c r="X296" s="183"/>
      <c r="Y296" s="183"/>
      <c r="Z296" s="183"/>
      <c r="AA296" s="183"/>
      <c r="AB296" s="183"/>
      <c r="AC296" s="183"/>
      <c r="AD296" s="183"/>
      <c r="AE296" s="183"/>
      <c r="AF296" s="183"/>
      <c r="AG296" s="183"/>
      <c r="AH296" s="183"/>
      <c r="AI296" s="183"/>
      <c r="AJ296" s="183"/>
      <c r="AK296" s="183"/>
      <c r="AL296" s="183"/>
      <c r="AM296" s="183"/>
      <c r="AN296" s="183"/>
      <c r="AO296" s="183"/>
      <c r="AP296" s="183"/>
      <c r="AQ296" s="242"/>
      <c r="AR296" s="507">
        <v>6.0404795441936767E-3</v>
      </c>
      <c r="AS296" s="507">
        <v>7.3732575736099107E-3</v>
      </c>
      <c r="AT296" s="507">
        <v>5.2155573712862682E-3</v>
      </c>
      <c r="AU296" s="507">
        <v>6.8788769518007076E-3</v>
      </c>
      <c r="AV296" s="507">
        <v>7.0364706792163086E-3</v>
      </c>
      <c r="AW296" s="183"/>
    </row>
    <row r="297" spans="1:49" ht="15">
      <c r="A297" s="82"/>
      <c r="B297" s="82"/>
      <c r="C297" s="82"/>
      <c r="D297" s="82"/>
      <c r="E297" s="82" t="s">
        <v>351</v>
      </c>
      <c r="F297" s="82"/>
      <c r="G297" s="82" t="s">
        <v>210</v>
      </c>
      <c r="H297" s="82" t="s">
        <v>350</v>
      </c>
      <c r="I297" s="82"/>
      <c r="J297" s="82"/>
      <c r="K297" s="82"/>
      <c r="L297" s="82"/>
      <c r="M297" s="82"/>
      <c r="N297" s="82"/>
      <c r="O297" s="183"/>
      <c r="P297" s="183"/>
      <c r="Q297" s="183"/>
      <c r="R297" s="183"/>
      <c r="S297" s="183"/>
      <c r="T297" s="183"/>
      <c r="U297" s="183"/>
      <c r="V297" s="183"/>
      <c r="W297" s="183"/>
      <c r="X297" s="183"/>
      <c r="Y297" s="183"/>
      <c r="Z297" s="183"/>
      <c r="AA297" s="183"/>
      <c r="AB297" s="183"/>
      <c r="AC297" s="183"/>
      <c r="AD297" s="183"/>
      <c r="AE297" s="183"/>
      <c r="AF297" s="183"/>
      <c r="AG297" s="183"/>
      <c r="AH297" s="183"/>
      <c r="AI297" s="183"/>
      <c r="AJ297" s="183"/>
      <c r="AK297" s="183"/>
      <c r="AL297" s="183"/>
      <c r="AM297" s="183"/>
      <c r="AN297" s="183"/>
      <c r="AO297" s="183"/>
      <c r="AP297" s="183"/>
      <c r="AQ297" s="242"/>
      <c r="AR297" s="507">
        <v>6.1975233074506638E-3</v>
      </c>
      <c r="AS297" s="507">
        <v>5.9077058990442046E-3</v>
      </c>
      <c r="AT297" s="507">
        <v>7.7298979828832552E-3</v>
      </c>
      <c r="AU297" s="507">
        <v>5.6732485942322742E-3</v>
      </c>
      <c r="AV297" s="507">
        <v>5.5930724882329846E-3</v>
      </c>
      <c r="AW297" s="183"/>
    </row>
    <row r="298" spans="1:49" ht="15">
      <c r="A298" s="82"/>
      <c r="B298" s="82"/>
      <c r="C298" s="82"/>
      <c r="D298" s="82"/>
      <c r="E298" s="82" t="s">
        <v>352</v>
      </c>
      <c r="F298" s="82"/>
      <c r="G298" s="82" t="s">
        <v>210</v>
      </c>
      <c r="H298" s="82" t="s">
        <v>350</v>
      </c>
      <c r="I298" s="82"/>
      <c r="J298" s="82"/>
      <c r="K298" s="82"/>
      <c r="L298" s="82"/>
      <c r="M298" s="82"/>
      <c r="N298" s="82"/>
      <c r="O298" s="183"/>
      <c r="P298" s="183"/>
      <c r="Q298" s="183"/>
      <c r="R298" s="183"/>
      <c r="S298" s="183"/>
      <c r="T298" s="183"/>
      <c r="U298" s="183"/>
      <c r="V298" s="183"/>
      <c r="W298" s="183"/>
      <c r="X298" s="183"/>
      <c r="Y298" s="183"/>
      <c r="Z298" s="183"/>
      <c r="AA298" s="183"/>
      <c r="AB298" s="183"/>
      <c r="AC298" s="183"/>
      <c r="AD298" s="183"/>
      <c r="AE298" s="183"/>
      <c r="AF298" s="183"/>
      <c r="AG298" s="183"/>
      <c r="AH298" s="183"/>
      <c r="AI298" s="183"/>
      <c r="AJ298" s="183"/>
      <c r="AK298" s="183"/>
      <c r="AL298" s="183"/>
      <c r="AM298" s="183"/>
      <c r="AN298" s="183"/>
      <c r="AO298" s="183"/>
      <c r="AP298" s="183"/>
      <c r="AQ298" s="242"/>
      <c r="AR298" s="507">
        <v>0.89646532673891555</v>
      </c>
      <c r="AS298" s="507">
        <v>0.80594925680071483</v>
      </c>
      <c r="AT298" s="507">
        <v>0.74192518609986113</v>
      </c>
      <c r="AU298" s="507">
        <v>0.91023298051622714</v>
      </c>
      <c r="AV298" s="507">
        <v>0.95128851575119788</v>
      </c>
      <c r="AW298" s="183"/>
    </row>
    <row r="299" spans="1:49" ht="15">
      <c r="A299" s="82"/>
      <c r="B299" s="82"/>
      <c r="C299" s="82"/>
      <c r="D299" s="82"/>
      <c r="E299" s="82" t="s">
        <v>353</v>
      </c>
      <c r="F299" s="82"/>
      <c r="G299" s="82" t="s">
        <v>210</v>
      </c>
      <c r="H299" s="82" t="s">
        <v>350</v>
      </c>
      <c r="I299" s="82"/>
      <c r="J299" s="82"/>
      <c r="K299" s="82"/>
      <c r="L299" s="82"/>
      <c r="M299" s="82"/>
      <c r="N299" s="82"/>
      <c r="O299" s="183"/>
      <c r="P299" s="183"/>
      <c r="Q299" s="183"/>
      <c r="R299" s="183"/>
      <c r="S299" s="183"/>
      <c r="T299" s="183"/>
      <c r="U299" s="183"/>
      <c r="V299" s="183"/>
      <c r="W299" s="183"/>
      <c r="X299" s="183"/>
      <c r="Y299" s="183"/>
      <c r="Z299" s="183"/>
      <c r="AA299" s="183"/>
      <c r="AB299" s="183"/>
      <c r="AC299" s="183"/>
      <c r="AD299" s="183"/>
      <c r="AE299" s="183"/>
      <c r="AF299" s="183"/>
      <c r="AG299" s="183"/>
      <c r="AH299" s="183"/>
      <c r="AI299" s="183"/>
      <c r="AJ299" s="183"/>
      <c r="AK299" s="183"/>
      <c r="AL299" s="183"/>
      <c r="AM299" s="183"/>
      <c r="AN299" s="183"/>
      <c r="AO299" s="183"/>
      <c r="AP299" s="183"/>
      <c r="AQ299" s="242"/>
      <c r="AR299" s="507">
        <v>0</v>
      </c>
      <c r="AS299" s="507">
        <v>0</v>
      </c>
      <c r="AT299" s="507">
        <v>0</v>
      </c>
      <c r="AU299" s="507">
        <v>0</v>
      </c>
      <c r="AV299" s="507">
        <v>0</v>
      </c>
      <c r="AW299" s="183"/>
    </row>
    <row r="300" spans="1:49" ht="15">
      <c r="A300" s="82"/>
      <c r="B300" s="82"/>
      <c r="C300" s="82"/>
      <c r="D300" s="82"/>
      <c r="E300" s="82" t="s">
        <v>354</v>
      </c>
      <c r="F300" s="82"/>
      <c r="G300" s="82" t="s">
        <v>210</v>
      </c>
      <c r="H300" s="82" t="s">
        <v>350</v>
      </c>
      <c r="I300" s="82"/>
      <c r="J300" s="82"/>
      <c r="K300" s="82"/>
      <c r="L300" s="82"/>
      <c r="M300" s="82"/>
      <c r="N300" s="82"/>
      <c r="O300" s="183"/>
      <c r="P300" s="183"/>
      <c r="Q300" s="183"/>
      <c r="R300" s="183"/>
      <c r="S300" s="183"/>
      <c r="T300" s="183"/>
      <c r="U300" s="183"/>
      <c r="V300" s="183"/>
      <c r="W300" s="183"/>
      <c r="X300" s="183"/>
      <c r="Y300" s="183"/>
      <c r="Z300" s="183"/>
      <c r="AA300" s="183"/>
      <c r="AB300" s="183"/>
      <c r="AC300" s="183"/>
      <c r="AD300" s="183"/>
      <c r="AE300" s="183"/>
      <c r="AF300" s="183"/>
      <c r="AG300" s="183"/>
      <c r="AH300" s="183"/>
      <c r="AI300" s="183"/>
      <c r="AJ300" s="183"/>
      <c r="AK300" s="183"/>
      <c r="AL300" s="183"/>
      <c r="AM300" s="183"/>
      <c r="AN300" s="183"/>
      <c r="AO300" s="183"/>
      <c r="AP300" s="183"/>
      <c r="AQ300" s="242"/>
      <c r="AR300" s="507">
        <v>0</v>
      </c>
      <c r="AS300" s="507">
        <v>0</v>
      </c>
      <c r="AT300" s="507">
        <v>0</v>
      </c>
      <c r="AU300" s="507">
        <v>0</v>
      </c>
      <c r="AV300" s="507">
        <v>0</v>
      </c>
      <c r="AW300" s="183"/>
    </row>
    <row r="301" spans="1:49" ht="15">
      <c r="A301" s="82"/>
      <c r="B301" s="82"/>
      <c r="C301" s="82"/>
      <c r="D301" s="82"/>
      <c r="E301" s="82" t="s">
        <v>355</v>
      </c>
      <c r="F301" s="82"/>
      <c r="G301" s="82" t="s">
        <v>210</v>
      </c>
      <c r="H301" s="82" t="s">
        <v>350</v>
      </c>
      <c r="I301" s="82"/>
      <c r="J301" s="82"/>
      <c r="K301" s="82"/>
      <c r="L301" s="82"/>
      <c r="M301" s="82"/>
      <c r="N301" s="82"/>
      <c r="O301" s="183"/>
      <c r="P301" s="183"/>
      <c r="Q301" s="183"/>
      <c r="R301" s="183"/>
      <c r="S301" s="183"/>
      <c r="T301" s="183"/>
      <c r="U301" s="183"/>
      <c r="V301" s="183"/>
      <c r="W301" s="183"/>
      <c r="X301" s="183"/>
      <c r="Y301" s="183"/>
      <c r="Z301" s="183"/>
      <c r="AA301" s="183"/>
      <c r="AB301" s="183"/>
      <c r="AC301" s="183"/>
      <c r="AD301" s="183"/>
      <c r="AE301" s="183"/>
      <c r="AF301" s="183"/>
      <c r="AG301" s="183"/>
      <c r="AH301" s="183"/>
      <c r="AI301" s="183"/>
      <c r="AJ301" s="183"/>
      <c r="AK301" s="183"/>
      <c r="AL301" s="183"/>
      <c r="AM301" s="183"/>
      <c r="AN301" s="183"/>
      <c r="AO301" s="183"/>
      <c r="AP301" s="183"/>
      <c r="AQ301" s="242"/>
      <c r="AR301" s="507">
        <v>0</v>
      </c>
      <c r="AS301" s="507">
        <v>0</v>
      </c>
      <c r="AT301" s="507">
        <v>0</v>
      </c>
      <c r="AU301" s="507">
        <v>0</v>
      </c>
      <c r="AV301" s="507">
        <v>0</v>
      </c>
      <c r="AW301" s="183"/>
    </row>
    <row r="302" spans="1:49" ht="15">
      <c r="A302" s="82"/>
      <c r="B302" s="82"/>
      <c r="C302" s="82"/>
      <c r="D302" s="82"/>
      <c r="E302" s="82" t="s">
        <v>356</v>
      </c>
      <c r="F302" s="82"/>
      <c r="G302" s="82" t="s">
        <v>210</v>
      </c>
      <c r="H302" s="82" t="s">
        <v>350</v>
      </c>
      <c r="I302" s="82"/>
      <c r="J302" s="82"/>
      <c r="K302" s="82"/>
      <c r="L302" s="82"/>
      <c r="M302" s="82"/>
      <c r="N302" s="82"/>
      <c r="O302" s="183"/>
      <c r="P302" s="183"/>
      <c r="Q302" s="183"/>
      <c r="R302" s="183"/>
      <c r="S302" s="183"/>
      <c r="T302" s="183"/>
      <c r="U302" s="183"/>
      <c r="V302" s="183"/>
      <c r="W302" s="183"/>
      <c r="X302" s="183"/>
      <c r="Y302" s="183"/>
      <c r="Z302" s="183"/>
      <c r="AA302" s="183"/>
      <c r="AB302" s="183"/>
      <c r="AC302" s="183"/>
      <c r="AD302" s="183"/>
      <c r="AE302" s="183"/>
      <c r="AF302" s="183"/>
      <c r="AG302" s="183"/>
      <c r="AH302" s="183"/>
      <c r="AI302" s="183"/>
      <c r="AJ302" s="183"/>
      <c r="AK302" s="183"/>
      <c r="AL302" s="183"/>
      <c r="AM302" s="183"/>
      <c r="AN302" s="183"/>
      <c r="AO302" s="183"/>
      <c r="AP302" s="183"/>
      <c r="AQ302" s="242"/>
      <c r="AR302" s="507">
        <v>6.4427030968447943E-2</v>
      </c>
      <c r="AS302" s="507">
        <v>6.091489641903166E-2</v>
      </c>
      <c r="AT302" s="507">
        <v>5.1018365917824673E-2</v>
      </c>
      <c r="AU302" s="507">
        <v>5.063108017507964E-2</v>
      </c>
      <c r="AV302" s="507">
        <v>5.1082450415741248E-2</v>
      </c>
      <c r="AW302" s="183"/>
    </row>
    <row r="303" spans="1:49" ht="15">
      <c r="A303" s="82"/>
      <c r="B303" s="82"/>
      <c r="C303" s="82"/>
      <c r="D303" s="82"/>
      <c r="E303" s="82" t="s">
        <v>357</v>
      </c>
      <c r="F303" s="82"/>
      <c r="G303" s="82" t="s">
        <v>210</v>
      </c>
      <c r="H303" s="82" t="s">
        <v>358</v>
      </c>
      <c r="I303" s="82"/>
      <c r="J303" s="82"/>
      <c r="K303" s="82"/>
      <c r="L303" s="82"/>
      <c r="M303" s="82"/>
      <c r="N303" s="82"/>
      <c r="O303" s="183"/>
      <c r="P303" s="183"/>
      <c r="Q303" s="183"/>
      <c r="R303" s="183"/>
      <c r="S303" s="183"/>
      <c r="T303" s="183"/>
      <c r="U303" s="183"/>
      <c r="V303" s="183"/>
      <c r="W303" s="183"/>
      <c r="X303" s="183"/>
      <c r="Y303" s="183"/>
      <c r="Z303" s="183"/>
      <c r="AA303" s="183"/>
      <c r="AB303" s="183"/>
      <c r="AC303" s="183"/>
      <c r="AD303" s="183"/>
      <c r="AE303" s="183"/>
      <c r="AF303" s="183"/>
      <c r="AG303" s="183"/>
      <c r="AH303" s="183"/>
      <c r="AI303" s="183"/>
      <c r="AJ303" s="183"/>
      <c r="AK303" s="183"/>
      <c r="AL303" s="183"/>
      <c r="AM303" s="183"/>
      <c r="AN303" s="183"/>
      <c r="AO303" s="183"/>
      <c r="AP303" s="183"/>
      <c r="AQ303" s="242"/>
      <c r="AR303" s="507">
        <v>0.96327061986856477</v>
      </c>
      <c r="AS303" s="507">
        <v>0.96913291128531243</v>
      </c>
      <c r="AT303" s="507">
        <v>0.96615440783214734</v>
      </c>
      <c r="AU303" s="507">
        <v>0.97034839952474383</v>
      </c>
      <c r="AV303" s="507">
        <v>0.97659341778890363</v>
      </c>
      <c r="AW303" s="183"/>
    </row>
    <row r="304" spans="1:49" ht="15">
      <c r="A304" s="82"/>
      <c r="B304" s="82"/>
      <c r="C304" s="82"/>
      <c r="D304" s="82"/>
      <c r="E304" s="82" t="s">
        <v>359</v>
      </c>
      <c r="F304" s="82"/>
      <c r="G304" s="82" t="s">
        <v>210</v>
      </c>
      <c r="H304" s="82" t="s">
        <v>358</v>
      </c>
      <c r="I304" s="82"/>
      <c r="J304" s="82"/>
      <c r="K304" s="82"/>
      <c r="L304" s="82"/>
      <c r="M304" s="82"/>
      <c r="N304" s="82"/>
      <c r="O304" s="183"/>
      <c r="P304" s="183"/>
      <c r="Q304" s="183"/>
      <c r="R304" s="183"/>
      <c r="S304" s="183"/>
      <c r="T304" s="183"/>
      <c r="U304" s="183"/>
      <c r="V304" s="183"/>
      <c r="W304" s="183"/>
      <c r="X304" s="183"/>
      <c r="Y304" s="183"/>
      <c r="Z304" s="183"/>
      <c r="AA304" s="183"/>
      <c r="AB304" s="183"/>
      <c r="AC304" s="183"/>
      <c r="AD304" s="183"/>
      <c r="AE304" s="183"/>
      <c r="AF304" s="183"/>
      <c r="AG304" s="183"/>
      <c r="AH304" s="183"/>
      <c r="AI304" s="183"/>
      <c r="AJ304" s="183"/>
      <c r="AK304" s="183"/>
      <c r="AL304" s="183"/>
      <c r="AM304" s="183"/>
      <c r="AN304" s="183"/>
      <c r="AO304" s="183"/>
      <c r="AP304" s="183"/>
      <c r="AQ304" s="242"/>
      <c r="AR304" s="507">
        <v>0.36618104612565666</v>
      </c>
      <c r="AS304" s="507">
        <v>0.37110128736554671</v>
      </c>
      <c r="AT304" s="507">
        <v>0.37939723736237818</v>
      </c>
      <c r="AU304" s="507">
        <v>0.34876417527570219</v>
      </c>
      <c r="AV304" s="507">
        <v>0.33846657862454982</v>
      </c>
      <c r="AW304" s="183"/>
    </row>
    <row r="305" spans="1:49" ht="15">
      <c r="A305" s="82"/>
      <c r="B305" s="82"/>
      <c r="C305" s="82"/>
      <c r="D305" s="82"/>
      <c r="E305" s="82" t="s">
        <v>360</v>
      </c>
      <c r="F305" s="82"/>
      <c r="G305" s="82" t="s">
        <v>210</v>
      </c>
      <c r="H305" s="82" t="s">
        <v>358</v>
      </c>
      <c r="I305" s="82"/>
      <c r="J305" s="82"/>
      <c r="K305" s="82"/>
      <c r="L305" s="82"/>
      <c r="M305" s="82"/>
      <c r="N305" s="82"/>
      <c r="O305" s="183"/>
      <c r="P305" s="183"/>
      <c r="Q305" s="183"/>
      <c r="R305" s="183"/>
      <c r="S305" s="183"/>
      <c r="T305" s="183"/>
      <c r="U305" s="183"/>
      <c r="V305" s="183"/>
      <c r="W305" s="183"/>
      <c r="X305" s="183"/>
      <c r="Y305" s="183"/>
      <c r="Z305" s="183"/>
      <c r="AA305" s="183"/>
      <c r="AB305" s="183"/>
      <c r="AC305" s="183"/>
      <c r="AD305" s="183"/>
      <c r="AE305" s="183"/>
      <c r="AF305" s="183"/>
      <c r="AG305" s="183"/>
      <c r="AH305" s="183"/>
      <c r="AI305" s="183"/>
      <c r="AJ305" s="183"/>
      <c r="AK305" s="183"/>
      <c r="AL305" s="183"/>
      <c r="AM305" s="183"/>
      <c r="AN305" s="183"/>
      <c r="AO305" s="183"/>
      <c r="AP305" s="183"/>
      <c r="AQ305" s="242"/>
      <c r="AR305" s="507">
        <v>3.5458018968143094E-2</v>
      </c>
      <c r="AS305" s="507">
        <v>4.923099241827858E-2</v>
      </c>
      <c r="AT305" s="507">
        <v>5.9087479447572394E-2</v>
      </c>
      <c r="AU305" s="507">
        <v>3.56396292232262E-2</v>
      </c>
      <c r="AV305" s="507">
        <v>3.1096036662571751E-2</v>
      </c>
      <c r="AW305" s="183"/>
    </row>
    <row r="306" spans="1:49" ht="15">
      <c r="A306" s="82"/>
      <c r="B306" s="82"/>
      <c r="C306" s="82"/>
      <c r="D306" s="82"/>
      <c r="E306" s="82" t="s">
        <v>361</v>
      </c>
      <c r="F306" s="82"/>
      <c r="G306" s="82" t="s">
        <v>210</v>
      </c>
      <c r="H306" s="82" t="s">
        <v>358</v>
      </c>
      <c r="I306" s="82"/>
      <c r="J306" s="82"/>
      <c r="K306" s="82"/>
      <c r="L306" s="82"/>
      <c r="M306" s="82"/>
      <c r="N306" s="82"/>
      <c r="O306" s="183"/>
      <c r="P306" s="183"/>
      <c r="Q306" s="183"/>
      <c r="R306" s="183"/>
      <c r="S306" s="183"/>
      <c r="T306" s="183"/>
      <c r="U306" s="183"/>
      <c r="V306" s="183"/>
      <c r="W306" s="183"/>
      <c r="X306" s="183"/>
      <c r="Y306" s="183"/>
      <c r="Z306" s="183"/>
      <c r="AA306" s="183"/>
      <c r="AB306" s="183"/>
      <c r="AC306" s="183"/>
      <c r="AD306" s="183"/>
      <c r="AE306" s="183"/>
      <c r="AF306" s="183"/>
      <c r="AG306" s="183"/>
      <c r="AH306" s="183"/>
      <c r="AI306" s="183"/>
      <c r="AJ306" s="183"/>
      <c r="AK306" s="183"/>
      <c r="AL306" s="183"/>
      <c r="AM306" s="183"/>
      <c r="AN306" s="183"/>
      <c r="AO306" s="183"/>
      <c r="AP306" s="183"/>
      <c r="AQ306" s="242"/>
      <c r="AR306" s="507">
        <v>0</v>
      </c>
      <c r="AS306" s="507">
        <v>0</v>
      </c>
      <c r="AT306" s="507">
        <v>0</v>
      </c>
      <c r="AU306" s="507">
        <v>0</v>
      </c>
      <c r="AV306" s="507">
        <v>0</v>
      </c>
      <c r="AW306" s="183"/>
    </row>
    <row r="307" spans="1:49" ht="15">
      <c r="A307" s="82"/>
      <c r="B307" s="82"/>
      <c r="C307" s="82"/>
      <c r="D307" s="82"/>
      <c r="E307" s="82" t="s">
        <v>362</v>
      </c>
      <c r="F307" s="82"/>
      <c r="G307" s="82" t="s">
        <v>210</v>
      </c>
      <c r="H307" s="82" t="s">
        <v>358</v>
      </c>
      <c r="I307" s="82"/>
      <c r="J307" s="82"/>
      <c r="K307" s="82"/>
      <c r="L307" s="82"/>
      <c r="M307" s="82"/>
      <c r="N307" s="82"/>
      <c r="O307" s="183"/>
      <c r="P307" s="183"/>
      <c r="Q307" s="183"/>
      <c r="R307" s="183"/>
      <c r="S307" s="183"/>
      <c r="T307" s="183"/>
      <c r="U307" s="183"/>
      <c r="V307" s="183"/>
      <c r="W307" s="183"/>
      <c r="X307" s="183"/>
      <c r="Y307" s="183"/>
      <c r="Z307" s="183"/>
      <c r="AA307" s="183"/>
      <c r="AB307" s="183"/>
      <c r="AC307" s="183"/>
      <c r="AD307" s="183"/>
      <c r="AE307" s="183"/>
      <c r="AF307" s="183"/>
      <c r="AG307" s="183"/>
      <c r="AH307" s="183"/>
      <c r="AI307" s="183"/>
      <c r="AJ307" s="183"/>
      <c r="AK307" s="183"/>
      <c r="AL307" s="183"/>
      <c r="AM307" s="183"/>
      <c r="AN307" s="183"/>
      <c r="AO307" s="183"/>
      <c r="AP307" s="183"/>
      <c r="AQ307" s="242"/>
      <c r="AR307" s="507">
        <v>0</v>
      </c>
      <c r="AS307" s="507">
        <v>0</v>
      </c>
      <c r="AT307" s="507">
        <v>0</v>
      </c>
      <c r="AU307" s="507">
        <v>0</v>
      </c>
      <c r="AV307" s="507">
        <v>0</v>
      </c>
      <c r="AW307" s="183"/>
    </row>
    <row r="308" spans="1:49" ht="15">
      <c r="A308" s="82"/>
      <c r="B308" s="82"/>
      <c r="C308" s="82"/>
      <c r="D308" s="82"/>
      <c r="E308" s="82" t="s">
        <v>363</v>
      </c>
      <c r="F308" s="82"/>
      <c r="G308" s="82" t="s">
        <v>210</v>
      </c>
      <c r="H308" s="82" t="s">
        <v>358</v>
      </c>
      <c r="I308" s="82"/>
      <c r="J308" s="82"/>
      <c r="K308" s="82"/>
      <c r="L308" s="82"/>
      <c r="M308" s="82"/>
      <c r="N308" s="82"/>
      <c r="O308" s="183"/>
      <c r="P308" s="183"/>
      <c r="Q308" s="183"/>
      <c r="R308" s="183"/>
      <c r="S308" s="183"/>
      <c r="T308" s="183"/>
      <c r="U308" s="183"/>
      <c r="V308" s="183"/>
      <c r="W308" s="183"/>
      <c r="X308" s="183"/>
      <c r="Y308" s="183"/>
      <c r="Z308" s="183"/>
      <c r="AA308" s="183"/>
      <c r="AB308" s="183"/>
      <c r="AC308" s="183"/>
      <c r="AD308" s="183"/>
      <c r="AE308" s="183"/>
      <c r="AF308" s="183"/>
      <c r="AG308" s="183"/>
      <c r="AH308" s="183"/>
      <c r="AI308" s="183"/>
      <c r="AJ308" s="183"/>
      <c r="AK308" s="183"/>
      <c r="AL308" s="183"/>
      <c r="AM308" s="183"/>
      <c r="AN308" s="183"/>
      <c r="AO308" s="183"/>
      <c r="AP308" s="183"/>
      <c r="AQ308" s="242"/>
      <c r="AR308" s="507">
        <v>0</v>
      </c>
      <c r="AS308" s="507">
        <v>0</v>
      </c>
      <c r="AT308" s="507">
        <v>0</v>
      </c>
      <c r="AU308" s="507">
        <v>0</v>
      </c>
      <c r="AV308" s="507">
        <v>0</v>
      </c>
      <c r="AW308" s="183"/>
    </row>
    <row r="309" spans="1:49" ht="15">
      <c r="A309" s="82"/>
      <c r="B309" s="82"/>
      <c r="C309" s="82"/>
      <c r="D309" s="82"/>
      <c r="E309" s="82" t="s">
        <v>364</v>
      </c>
      <c r="F309" s="82"/>
      <c r="G309" s="82" t="s">
        <v>210</v>
      </c>
      <c r="H309" s="82" t="s">
        <v>358</v>
      </c>
      <c r="I309" s="82"/>
      <c r="J309" s="82"/>
      <c r="K309" s="82"/>
      <c r="L309" s="82"/>
      <c r="M309" s="82"/>
      <c r="N309" s="82"/>
      <c r="O309" s="183"/>
      <c r="P309" s="183"/>
      <c r="Q309" s="183"/>
      <c r="R309" s="183"/>
      <c r="S309" s="183"/>
      <c r="T309" s="183"/>
      <c r="U309" s="183"/>
      <c r="V309" s="183"/>
      <c r="W309" s="183"/>
      <c r="X309" s="183"/>
      <c r="Y309" s="183"/>
      <c r="Z309" s="183"/>
      <c r="AA309" s="183"/>
      <c r="AB309" s="183"/>
      <c r="AC309" s="183"/>
      <c r="AD309" s="183"/>
      <c r="AE309" s="183"/>
      <c r="AF309" s="183"/>
      <c r="AG309" s="183"/>
      <c r="AH309" s="183"/>
      <c r="AI309" s="183"/>
      <c r="AJ309" s="183"/>
      <c r="AK309" s="183"/>
      <c r="AL309" s="183"/>
      <c r="AM309" s="183"/>
      <c r="AN309" s="183"/>
      <c r="AO309" s="183"/>
      <c r="AP309" s="183"/>
      <c r="AQ309" s="242"/>
      <c r="AR309" s="507">
        <v>0.19191292020787803</v>
      </c>
      <c r="AS309" s="507">
        <v>0.19205966147548223</v>
      </c>
      <c r="AT309" s="507">
        <v>0.19405936641044536</v>
      </c>
      <c r="AU309" s="507">
        <v>0.19485585883179282</v>
      </c>
      <c r="AV309" s="507">
        <v>0.19658936634174828</v>
      </c>
      <c r="AW309" s="183"/>
    </row>
    <row r="310" spans="1:49" ht="15">
      <c r="A310" s="82"/>
      <c r="B310" s="82"/>
      <c r="C310" s="82"/>
      <c r="D310" s="82"/>
      <c r="E310" s="82" t="s">
        <v>365</v>
      </c>
      <c r="F310" s="82"/>
      <c r="G310" s="82" t="s">
        <v>210</v>
      </c>
      <c r="H310" s="82" t="s">
        <v>366</v>
      </c>
      <c r="I310" s="82"/>
      <c r="J310" s="82"/>
      <c r="K310" s="82"/>
      <c r="L310" s="82"/>
      <c r="M310" s="82"/>
      <c r="N310" s="82"/>
      <c r="O310" s="183"/>
      <c r="P310" s="183"/>
      <c r="Q310" s="183"/>
      <c r="R310" s="183"/>
      <c r="S310" s="183"/>
      <c r="T310" s="183"/>
      <c r="U310" s="183"/>
      <c r="V310" s="183"/>
      <c r="W310" s="183"/>
      <c r="X310" s="183"/>
      <c r="Y310" s="183"/>
      <c r="Z310" s="183"/>
      <c r="AA310" s="183"/>
      <c r="AB310" s="183"/>
      <c r="AC310" s="183"/>
      <c r="AD310" s="183"/>
      <c r="AE310" s="183"/>
      <c r="AF310" s="183"/>
      <c r="AG310" s="183"/>
      <c r="AH310" s="183"/>
      <c r="AI310" s="183"/>
      <c r="AJ310" s="183"/>
      <c r="AK310" s="183"/>
      <c r="AL310" s="183"/>
      <c r="AM310" s="183"/>
      <c r="AN310" s="183"/>
      <c r="AO310" s="183"/>
      <c r="AP310" s="183"/>
      <c r="AQ310" s="242"/>
      <c r="AR310" s="507">
        <v>0</v>
      </c>
      <c r="AS310" s="507">
        <v>0</v>
      </c>
      <c r="AT310" s="507">
        <v>0</v>
      </c>
      <c r="AU310" s="507">
        <v>0</v>
      </c>
      <c r="AV310" s="507">
        <v>0</v>
      </c>
      <c r="AW310" s="183"/>
    </row>
    <row r="311" spans="1:49" ht="15">
      <c r="A311" s="82"/>
      <c r="B311" s="82"/>
      <c r="C311" s="82"/>
      <c r="D311" s="82"/>
      <c r="E311" s="82" t="s">
        <v>367</v>
      </c>
      <c r="F311" s="82"/>
      <c r="G311" s="82" t="s">
        <v>210</v>
      </c>
      <c r="H311" s="82" t="s">
        <v>366</v>
      </c>
      <c r="I311" s="82"/>
      <c r="J311" s="82"/>
      <c r="K311" s="82"/>
      <c r="L311" s="82"/>
      <c r="M311" s="82"/>
      <c r="N311" s="82"/>
      <c r="O311" s="183"/>
      <c r="P311" s="183"/>
      <c r="Q311" s="183"/>
      <c r="R311" s="183"/>
      <c r="S311" s="183"/>
      <c r="T311" s="183"/>
      <c r="U311" s="183"/>
      <c r="V311" s="183"/>
      <c r="W311" s="183"/>
      <c r="X311" s="183"/>
      <c r="Y311" s="183"/>
      <c r="Z311" s="183"/>
      <c r="AA311" s="183"/>
      <c r="AB311" s="183"/>
      <c r="AC311" s="183"/>
      <c r="AD311" s="183"/>
      <c r="AE311" s="183"/>
      <c r="AF311" s="183"/>
      <c r="AG311" s="183"/>
      <c r="AH311" s="183"/>
      <c r="AI311" s="183"/>
      <c r="AJ311" s="183"/>
      <c r="AK311" s="183"/>
      <c r="AL311" s="183"/>
      <c r="AM311" s="183"/>
      <c r="AN311" s="183"/>
      <c r="AO311" s="183"/>
      <c r="AP311" s="183"/>
      <c r="AQ311" s="242"/>
      <c r="AR311" s="507">
        <v>0.52705577234912826</v>
      </c>
      <c r="AS311" s="507">
        <v>0.52286706765405622</v>
      </c>
      <c r="AT311" s="507">
        <v>0.51711417272947791</v>
      </c>
      <c r="AU311" s="507">
        <v>0.55249229300772551</v>
      </c>
      <c r="AV311" s="507">
        <v>0.56085140184825621</v>
      </c>
      <c r="AW311" s="183"/>
    </row>
    <row r="312" spans="1:49" ht="15">
      <c r="A312" s="82"/>
      <c r="B312" s="82"/>
      <c r="C312" s="82"/>
      <c r="D312" s="82"/>
      <c r="E312" s="82" t="s">
        <v>368</v>
      </c>
      <c r="F312" s="82"/>
      <c r="G312" s="82" t="s">
        <v>210</v>
      </c>
      <c r="H312" s="82" t="s">
        <v>366</v>
      </c>
      <c r="I312" s="82"/>
      <c r="J312" s="82"/>
      <c r="K312" s="82"/>
      <c r="L312" s="82"/>
      <c r="M312" s="82"/>
      <c r="N312" s="82"/>
      <c r="O312" s="183"/>
      <c r="P312" s="183"/>
      <c r="Q312" s="183"/>
      <c r="R312" s="183"/>
      <c r="S312" s="183"/>
      <c r="T312" s="183"/>
      <c r="U312" s="183"/>
      <c r="V312" s="183"/>
      <c r="W312" s="183"/>
      <c r="X312" s="183"/>
      <c r="Y312" s="183"/>
      <c r="Z312" s="183"/>
      <c r="AA312" s="183"/>
      <c r="AB312" s="183"/>
      <c r="AC312" s="183"/>
      <c r="AD312" s="183"/>
      <c r="AE312" s="183"/>
      <c r="AF312" s="183"/>
      <c r="AG312" s="183"/>
      <c r="AH312" s="183"/>
      <c r="AI312" s="183"/>
      <c r="AJ312" s="183"/>
      <c r="AK312" s="183"/>
      <c r="AL312" s="183"/>
      <c r="AM312" s="183"/>
      <c r="AN312" s="183"/>
      <c r="AO312" s="183"/>
      <c r="AP312" s="183"/>
      <c r="AQ312" s="242"/>
      <c r="AR312" s="507">
        <v>9.725236327563086E-3</v>
      </c>
      <c r="AS312" s="507">
        <v>2.0688535825858077E-2</v>
      </c>
      <c r="AT312" s="507">
        <v>2.8426762064652354E-2</v>
      </c>
      <c r="AU312" s="507">
        <v>7.7324843229352362E-3</v>
      </c>
      <c r="AV312" s="507">
        <v>2.5164925123186263E-3</v>
      </c>
      <c r="AW312" s="183"/>
    </row>
    <row r="313" spans="1:49" ht="15">
      <c r="A313" s="82"/>
      <c r="B313" s="82"/>
      <c r="C313" s="82"/>
      <c r="D313" s="82"/>
      <c r="E313" s="82" t="s">
        <v>369</v>
      </c>
      <c r="F313" s="82"/>
      <c r="G313" s="82" t="s">
        <v>210</v>
      </c>
      <c r="H313" s="82" t="s">
        <v>366</v>
      </c>
      <c r="I313" s="82"/>
      <c r="J313" s="82"/>
      <c r="K313" s="82"/>
      <c r="L313" s="82"/>
      <c r="M313" s="82"/>
      <c r="N313" s="82"/>
      <c r="O313" s="183"/>
      <c r="P313" s="183"/>
      <c r="Q313" s="183"/>
      <c r="R313" s="183"/>
      <c r="S313" s="183"/>
      <c r="T313" s="183"/>
      <c r="U313" s="183"/>
      <c r="V313" s="183"/>
      <c r="W313" s="183"/>
      <c r="X313" s="183"/>
      <c r="Y313" s="183"/>
      <c r="Z313" s="183"/>
      <c r="AA313" s="183"/>
      <c r="AB313" s="183"/>
      <c r="AC313" s="183"/>
      <c r="AD313" s="183"/>
      <c r="AE313" s="183"/>
      <c r="AF313" s="183"/>
      <c r="AG313" s="183"/>
      <c r="AH313" s="183"/>
      <c r="AI313" s="183"/>
      <c r="AJ313" s="183"/>
      <c r="AK313" s="183"/>
      <c r="AL313" s="183"/>
      <c r="AM313" s="183"/>
      <c r="AN313" s="183"/>
      <c r="AO313" s="183"/>
      <c r="AP313" s="183"/>
      <c r="AQ313" s="242"/>
      <c r="AR313" s="507">
        <v>0.79999999999999993</v>
      </c>
      <c r="AS313" s="507">
        <v>0.8</v>
      </c>
      <c r="AT313" s="507">
        <v>0.8</v>
      </c>
      <c r="AU313" s="507">
        <v>0.8</v>
      </c>
      <c r="AV313" s="507">
        <v>0.79999999999999993</v>
      </c>
      <c r="AW313" s="183"/>
    </row>
    <row r="314" spans="1:49" ht="15">
      <c r="A314" s="82"/>
      <c r="B314" s="82"/>
      <c r="C314" s="82"/>
      <c r="D314" s="82"/>
      <c r="E314" s="82" t="s">
        <v>370</v>
      </c>
      <c r="F314" s="82"/>
      <c r="G314" s="82" t="s">
        <v>210</v>
      </c>
      <c r="H314" s="82" t="s">
        <v>366</v>
      </c>
      <c r="I314" s="82"/>
      <c r="J314" s="82"/>
      <c r="K314" s="82"/>
      <c r="L314" s="82"/>
      <c r="M314" s="82"/>
      <c r="N314" s="82"/>
      <c r="O314" s="183"/>
      <c r="P314" s="183"/>
      <c r="Q314" s="183"/>
      <c r="R314" s="183"/>
      <c r="S314" s="183"/>
      <c r="T314" s="183"/>
      <c r="U314" s="183"/>
      <c r="V314" s="183"/>
      <c r="W314" s="183"/>
      <c r="X314" s="183"/>
      <c r="Y314" s="183"/>
      <c r="Z314" s="183"/>
      <c r="AA314" s="183"/>
      <c r="AB314" s="183"/>
      <c r="AC314" s="183"/>
      <c r="AD314" s="183"/>
      <c r="AE314" s="183"/>
      <c r="AF314" s="183"/>
      <c r="AG314" s="183"/>
      <c r="AH314" s="183"/>
      <c r="AI314" s="183"/>
      <c r="AJ314" s="183"/>
      <c r="AK314" s="183"/>
      <c r="AL314" s="183"/>
      <c r="AM314" s="183"/>
      <c r="AN314" s="183"/>
      <c r="AO314" s="183"/>
      <c r="AP314" s="183"/>
      <c r="AQ314" s="242"/>
      <c r="AR314" s="507">
        <v>0</v>
      </c>
      <c r="AS314" s="507">
        <v>0</v>
      </c>
      <c r="AT314" s="507">
        <v>0</v>
      </c>
      <c r="AU314" s="507">
        <v>0</v>
      </c>
      <c r="AV314" s="507">
        <v>0</v>
      </c>
      <c r="AW314" s="183"/>
    </row>
    <row r="315" spans="1:49" ht="15">
      <c r="A315" s="82"/>
      <c r="B315" s="82"/>
      <c r="C315" s="82"/>
      <c r="D315" s="82"/>
      <c r="E315" s="82" t="s">
        <v>371</v>
      </c>
      <c r="F315" s="82"/>
      <c r="G315" s="82" t="s">
        <v>210</v>
      </c>
      <c r="H315" s="82" t="s">
        <v>366</v>
      </c>
      <c r="I315" s="82"/>
      <c r="J315" s="82"/>
      <c r="K315" s="82"/>
      <c r="L315" s="82"/>
      <c r="M315" s="82"/>
      <c r="N315" s="82"/>
      <c r="O315" s="183"/>
      <c r="P315" s="183"/>
      <c r="Q315" s="183"/>
      <c r="R315" s="183"/>
      <c r="S315" s="183"/>
      <c r="T315" s="183"/>
      <c r="U315" s="183"/>
      <c r="V315" s="183"/>
      <c r="W315" s="183"/>
      <c r="X315" s="183"/>
      <c r="Y315" s="183"/>
      <c r="Z315" s="183"/>
      <c r="AA315" s="183"/>
      <c r="AB315" s="183"/>
      <c r="AC315" s="183"/>
      <c r="AD315" s="183"/>
      <c r="AE315" s="183"/>
      <c r="AF315" s="183"/>
      <c r="AG315" s="183"/>
      <c r="AH315" s="183"/>
      <c r="AI315" s="183"/>
      <c r="AJ315" s="183"/>
      <c r="AK315" s="183"/>
      <c r="AL315" s="183"/>
      <c r="AM315" s="183"/>
      <c r="AN315" s="183"/>
      <c r="AO315" s="183"/>
      <c r="AP315" s="183"/>
      <c r="AQ315" s="242"/>
      <c r="AR315" s="507">
        <v>0</v>
      </c>
      <c r="AS315" s="507">
        <v>0</v>
      </c>
      <c r="AT315" s="507">
        <v>0</v>
      </c>
      <c r="AU315" s="507">
        <v>0</v>
      </c>
      <c r="AV315" s="507">
        <v>0</v>
      </c>
      <c r="AW315" s="183"/>
    </row>
    <row r="316" spans="1:49" ht="15">
      <c r="A316" s="82"/>
      <c r="B316" s="82"/>
      <c r="C316" s="82"/>
      <c r="D316" s="82"/>
      <c r="E316" s="82" t="s">
        <v>372</v>
      </c>
      <c r="F316" s="82"/>
      <c r="G316" s="82" t="s">
        <v>210</v>
      </c>
      <c r="H316" s="82" t="s">
        <v>366</v>
      </c>
      <c r="I316" s="82"/>
      <c r="J316" s="82"/>
      <c r="K316" s="82"/>
      <c r="L316" s="82"/>
      <c r="M316" s="82"/>
      <c r="N316" s="82"/>
      <c r="O316" s="183"/>
      <c r="P316" s="183"/>
      <c r="Q316" s="183"/>
      <c r="R316" s="183"/>
      <c r="S316" s="183"/>
      <c r="T316" s="183"/>
      <c r="U316" s="183"/>
      <c r="V316" s="183"/>
      <c r="W316" s="183"/>
      <c r="X316" s="183"/>
      <c r="Y316" s="183"/>
      <c r="Z316" s="183"/>
      <c r="AA316" s="183"/>
      <c r="AB316" s="183"/>
      <c r="AC316" s="183"/>
      <c r="AD316" s="183"/>
      <c r="AE316" s="183"/>
      <c r="AF316" s="183"/>
      <c r="AG316" s="183"/>
      <c r="AH316" s="183"/>
      <c r="AI316" s="183"/>
      <c r="AJ316" s="183"/>
      <c r="AK316" s="183"/>
      <c r="AL316" s="183"/>
      <c r="AM316" s="183"/>
      <c r="AN316" s="183"/>
      <c r="AO316" s="183"/>
      <c r="AP316" s="183"/>
      <c r="AQ316" s="242"/>
      <c r="AR316" s="507">
        <v>0.26191173224450526</v>
      </c>
      <c r="AS316" s="507">
        <v>0.26309397276584595</v>
      </c>
      <c r="AT316" s="507">
        <v>0.2668898432056061</v>
      </c>
      <c r="AU316" s="507">
        <v>0.2670907609313003</v>
      </c>
      <c r="AV316" s="507">
        <v>0.26935653305661161</v>
      </c>
      <c r="AW316" s="183"/>
    </row>
    <row r="317" spans="1:49" ht="15">
      <c r="A317" s="82"/>
      <c r="B317" s="82"/>
      <c r="C317" s="82"/>
      <c r="D317" s="82"/>
      <c r="E317" s="82" t="s">
        <v>373</v>
      </c>
      <c r="F317" s="82"/>
      <c r="G317" s="82" t="s">
        <v>210</v>
      </c>
      <c r="H317" s="82" t="s">
        <v>374</v>
      </c>
      <c r="I317" s="82"/>
      <c r="J317" s="82"/>
      <c r="K317" s="82"/>
      <c r="L317" s="82"/>
      <c r="M317" s="82"/>
      <c r="N317" s="82"/>
      <c r="O317" s="183"/>
      <c r="P317" s="183"/>
      <c r="Q317" s="183"/>
      <c r="R317" s="183"/>
      <c r="S317" s="183"/>
      <c r="T317" s="183"/>
      <c r="U317" s="183"/>
      <c r="V317" s="183"/>
      <c r="W317" s="183"/>
      <c r="X317" s="183"/>
      <c r="Y317" s="183"/>
      <c r="Z317" s="183"/>
      <c r="AA317" s="183"/>
      <c r="AB317" s="183"/>
      <c r="AC317" s="183"/>
      <c r="AD317" s="183"/>
      <c r="AE317" s="183"/>
      <c r="AF317" s="183"/>
      <c r="AG317" s="183"/>
      <c r="AH317" s="183"/>
      <c r="AI317" s="183"/>
      <c r="AJ317" s="183"/>
      <c r="AK317" s="183"/>
      <c r="AL317" s="183"/>
      <c r="AM317" s="183"/>
      <c r="AN317" s="183"/>
      <c r="AO317" s="183"/>
      <c r="AP317" s="183"/>
      <c r="AQ317" s="242"/>
      <c r="AR317" s="507">
        <v>2.009324959286745E-2</v>
      </c>
      <c r="AS317" s="507">
        <v>1.5424893692835319E-2</v>
      </c>
      <c r="AT317" s="507">
        <v>1.8024415332338867E-2</v>
      </c>
      <c r="AU317" s="507">
        <v>1.3205042317286581E-2</v>
      </c>
      <c r="AV317" s="507">
        <v>9.3529688738468505E-3</v>
      </c>
      <c r="AW317" s="183"/>
    </row>
    <row r="318" spans="1:49" ht="15">
      <c r="A318" s="82"/>
      <c r="B318" s="82"/>
      <c r="C318" s="82"/>
      <c r="D318" s="82"/>
      <c r="E318" s="82" t="s">
        <v>375</v>
      </c>
      <c r="F318" s="82"/>
      <c r="G318" s="82" t="s">
        <v>210</v>
      </c>
      <c r="H318" s="82" t="s">
        <v>374</v>
      </c>
      <c r="I318" s="82"/>
      <c r="J318" s="82"/>
      <c r="K318" s="82"/>
      <c r="L318" s="82"/>
      <c r="M318" s="82"/>
      <c r="N318" s="82"/>
      <c r="O318" s="183"/>
      <c r="P318" s="183"/>
      <c r="Q318" s="183"/>
      <c r="R318" s="183"/>
      <c r="S318" s="183"/>
      <c r="T318" s="183"/>
      <c r="U318" s="183"/>
      <c r="V318" s="183"/>
      <c r="W318" s="183"/>
      <c r="X318" s="183"/>
      <c r="Y318" s="183"/>
      <c r="Z318" s="183"/>
      <c r="AA318" s="183"/>
      <c r="AB318" s="183"/>
      <c r="AC318" s="183"/>
      <c r="AD318" s="183"/>
      <c r="AE318" s="183"/>
      <c r="AF318" s="183"/>
      <c r="AG318" s="183"/>
      <c r="AH318" s="183"/>
      <c r="AI318" s="183"/>
      <c r="AJ318" s="183"/>
      <c r="AK318" s="183"/>
      <c r="AL318" s="183"/>
      <c r="AM318" s="183"/>
      <c r="AN318" s="183"/>
      <c r="AO318" s="183"/>
      <c r="AP318" s="183"/>
      <c r="AQ318" s="242"/>
      <c r="AR318" s="507">
        <v>8.7643590012223271E-3</v>
      </c>
      <c r="AS318" s="507">
        <v>8.7863083564631416E-3</v>
      </c>
      <c r="AT318" s="507">
        <v>9.0507912807603567E-3</v>
      </c>
      <c r="AU318" s="507">
        <v>8.8187398786273921E-3</v>
      </c>
      <c r="AV318" s="507">
        <v>8.488229727601734E-3</v>
      </c>
      <c r="AW318" s="183"/>
    </row>
    <row r="319" spans="1:49" ht="15">
      <c r="A319" s="82"/>
      <c r="B319" s="82"/>
      <c r="C319" s="82"/>
      <c r="D319" s="82"/>
      <c r="E319" s="82" t="s">
        <v>376</v>
      </c>
      <c r="F319" s="82"/>
      <c r="G319" s="82" t="s">
        <v>210</v>
      </c>
      <c r="H319" s="82" t="s">
        <v>374</v>
      </c>
      <c r="I319" s="82"/>
      <c r="J319" s="82"/>
      <c r="K319" s="82"/>
      <c r="L319" s="82"/>
      <c r="M319" s="82"/>
      <c r="N319" s="82"/>
      <c r="O319" s="183"/>
      <c r="P319" s="183"/>
      <c r="Q319" s="183"/>
      <c r="R319" s="183"/>
      <c r="S319" s="183"/>
      <c r="T319" s="183"/>
      <c r="U319" s="183"/>
      <c r="V319" s="183"/>
      <c r="W319" s="183"/>
      <c r="X319" s="183"/>
      <c r="Y319" s="183"/>
      <c r="Z319" s="183"/>
      <c r="AA319" s="183"/>
      <c r="AB319" s="183"/>
      <c r="AC319" s="183"/>
      <c r="AD319" s="183"/>
      <c r="AE319" s="183"/>
      <c r="AF319" s="183"/>
      <c r="AG319" s="183"/>
      <c r="AH319" s="183"/>
      <c r="AI319" s="183"/>
      <c r="AJ319" s="183"/>
      <c r="AK319" s="183"/>
      <c r="AL319" s="183"/>
      <c r="AM319" s="183"/>
      <c r="AN319" s="183"/>
      <c r="AO319" s="183"/>
      <c r="AP319" s="183"/>
      <c r="AQ319" s="242"/>
      <c r="AR319" s="507">
        <v>4.3763563474033887E-2</v>
      </c>
      <c r="AS319" s="507">
        <v>9.3098411216361351E-2</v>
      </c>
      <c r="AT319" s="507">
        <v>0.12792042929093558</v>
      </c>
      <c r="AU319" s="507">
        <v>3.4796179453208564E-2</v>
      </c>
      <c r="AV319" s="507">
        <v>1.1324216305433817E-2</v>
      </c>
      <c r="AW319" s="183"/>
    </row>
    <row r="320" spans="1:49" ht="15">
      <c r="A320" s="82"/>
      <c r="B320" s="82"/>
      <c r="C320" s="82"/>
      <c r="D320" s="82"/>
      <c r="E320" s="82" t="s">
        <v>377</v>
      </c>
      <c r="F320" s="82"/>
      <c r="G320" s="82" t="s">
        <v>210</v>
      </c>
      <c r="H320" s="82" t="s">
        <v>374</v>
      </c>
      <c r="I320" s="82"/>
      <c r="J320" s="82"/>
      <c r="K320" s="82"/>
      <c r="L320" s="82"/>
      <c r="M320" s="82"/>
      <c r="N320" s="82"/>
      <c r="O320" s="183"/>
      <c r="P320" s="183"/>
      <c r="Q320" s="183"/>
      <c r="R320" s="183"/>
      <c r="S320" s="183"/>
      <c r="T320" s="183"/>
      <c r="U320" s="183"/>
      <c r="V320" s="183"/>
      <c r="W320" s="183"/>
      <c r="X320" s="183"/>
      <c r="Y320" s="183"/>
      <c r="Z320" s="183"/>
      <c r="AA320" s="183"/>
      <c r="AB320" s="183"/>
      <c r="AC320" s="183"/>
      <c r="AD320" s="183"/>
      <c r="AE320" s="183"/>
      <c r="AF320" s="183"/>
      <c r="AG320" s="183"/>
      <c r="AH320" s="183"/>
      <c r="AI320" s="183"/>
      <c r="AJ320" s="183"/>
      <c r="AK320" s="183"/>
      <c r="AL320" s="183"/>
      <c r="AM320" s="183"/>
      <c r="AN320" s="183"/>
      <c r="AO320" s="183"/>
      <c r="AP320" s="183"/>
      <c r="AQ320" s="242"/>
      <c r="AR320" s="507">
        <v>0</v>
      </c>
      <c r="AS320" s="507">
        <v>0</v>
      </c>
      <c r="AT320" s="507">
        <v>0</v>
      </c>
      <c r="AU320" s="507">
        <v>0</v>
      </c>
      <c r="AV320" s="507">
        <v>0</v>
      </c>
      <c r="AW320" s="183"/>
    </row>
    <row r="321" spans="1:49" ht="15">
      <c r="A321" s="82"/>
      <c r="B321" s="82"/>
      <c r="C321" s="82"/>
      <c r="D321" s="82"/>
      <c r="E321" s="82" t="s">
        <v>378</v>
      </c>
      <c r="F321" s="82"/>
      <c r="G321" s="82" t="s">
        <v>210</v>
      </c>
      <c r="H321" s="82" t="s">
        <v>374</v>
      </c>
      <c r="I321" s="82"/>
      <c r="J321" s="82"/>
      <c r="K321" s="82"/>
      <c r="L321" s="82"/>
      <c r="M321" s="82"/>
      <c r="N321" s="82"/>
      <c r="O321" s="183"/>
      <c r="P321" s="183"/>
      <c r="Q321" s="183"/>
      <c r="R321" s="183"/>
      <c r="S321" s="183"/>
      <c r="T321" s="183"/>
      <c r="U321" s="183"/>
      <c r="V321" s="183"/>
      <c r="W321" s="183"/>
      <c r="X321" s="183"/>
      <c r="Y321" s="183"/>
      <c r="Z321" s="183"/>
      <c r="AA321" s="183"/>
      <c r="AB321" s="183"/>
      <c r="AC321" s="183"/>
      <c r="AD321" s="183"/>
      <c r="AE321" s="183"/>
      <c r="AF321" s="183"/>
      <c r="AG321" s="183"/>
      <c r="AH321" s="183"/>
      <c r="AI321" s="183"/>
      <c r="AJ321" s="183"/>
      <c r="AK321" s="183"/>
      <c r="AL321" s="183"/>
      <c r="AM321" s="183"/>
      <c r="AN321" s="183"/>
      <c r="AO321" s="183"/>
      <c r="AP321" s="183"/>
      <c r="AQ321" s="242"/>
      <c r="AR321" s="507">
        <v>0</v>
      </c>
      <c r="AS321" s="507">
        <v>0</v>
      </c>
      <c r="AT321" s="507">
        <v>0</v>
      </c>
      <c r="AU321" s="507">
        <v>0</v>
      </c>
      <c r="AV321" s="507">
        <v>0</v>
      </c>
      <c r="AW321" s="183"/>
    </row>
    <row r="322" spans="1:49" ht="15">
      <c r="A322" s="82"/>
      <c r="B322" s="82"/>
      <c r="C322" s="82"/>
      <c r="D322" s="82"/>
      <c r="E322" s="82" t="s">
        <v>379</v>
      </c>
      <c r="F322" s="82"/>
      <c r="G322" s="82" t="s">
        <v>210</v>
      </c>
      <c r="H322" s="82" t="s">
        <v>374</v>
      </c>
      <c r="I322" s="82"/>
      <c r="J322" s="82"/>
      <c r="K322" s="82"/>
      <c r="L322" s="82"/>
      <c r="M322" s="82"/>
      <c r="N322" s="82"/>
      <c r="O322" s="183"/>
      <c r="P322" s="183"/>
      <c r="Q322" s="183"/>
      <c r="R322" s="183"/>
      <c r="S322" s="183"/>
      <c r="T322" s="183"/>
      <c r="U322" s="183"/>
      <c r="V322" s="183"/>
      <c r="W322" s="183"/>
      <c r="X322" s="183"/>
      <c r="Y322" s="183"/>
      <c r="Z322" s="183"/>
      <c r="AA322" s="183"/>
      <c r="AB322" s="183"/>
      <c r="AC322" s="183"/>
      <c r="AD322" s="183"/>
      <c r="AE322" s="183"/>
      <c r="AF322" s="183"/>
      <c r="AG322" s="183"/>
      <c r="AH322" s="183"/>
      <c r="AI322" s="183"/>
      <c r="AJ322" s="183"/>
      <c r="AK322" s="183"/>
      <c r="AL322" s="183"/>
      <c r="AM322" s="183"/>
      <c r="AN322" s="183"/>
      <c r="AO322" s="183"/>
      <c r="AP322" s="183"/>
      <c r="AQ322" s="242"/>
      <c r="AR322" s="507">
        <v>0</v>
      </c>
      <c r="AS322" s="507">
        <v>0</v>
      </c>
      <c r="AT322" s="507">
        <v>0</v>
      </c>
      <c r="AU322" s="507">
        <v>0</v>
      </c>
      <c r="AV322" s="507">
        <v>0</v>
      </c>
      <c r="AW322" s="183"/>
    </row>
    <row r="323" spans="1:49" ht="15">
      <c r="A323" s="82"/>
      <c r="B323" s="82"/>
      <c r="C323" s="82"/>
      <c r="D323" s="82"/>
      <c r="E323" s="82" t="s">
        <v>380</v>
      </c>
      <c r="F323" s="82"/>
      <c r="G323" s="82" t="s">
        <v>210</v>
      </c>
      <c r="H323" s="82" t="s">
        <v>374</v>
      </c>
      <c r="I323" s="82"/>
      <c r="J323" s="82"/>
      <c r="K323" s="82"/>
      <c r="L323" s="82"/>
      <c r="M323" s="82"/>
      <c r="N323" s="82"/>
      <c r="O323" s="183"/>
      <c r="P323" s="183"/>
      <c r="Q323" s="183"/>
      <c r="R323" s="183"/>
      <c r="S323" s="183"/>
      <c r="T323" s="183"/>
      <c r="U323" s="183"/>
      <c r="V323" s="183"/>
      <c r="W323" s="183"/>
      <c r="X323" s="183"/>
      <c r="Y323" s="183"/>
      <c r="Z323" s="183"/>
      <c r="AA323" s="183"/>
      <c r="AB323" s="183"/>
      <c r="AC323" s="183"/>
      <c r="AD323" s="183"/>
      <c r="AE323" s="183"/>
      <c r="AF323" s="183"/>
      <c r="AG323" s="183"/>
      <c r="AH323" s="183"/>
      <c r="AI323" s="183"/>
      <c r="AJ323" s="183"/>
      <c r="AK323" s="183"/>
      <c r="AL323" s="183"/>
      <c r="AM323" s="183"/>
      <c r="AN323" s="183"/>
      <c r="AO323" s="183"/>
      <c r="AP323" s="183"/>
      <c r="AQ323" s="242"/>
      <c r="AR323" s="507">
        <v>4.0515793308209111E-3</v>
      </c>
      <c r="AS323" s="507">
        <v>3.9964921610622763E-3</v>
      </c>
      <c r="AT323" s="507">
        <v>4.0329595957781196E-3</v>
      </c>
      <c r="AU323" s="507">
        <v>4.0372800043772571E-3</v>
      </c>
      <c r="AV323" s="507">
        <v>4.079616192218017E-3</v>
      </c>
      <c r="AW323" s="183"/>
    </row>
    <row r="324" spans="1:49" ht="15">
      <c r="A324" s="82"/>
      <c r="B324" s="82"/>
      <c r="C324" s="82"/>
      <c r="D324" s="82"/>
      <c r="E324" s="82" t="s">
        <v>381</v>
      </c>
      <c r="F324" s="82"/>
      <c r="G324" s="82" t="s">
        <v>210</v>
      </c>
      <c r="H324" s="82" t="s">
        <v>382</v>
      </c>
      <c r="I324" s="82"/>
      <c r="J324" s="82"/>
      <c r="K324" s="82"/>
      <c r="L324" s="82"/>
      <c r="M324" s="82"/>
      <c r="N324" s="82"/>
      <c r="O324" s="183"/>
      <c r="P324" s="183"/>
      <c r="Q324" s="183"/>
      <c r="R324" s="183"/>
      <c r="S324" s="183"/>
      <c r="T324" s="183"/>
      <c r="U324" s="183"/>
      <c r="V324" s="183"/>
      <c r="W324" s="183"/>
      <c r="X324" s="183"/>
      <c r="Y324" s="183"/>
      <c r="Z324" s="183"/>
      <c r="AA324" s="183"/>
      <c r="AB324" s="183"/>
      <c r="AC324" s="183"/>
      <c r="AD324" s="183"/>
      <c r="AE324" s="183"/>
      <c r="AF324" s="183"/>
      <c r="AG324" s="183"/>
      <c r="AH324" s="183"/>
      <c r="AI324" s="183"/>
      <c r="AJ324" s="183"/>
      <c r="AK324" s="183"/>
      <c r="AL324" s="183"/>
      <c r="AM324" s="183"/>
      <c r="AN324" s="183"/>
      <c r="AO324" s="183"/>
      <c r="AP324" s="183"/>
      <c r="AQ324" s="242"/>
      <c r="AR324" s="507">
        <v>0</v>
      </c>
      <c r="AS324" s="507">
        <v>0</v>
      </c>
      <c r="AT324" s="507">
        <v>0</v>
      </c>
      <c r="AU324" s="507">
        <v>0</v>
      </c>
      <c r="AV324" s="507">
        <v>0</v>
      </c>
      <c r="AW324" s="183"/>
    </row>
    <row r="325" spans="1:49" ht="15">
      <c r="A325" s="82"/>
      <c r="B325" s="82"/>
      <c r="C325" s="82"/>
      <c r="D325" s="82"/>
      <c r="E325" s="82" t="s">
        <v>383</v>
      </c>
      <c r="F325" s="82"/>
      <c r="G325" s="82" t="s">
        <v>210</v>
      </c>
      <c r="H325" s="82" t="s">
        <v>382</v>
      </c>
      <c r="I325" s="82"/>
      <c r="J325" s="82"/>
      <c r="K325" s="82"/>
      <c r="L325" s="82"/>
      <c r="M325" s="82"/>
      <c r="N325" s="82"/>
      <c r="O325" s="183"/>
      <c r="P325" s="183"/>
      <c r="Q325" s="183"/>
      <c r="R325" s="183"/>
      <c r="S325" s="183"/>
      <c r="T325" s="183"/>
      <c r="U325" s="183"/>
      <c r="V325" s="183"/>
      <c r="W325" s="183"/>
      <c r="X325" s="183"/>
      <c r="Y325" s="183"/>
      <c r="Z325" s="183"/>
      <c r="AA325" s="183"/>
      <c r="AB325" s="183"/>
      <c r="AC325" s="183"/>
      <c r="AD325" s="183"/>
      <c r="AE325" s="183"/>
      <c r="AF325" s="183"/>
      <c r="AG325" s="183"/>
      <c r="AH325" s="183"/>
      <c r="AI325" s="183"/>
      <c r="AJ325" s="183"/>
      <c r="AK325" s="183"/>
      <c r="AL325" s="183"/>
      <c r="AM325" s="183"/>
      <c r="AN325" s="183"/>
      <c r="AO325" s="183"/>
      <c r="AP325" s="183"/>
      <c r="AQ325" s="242"/>
      <c r="AR325" s="507">
        <v>0</v>
      </c>
      <c r="AS325" s="507">
        <v>0</v>
      </c>
      <c r="AT325" s="507">
        <v>0</v>
      </c>
      <c r="AU325" s="507">
        <v>0</v>
      </c>
      <c r="AV325" s="507">
        <v>0</v>
      </c>
      <c r="AW325" s="183"/>
    </row>
    <row r="326" spans="1:49" ht="15">
      <c r="A326" s="82"/>
      <c r="B326" s="82"/>
      <c r="C326" s="82"/>
      <c r="D326" s="82"/>
      <c r="E326" s="82" t="s">
        <v>384</v>
      </c>
      <c r="F326" s="82"/>
      <c r="G326" s="82" t="s">
        <v>210</v>
      </c>
      <c r="H326" s="82" t="s">
        <v>382</v>
      </c>
      <c r="I326" s="82"/>
      <c r="J326" s="82"/>
      <c r="K326" s="82"/>
      <c r="L326" s="82"/>
      <c r="M326" s="82"/>
      <c r="N326" s="82"/>
      <c r="O326" s="183"/>
      <c r="P326" s="183"/>
      <c r="Q326" s="183"/>
      <c r="R326" s="183"/>
      <c r="S326" s="183"/>
      <c r="T326" s="183"/>
      <c r="U326" s="183"/>
      <c r="V326" s="183"/>
      <c r="W326" s="183"/>
      <c r="X326" s="183"/>
      <c r="Y326" s="183"/>
      <c r="Z326" s="183"/>
      <c r="AA326" s="183"/>
      <c r="AB326" s="183"/>
      <c r="AC326" s="183"/>
      <c r="AD326" s="183"/>
      <c r="AE326" s="183"/>
      <c r="AF326" s="183"/>
      <c r="AG326" s="183"/>
      <c r="AH326" s="183"/>
      <c r="AI326" s="183"/>
      <c r="AJ326" s="183"/>
      <c r="AK326" s="183"/>
      <c r="AL326" s="183"/>
      <c r="AM326" s="183"/>
      <c r="AN326" s="183"/>
      <c r="AO326" s="183"/>
      <c r="AP326" s="183"/>
      <c r="AQ326" s="242"/>
      <c r="AR326" s="507">
        <v>0</v>
      </c>
      <c r="AS326" s="507">
        <v>0</v>
      </c>
      <c r="AT326" s="507">
        <v>0</v>
      </c>
      <c r="AU326" s="507">
        <v>0</v>
      </c>
      <c r="AV326" s="507">
        <v>0</v>
      </c>
      <c r="AW326" s="183"/>
    </row>
    <row r="327" spans="1:49" ht="15">
      <c r="A327" s="82"/>
      <c r="B327" s="82"/>
      <c r="C327" s="82"/>
      <c r="D327" s="82"/>
      <c r="E327" s="82" t="s">
        <v>385</v>
      </c>
      <c r="F327" s="82"/>
      <c r="G327" s="82" t="s">
        <v>210</v>
      </c>
      <c r="H327" s="82" t="s">
        <v>382</v>
      </c>
      <c r="I327" s="82"/>
      <c r="J327" s="82"/>
      <c r="K327" s="82"/>
      <c r="L327" s="82"/>
      <c r="M327" s="82"/>
      <c r="N327" s="82"/>
      <c r="O327" s="183"/>
      <c r="P327" s="183"/>
      <c r="Q327" s="183"/>
      <c r="R327" s="183"/>
      <c r="S327" s="183"/>
      <c r="T327" s="183"/>
      <c r="U327" s="183"/>
      <c r="V327" s="183"/>
      <c r="W327" s="183"/>
      <c r="X327" s="183"/>
      <c r="Y327" s="183"/>
      <c r="Z327" s="183"/>
      <c r="AA327" s="183"/>
      <c r="AB327" s="183"/>
      <c r="AC327" s="183"/>
      <c r="AD327" s="183"/>
      <c r="AE327" s="183"/>
      <c r="AF327" s="183"/>
      <c r="AG327" s="183"/>
      <c r="AH327" s="183"/>
      <c r="AI327" s="183"/>
      <c r="AJ327" s="183"/>
      <c r="AK327" s="183"/>
      <c r="AL327" s="183"/>
      <c r="AM327" s="183"/>
      <c r="AN327" s="183"/>
      <c r="AO327" s="183"/>
      <c r="AP327" s="183"/>
      <c r="AQ327" s="242"/>
      <c r="AR327" s="507">
        <v>0.19999999999999996</v>
      </c>
      <c r="AS327" s="507">
        <v>0.19999999999999998</v>
      </c>
      <c r="AT327" s="507">
        <v>0.19999999999999998</v>
      </c>
      <c r="AU327" s="507">
        <v>0.19999999999999998</v>
      </c>
      <c r="AV327" s="507">
        <v>0.19999999999999996</v>
      </c>
      <c r="AW327" s="183"/>
    </row>
    <row r="328" spans="1:49" ht="15">
      <c r="A328" s="82"/>
      <c r="B328" s="82"/>
      <c r="C328" s="82"/>
      <c r="D328" s="82"/>
      <c r="E328" s="82" t="s">
        <v>386</v>
      </c>
      <c r="F328" s="82"/>
      <c r="G328" s="82" t="s">
        <v>210</v>
      </c>
      <c r="H328" s="82" t="s">
        <v>382</v>
      </c>
      <c r="I328" s="82"/>
      <c r="J328" s="82"/>
      <c r="K328" s="82"/>
      <c r="L328" s="82"/>
      <c r="M328" s="82"/>
      <c r="N328" s="82"/>
      <c r="O328" s="183"/>
      <c r="P328" s="183"/>
      <c r="Q328" s="183"/>
      <c r="R328" s="183"/>
      <c r="S328" s="183"/>
      <c r="T328" s="183"/>
      <c r="U328" s="183"/>
      <c r="V328" s="183"/>
      <c r="W328" s="183"/>
      <c r="X328" s="183"/>
      <c r="Y328" s="183"/>
      <c r="Z328" s="183"/>
      <c r="AA328" s="183"/>
      <c r="AB328" s="183"/>
      <c r="AC328" s="183"/>
      <c r="AD328" s="183"/>
      <c r="AE328" s="183"/>
      <c r="AF328" s="183"/>
      <c r="AG328" s="183"/>
      <c r="AH328" s="183"/>
      <c r="AI328" s="183"/>
      <c r="AJ328" s="183"/>
      <c r="AK328" s="183"/>
      <c r="AL328" s="183"/>
      <c r="AM328" s="183"/>
      <c r="AN328" s="183"/>
      <c r="AO328" s="183"/>
      <c r="AP328" s="183"/>
      <c r="AQ328" s="242"/>
      <c r="AR328" s="507">
        <v>1</v>
      </c>
      <c r="AS328" s="507">
        <v>1</v>
      </c>
      <c r="AT328" s="507">
        <v>1</v>
      </c>
      <c r="AU328" s="507">
        <v>1</v>
      </c>
      <c r="AV328" s="507">
        <v>1</v>
      </c>
      <c r="AW328" s="183"/>
    </row>
    <row r="329" spans="1:49" ht="15">
      <c r="A329" s="82"/>
      <c r="B329" s="82"/>
      <c r="C329" s="82"/>
      <c r="D329" s="82"/>
      <c r="E329" s="82" t="s">
        <v>387</v>
      </c>
      <c r="F329" s="82"/>
      <c r="G329" s="82" t="s">
        <v>210</v>
      </c>
      <c r="H329" s="82" t="s">
        <v>382</v>
      </c>
      <c r="I329" s="82"/>
      <c r="J329" s="82"/>
      <c r="K329" s="82"/>
      <c r="L329" s="82"/>
      <c r="M329" s="82"/>
      <c r="N329" s="82"/>
      <c r="O329" s="183"/>
      <c r="P329" s="183"/>
      <c r="Q329" s="183"/>
      <c r="R329" s="183"/>
      <c r="S329" s="183"/>
      <c r="T329" s="183"/>
      <c r="U329" s="183"/>
      <c r="V329" s="183"/>
      <c r="W329" s="183"/>
      <c r="X329" s="183"/>
      <c r="Y329" s="183"/>
      <c r="Z329" s="183"/>
      <c r="AA329" s="183"/>
      <c r="AB329" s="183"/>
      <c r="AC329" s="183"/>
      <c r="AD329" s="183"/>
      <c r="AE329" s="183"/>
      <c r="AF329" s="183"/>
      <c r="AG329" s="183"/>
      <c r="AH329" s="183"/>
      <c r="AI329" s="183"/>
      <c r="AJ329" s="183"/>
      <c r="AK329" s="183"/>
      <c r="AL329" s="183"/>
      <c r="AM329" s="183"/>
      <c r="AN329" s="183"/>
      <c r="AO329" s="183"/>
      <c r="AP329" s="183"/>
      <c r="AQ329" s="242"/>
      <c r="AR329" s="507">
        <v>1</v>
      </c>
      <c r="AS329" s="507">
        <v>1</v>
      </c>
      <c r="AT329" s="507">
        <v>1</v>
      </c>
      <c r="AU329" s="507">
        <v>1</v>
      </c>
      <c r="AV329" s="507">
        <v>1</v>
      </c>
      <c r="AW329" s="183"/>
    </row>
    <row r="330" spans="1:49" ht="15">
      <c r="A330" s="82"/>
      <c r="B330" s="82"/>
      <c r="C330" s="82"/>
      <c r="D330" s="82"/>
      <c r="E330" s="82" t="s">
        <v>388</v>
      </c>
      <c r="F330" s="82"/>
      <c r="G330" s="82" t="s">
        <v>210</v>
      </c>
      <c r="H330" s="82" t="s">
        <v>382</v>
      </c>
      <c r="I330" s="82"/>
      <c r="J330" s="82"/>
      <c r="K330" s="82"/>
      <c r="L330" s="82"/>
      <c r="M330" s="82"/>
      <c r="N330" s="82"/>
      <c r="O330" s="183"/>
      <c r="P330" s="183"/>
      <c r="Q330" s="183"/>
      <c r="R330" s="183"/>
      <c r="S330" s="183"/>
      <c r="T330" s="183"/>
      <c r="U330" s="183"/>
      <c r="V330" s="183"/>
      <c r="W330" s="183"/>
      <c r="X330" s="183"/>
      <c r="Y330" s="183"/>
      <c r="Z330" s="183"/>
      <c r="AA330" s="183"/>
      <c r="AB330" s="183"/>
      <c r="AC330" s="183"/>
      <c r="AD330" s="183"/>
      <c r="AE330" s="183"/>
      <c r="AF330" s="183"/>
      <c r="AG330" s="183"/>
      <c r="AH330" s="183"/>
      <c r="AI330" s="183"/>
      <c r="AJ330" s="183"/>
      <c r="AK330" s="183"/>
      <c r="AL330" s="183"/>
      <c r="AM330" s="183"/>
      <c r="AN330" s="183"/>
      <c r="AO330" s="183"/>
      <c r="AP330" s="183"/>
      <c r="AQ330" s="242"/>
      <c r="AR330" s="507">
        <v>0.46477151456711546</v>
      </c>
      <c r="AS330" s="507">
        <v>0.46712285371370815</v>
      </c>
      <c r="AT330" s="507">
        <v>0.47106481466994093</v>
      </c>
      <c r="AU330" s="507">
        <v>0.47042313598383911</v>
      </c>
      <c r="AV330" s="507">
        <v>0.46580126871599831</v>
      </c>
      <c r="AW330" s="183"/>
    </row>
    <row r="331" spans="1:49" ht="15">
      <c r="A331" s="82"/>
      <c r="B331" s="82"/>
      <c r="C331" s="82"/>
      <c r="D331" s="82"/>
      <c r="E331" s="82" t="s">
        <v>389</v>
      </c>
      <c r="F331" s="82"/>
      <c r="G331" s="82" t="s">
        <v>210</v>
      </c>
      <c r="H331" s="82" t="s">
        <v>390</v>
      </c>
      <c r="I331" s="82"/>
      <c r="J331" s="82"/>
      <c r="K331" s="82"/>
      <c r="L331" s="82"/>
      <c r="M331" s="82"/>
      <c r="N331" s="82"/>
      <c r="O331" s="183"/>
      <c r="P331" s="183"/>
      <c r="Q331" s="183"/>
      <c r="R331" s="183"/>
      <c r="S331" s="183"/>
      <c r="T331" s="183"/>
      <c r="U331" s="183"/>
      <c r="V331" s="183"/>
      <c r="W331" s="183"/>
      <c r="X331" s="183"/>
      <c r="Y331" s="183"/>
      <c r="Z331" s="183"/>
      <c r="AA331" s="183"/>
      <c r="AB331" s="183"/>
      <c r="AC331" s="183"/>
      <c r="AD331" s="183"/>
      <c r="AE331" s="183"/>
      <c r="AF331" s="183"/>
      <c r="AG331" s="183"/>
      <c r="AH331" s="183"/>
      <c r="AI331" s="183"/>
      <c r="AJ331" s="183"/>
      <c r="AK331" s="183"/>
      <c r="AL331" s="183"/>
      <c r="AM331" s="183"/>
      <c r="AN331" s="183"/>
      <c r="AO331" s="183"/>
      <c r="AP331" s="183"/>
      <c r="AQ331" s="242"/>
      <c r="AR331" s="507">
        <v>1.0595650994374104E-2</v>
      </c>
      <c r="AS331" s="507">
        <v>8.0689374482423495E-3</v>
      </c>
      <c r="AT331" s="507">
        <v>1.0605619464227523E-2</v>
      </c>
      <c r="AU331" s="507">
        <v>9.5676812061689116E-3</v>
      </c>
      <c r="AV331" s="507">
        <v>7.017142658033047E-3</v>
      </c>
      <c r="AW331" s="183"/>
    </row>
    <row r="332" spans="1:49" ht="15">
      <c r="A332" s="82"/>
      <c r="B332" s="82"/>
      <c r="C332" s="82"/>
      <c r="D332" s="82"/>
      <c r="E332" s="82" t="s">
        <v>391</v>
      </c>
      <c r="F332" s="82"/>
      <c r="G332" s="82" t="s">
        <v>210</v>
      </c>
      <c r="H332" s="82" t="s">
        <v>390</v>
      </c>
      <c r="I332" s="82"/>
      <c r="J332" s="82"/>
      <c r="K332" s="82"/>
      <c r="L332" s="82"/>
      <c r="M332" s="82"/>
      <c r="N332" s="82"/>
      <c r="O332" s="183"/>
      <c r="P332" s="183"/>
      <c r="Q332" s="183"/>
      <c r="R332" s="183"/>
      <c r="S332" s="183"/>
      <c r="T332" s="183"/>
      <c r="U332" s="183"/>
      <c r="V332" s="183"/>
      <c r="W332" s="183"/>
      <c r="X332" s="183"/>
      <c r="Y332" s="183"/>
      <c r="Z332" s="183"/>
      <c r="AA332" s="183"/>
      <c r="AB332" s="183"/>
      <c r="AC332" s="183"/>
      <c r="AD332" s="183"/>
      <c r="AE332" s="183"/>
      <c r="AF332" s="183"/>
      <c r="AG332" s="183"/>
      <c r="AH332" s="183"/>
      <c r="AI332" s="183"/>
      <c r="AJ332" s="183"/>
      <c r="AK332" s="183"/>
      <c r="AL332" s="183"/>
      <c r="AM332" s="183"/>
      <c r="AN332" s="183"/>
      <c r="AO332" s="183"/>
      <c r="AP332" s="183"/>
      <c r="AQ332" s="242"/>
      <c r="AR332" s="507">
        <v>9.1801299216542079E-2</v>
      </c>
      <c r="AS332" s="507">
        <v>9.1337630724889762E-2</v>
      </c>
      <c r="AT332" s="507">
        <v>8.6707900644500249E-2</v>
      </c>
      <c r="AU332" s="507">
        <v>8.4251543243712604E-2</v>
      </c>
      <c r="AV332" s="507">
        <v>8.6600717311359335E-2</v>
      </c>
      <c r="AW332" s="183"/>
    </row>
    <row r="333" spans="1:49" ht="15">
      <c r="A333" s="82"/>
      <c r="B333" s="82"/>
      <c r="C333" s="82"/>
      <c r="D333" s="82"/>
      <c r="E333" s="82" t="s">
        <v>392</v>
      </c>
      <c r="F333" s="82"/>
      <c r="G333" s="82" t="s">
        <v>210</v>
      </c>
      <c r="H333" s="82" t="s">
        <v>390</v>
      </c>
      <c r="I333" s="82"/>
      <c r="J333" s="82"/>
      <c r="K333" s="82"/>
      <c r="L333" s="82"/>
      <c r="M333" s="82"/>
      <c r="N333" s="82"/>
      <c r="O333" s="183"/>
      <c r="P333" s="183"/>
      <c r="Q333" s="183"/>
      <c r="R333" s="183"/>
      <c r="S333" s="183"/>
      <c r="T333" s="183"/>
      <c r="U333" s="183"/>
      <c r="V333" s="183"/>
      <c r="W333" s="183"/>
      <c r="X333" s="183"/>
      <c r="Y333" s="183"/>
      <c r="Z333" s="183"/>
      <c r="AA333" s="183"/>
      <c r="AB333" s="183"/>
      <c r="AC333" s="183"/>
      <c r="AD333" s="183"/>
      <c r="AE333" s="183"/>
      <c r="AF333" s="183"/>
      <c r="AG333" s="183"/>
      <c r="AH333" s="183"/>
      <c r="AI333" s="183"/>
      <c r="AJ333" s="183"/>
      <c r="AK333" s="183"/>
      <c r="AL333" s="183"/>
      <c r="AM333" s="183"/>
      <c r="AN333" s="183"/>
      <c r="AO333" s="183"/>
      <c r="AP333" s="183"/>
      <c r="AQ333" s="242"/>
      <c r="AR333" s="507">
        <v>1.4587854491344626E-2</v>
      </c>
      <c r="AS333" s="507">
        <v>3.1032803738787109E-2</v>
      </c>
      <c r="AT333" s="507">
        <v>4.2640143096978514E-2</v>
      </c>
      <c r="AU333" s="507">
        <v>1.1598726484402851E-2</v>
      </c>
      <c r="AV333" s="507">
        <v>3.7747387684779381E-3</v>
      </c>
      <c r="AW333" s="183"/>
    </row>
    <row r="334" spans="1:49" ht="15">
      <c r="A334" s="82"/>
      <c r="B334" s="82"/>
      <c r="C334" s="82"/>
      <c r="D334" s="82"/>
      <c r="E334" s="82" t="s">
        <v>393</v>
      </c>
      <c r="F334" s="82"/>
      <c r="G334" s="82" t="s">
        <v>210</v>
      </c>
      <c r="H334" s="82" t="s">
        <v>390</v>
      </c>
      <c r="I334" s="82"/>
      <c r="J334" s="82"/>
      <c r="K334" s="82"/>
      <c r="L334" s="82"/>
      <c r="M334" s="82"/>
      <c r="N334" s="82"/>
      <c r="O334" s="183"/>
      <c r="P334" s="183"/>
      <c r="Q334" s="183"/>
      <c r="R334" s="183"/>
      <c r="S334" s="183"/>
      <c r="T334" s="183"/>
      <c r="U334" s="183"/>
      <c r="V334" s="183"/>
      <c r="W334" s="183"/>
      <c r="X334" s="183"/>
      <c r="Y334" s="183"/>
      <c r="Z334" s="183"/>
      <c r="AA334" s="183"/>
      <c r="AB334" s="183"/>
      <c r="AC334" s="183"/>
      <c r="AD334" s="183"/>
      <c r="AE334" s="183"/>
      <c r="AF334" s="183"/>
      <c r="AG334" s="183"/>
      <c r="AH334" s="183"/>
      <c r="AI334" s="183"/>
      <c r="AJ334" s="183"/>
      <c r="AK334" s="183"/>
      <c r="AL334" s="183"/>
      <c r="AM334" s="183"/>
      <c r="AN334" s="183"/>
      <c r="AO334" s="183"/>
      <c r="AP334" s="183"/>
      <c r="AQ334" s="242"/>
      <c r="AR334" s="507">
        <v>0</v>
      </c>
      <c r="AS334" s="507">
        <v>0</v>
      </c>
      <c r="AT334" s="507">
        <v>0</v>
      </c>
      <c r="AU334" s="507">
        <v>0</v>
      </c>
      <c r="AV334" s="507">
        <v>0</v>
      </c>
      <c r="AW334" s="183"/>
    </row>
    <row r="335" spans="1:49" ht="15">
      <c r="A335" s="82"/>
      <c r="B335" s="82"/>
      <c r="C335" s="82"/>
      <c r="D335" s="82"/>
      <c r="E335" s="82" t="s">
        <v>394</v>
      </c>
      <c r="F335" s="82"/>
      <c r="G335" s="82" t="s">
        <v>210</v>
      </c>
      <c r="H335" s="82" t="s">
        <v>390</v>
      </c>
      <c r="I335" s="82"/>
      <c r="J335" s="82"/>
      <c r="K335" s="82"/>
      <c r="L335" s="82"/>
      <c r="M335" s="82"/>
      <c r="N335" s="82"/>
      <c r="O335" s="183"/>
      <c r="P335" s="183"/>
      <c r="Q335" s="183"/>
      <c r="R335" s="183"/>
      <c r="S335" s="183"/>
      <c r="T335" s="183"/>
      <c r="U335" s="183"/>
      <c r="V335" s="183"/>
      <c r="W335" s="183"/>
      <c r="X335" s="183"/>
      <c r="Y335" s="183"/>
      <c r="Z335" s="183"/>
      <c r="AA335" s="183"/>
      <c r="AB335" s="183"/>
      <c r="AC335" s="183"/>
      <c r="AD335" s="183"/>
      <c r="AE335" s="183"/>
      <c r="AF335" s="183"/>
      <c r="AG335" s="183"/>
      <c r="AH335" s="183"/>
      <c r="AI335" s="183"/>
      <c r="AJ335" s="183"/>
      <c r="AK335" s="183"/>
      <c r="AL335" s="183"/>
      <c r="AM335" s="183"/>
      <c r="AN335" s="183"/>
      <c r="AO335" s="183"/>
      <c r="AP335" s="183"/>
      <c r="AQ335" s="242"/>
      <c r="AR335" s="507">
        <v>0</v>
      </c>
      <c r="AS335" s="507">
        <v>0</v>
      </c>
      <c r="AT335" s="507">
        <v>0</v>
      </c>
      <c r="AU335" s="507">
        <v>0</v>
      </c>
      <c r="AV335" s="507">
        <v>0</v>
      </c>
      <c r="AW335" s="183"/>
    </row>
    <row r="336" spans="1:49" ht="15">
      <c r="A336" s="82"/>
      <c r="B336" s="82"/>
      <c r="C336" s="82"/>
      <c r="D336" s="82"/>
      <c r="E336" s="82" t="s">
        <v>395</v>
      </c>
      <c r="F336" s="82"/>
      <c r="G336" s="82" t="s">
        <v>210</v>
      </c>
      <c r="H336" s="82" t="s">
        <v>390</v>
      </c>
      <c r="I336" s="82"/>
      <c r="J336" s="82"/>
      <c r="K336" s="82"/>
      <c r="L336" s="82"/>
      <c r="M336" s="82"/>
      <c r="N336" s="82"/>
      <c r="O336" s="183"/>
      <c r="P336" s="183"/>
      <c r="Q336" s="183"/>
      <c r="R336" s="183"/>
      <c r="S336" s="183"/>
      <c r="T336" s="183"/>
      <c r="U336" s="183"/>
      <c r="V336" s="183"/>
      <c r="W336" s="183"/>
      <c r="X336" s="183"/>
      <c r="Y336" s="183"/>
      <c r="Z336" s="183"/>
      <c r="AA336" s="183"/>
      <c r="AB336" s="183"/>
      <c r="AC336" s="183"/>
      <c r="AD336" s="183"/>
      <c r="AE336" s="183"/>
      <c r="AF336" s="183"/>
      <c r="AG336" s="183"/>
      <c r="AH336" s="183"/>
      <c r="AI336" s="183"/>
      <c r="AJ336" s="183"/>
      <c r="AK336" s="183"/>
      <c r="AL336" s="183"/>
      <c r="AM336" s="183"/>
      <c r="AN336" s="183"/>
      <c r="AO336" s="183"/>
      <c r="AP336" s="183"/>
      <c r="AQ336" s="242"/>
      <c r="AR336" s="507">
        <v>0</v>
      </c>
      <c r="AS336" s="507">
        <v>0</v>
      </c>
      <c r="AT336" s="507">
        <v>0</v>
      </c>
      <c r="AU336" s="507">
        <v>0</v>
      </c>
      <c r="AV336" s="507">
        <v>0</v>
      </c>
      <c r="AW336" s="183"/>
    </row>
    <row r="337" spans="1:49" ht="15">
      <c r="A337" s="82"/>
      <c r="B337" s="82"/>
      <c r="C337" s="82"/>
      <c r="D337" s="82"/>
      <c r="E337" s="82" t="s">
        <v>396</v>
      </c>
      <c r="F337" s="82"/>
      <c r="G337" s="82" t="s">
        <v>210</v>
      </c>
      <c r="H337" s="82" t="s">
        <v>390</v>
      </c>
      <c r="I337" s="82"/>
      <c r="J337" s="82"/>
      <c r="K337" s="82"/>
      <c r="L337" s="82"/>
      <c r="M337" s="82"/>
      <c r="N337" s="82"/>
      <c r="O337" s="183"/>
      <c r="P337" s="183"/>
      <c r="Q337" s="183"/>
      <c r="R337" s="183"/>
      <c r="S337" s="183"/>
      <c r="T337" s="183"/>
      <c r="U337" s="183"/>
      <c r="V337" s="183"/>
      <c r="W337" s="183"/>
      <c r="X337" s="183"/>
      <c r="Y337" s="183"/>
      <c r="Z337" s="183"/>
      <c r="AA337" s="183"/>
      <c r="AB337" s="183"/>
      <c r="AC337" s="183"/>
      <c r="AD337" s="183"/>
      <c r="AE337" s="183"/>
      <c r="AF337" s="183"/>
      <c r="AG337" s="183"/>
      <c r="AH337" s="183"/>
      <c r="AI337" s="183"/>
      <c r="AJ337" s="183"/>
      <c r="AK337" s="183"/>
      <c r="AL337" s="183"/>
      <c r="AM337" s="183"/>
      <c r="AN337" s="183"/>
      <c r="AO337" s="183"/>
      <c r="AP337" s="183"/>
      <c r="AQ337" s="242"/>
      <c r="AR337" s="507">
        <v>1.2925222681232336E-2</v>
      </c>
      <c r="AS337" s="507">
        <v>1.2812123464869865E-2</v>
      </c>
      <c r="AT337" s="507">
        <v>1.2934650200404782E-2</v>
      </c>
      <c r="AU337" s="507">
        <v>1.2961884073610857E-2</v>
      </c>
      <c r="AV337" s="507">
        <v>1.3090765277682359E-2</v>
      </c>
      <c r="AW337" s="183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3"/>
      <c r="P338" s="183"/>
      <c r="Q338" s="183"/>
      <c r="R338" s="183"/>
      <c r="S338" s="183"/>
      <c r="T338" s="183"/>
      <c r="U338" s="183"/>
      <c r="V338" s="183"/>
      <c r="W338" s="183"/>
      <c r="X338" s="183"/>
      <c r="Y338" s="183"/>
      <c r="Z338" s="183"/>
      <c r="AA338" s="183"/>
      <c r="AB338" s="183"/>
      <c r="AC338" s="183"/>
      <c r="AD338" s="183"/>
      <c r="AE338" s="183"/>
      <c r="AF338" s="183"/>
      <c r="AG338" s="183"/>
      <c r="AH338" s="183"/>
      <c r="AI338" s="183"/>
      <c r="AJ338" s="183"/>
      <c r="AK338" s="183"/>
      <c r="AL338" s="183"/>
      <c r="AM338" s="183"/>
      <c r="AN338" s="183"/>
      <c r="AO338" s="183"/>
      <c r="AP338" s="183"/>
      <c r="AQ338" s="242"/>
      <c r="AR338" s="145"/>
      <c r="AS338" s="183"/>
      <c r="AT338" s="183"/>
      <c r="AU338" s="183"/>
      <c r="AV338" s="183"/>
      <c r="AW338" s="183"/>
    </row>
    <row r="339" spans="1:49" ht="15">
      <c r="A339" s="82"/>
      <c r="B339" s="407" t="s">
        <v>397</v>
      </c>
      <c r="C339" s="407"/>
      <c r="D339" s="407"/>
      <c r="E339" s="407"/>
      <c r="F339" s="407"/>
      <c r="G339" s="407"/>
      <c r="H339" s="407"/>
      <c r="I339" s="407"/>
      <c r="J339" s="407"/>
      <c r="K339" s="407"/>
      <c r="L339" s="407"/>
      <c r="M339" s="407"/>
      <c r="N339" s="407"/>
      <c r="O339" s="404"/>
      <c r="P339" s="404"/>
      <c r="Q339" s="404"/>
      <c r="R339" s="404"/>
      <c r="S339" s="404"/>
      <c r="T339" s="404"/>
      <c r="U339" s="404"/>
      <c r="V339" s="404"/>
      <c r="W339" s="404"/>
      <c r="X339" s="404"/>
      <c r="Y339" s="404"/>
      <c r="Z339" s="404"/>
      <c r="AA339" s="404"/>
      <c r="AB339" s="404"/>
      <c r="AC339" s="404"/>
      <c r="AD339" s="404"/>
      <c r="AE339" s="404"/>
      <c r="AF339" s="404"/>
      <c r="AG339" s="404"/>
      <c r="AH339" s="404"/>
      <c r="AI339" s="404"/>
      <c r="AJ339" s="404"/>
      <c r="AK339" s="404"/>
      <c r="AL339" s="404"/>
      <c r="AM339" s="404"/>
      <c r="AN339" s="404"/>
      <c r="AO339" s="404"/>
      <c r="AP339" s="404"/>
      <c r="AQ339" s="406"/>
      <c r="AR339" s="405"/>
      <c r="AS339" s="404"/>
      <c r="AT339" s="404"/>
      <c r="AU339" s="404"/>
      <c r="AV339" s="404"/>
      <c r="AW339" s="183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3"/>
      <c r="P340" s="183"/>
      <c r="Q340" s="183"/>
      <c r="R340" s="183"/>
      <c r="S340" s="183"/>
      <c r="T340" s="183"/>
      <c r="U340" s="183"/>
      <c r="V340" s="183"/>
      <c r="W340" s="183"/>
      <c r="X340" s="183"/>
      <c r="Y340" s="183"/>
      <c r="Z340" s="183"/>
      <c r="AA340" s="183"/>
      <c r="AB340" s="183"/>
      <c r="AC340" s="183"/>
      <c r="AD340" s="183"/>
      <c r="AE340" s="183"/>
      <c r="AF340" s="183"/>
      <c r="AG340" s="183"/>
      <c r="AH340" s="183"/>
      <c r="AI340" s="183"/>
      <c r="AJ340" s="183"/>
      <c r="AK340" s="183"/>
      <c r="AL340" s="183"/>
      <c r="AM340" s="183"/>
      <c r="AN340" s="183"/>
      <c r="AO340" s="183"/>
      <c r="AP340" s="183"/>
      <c r="AQ340" s="242"/>
      <c r="AR340" s="363"/>
      <c r="AS340" s="183"/>
      <c r="AT340" s="183"/>
      <c r="AU340" s="183"/>
      <c r="AV340" s="183"/>
      <c r="AW340" s="183"/>
    </row>
    <row r="341" spans="1:49" ht="15">
      <c r="A341" s="82"/>
      <c r="B341" s="82"/>
      <c r="C341" s="82"/>
      <c r="D341" s="10" t="s">
        <v>398</v>
      </c>
      <c r="E341" s="350"/>
      <c r="F341" s="82"/>
      <c r="G341" s="82"/>
      <c r="H341" s="82"/>
      <c r="I341" s="82"/>
      <c r="J341" s="82"/>
      <c r="K341" s="82"/>
      <c r="L341" s="82"/>
      <c r="M341" s="82"/>
      <c r="N341" s="82"/>
      <c r="O341" s="183"/>
      <c r="P341" s="183"/>
      <c r="Q341" s="183"/>
      <c r="R341" s="183"/>
      <c r="S341" s="183"/>
      <c r="T341" s="183"/>
      <c r="U341" s="183"/>
      <c r="V341" s="183"/>
      <c r="W341" s="183"/>
      <c r="X341" s="183"/>
      <c r="Y341" s="183"/>
      <c r="Z341" s="183"/>
      <c r="AA341" s="183"/>
      <c r="AB341" s="183"/>
      <c r="AC341" s="183"/>
      <c r="AD341" s="183"/>
      <c r="AE341" s="183"/>
      <c r="AF341" s="183"/>
      <c r="AG341" s="183"/>
      <c r="AH341" s="183"/>
      <c r="AI341" s="183"/>
      <c r="AJ341" s="183"/>
      <c r="AK341" s="183"/>
      <c r="AL341" s="183"/>
      <c r="AM341" s="183"/>
      <c r="AN341" s="183"/>
      <c r="AO341" s="183"/>
      <c r="AP341" s="183"/>
      <c r="AQ341" s="242"/>
      <c r="AR341" s="363"/>
      <c r="AS341" s="183"/>
      <c r="AT341" s="183"/>
      <c r="AU341" s="183"/>
      <c r="AV341" s="183"/>
      <c r="AW341" s="183"/>
    </row>
    <row r="342" spans="1:49" ht="15">
      <c r="A342" s="82"/>
      <c r="B342" s="82"/>
      <c r="C342" s="82"/>
      <c r="D342" s="82"/>
      <c r="E342" s="345" t="s">
        <v>399</v>
      </c>
      <c r="F342" s="82"/>
      <c r="G342" s="82" t="s">
        <v>400</v>
      </c>
      <c r="H342" s="82" t="s">
        <v>401</v>
      </c>
      <c r="J342" s="82"/>
      <c r="K342" s="82"/>
      <c r="L342" s="82"/>
      <c r="M342" s="82"/>
      <c r="N342" s="82"/>
      <c r="O342" s="183"/>
      <c r="P342" s="183"/>
      <c r="Q342" s="183"/>
      <c r="R342" s="183"/>
      <c r="S342" s="183"/>
      <c r="T342" s="183"/>
      <c r="U342" s="183"/>
      <c r="V342" s="183"/>
      <c r="W342" s="183"/>
      <c r="X342" s="183"/>
      <c r="Y342" s="183"/>
      <c r="Z342" s="183"/>
      <c r="AA342" s="183"/>
      <c r="AB342" s="183"/>
      <c r="AC342" s="183"/>
      <c r="AD342" s="183"/>
      <c r="AE342" s="183"/>
      <c r="AF342" s="183"/>
      <c r="AG342" s="183"/>
      <c r="AH342" s="183"/>
      <c r="AI342" s="183"/>
      <c r="AJ342" s="183"/>
      <c r="AK342" s="183"/>
      <c r="AL342" s="183"/>
      <c r="AM342" s="183"/>
      <c r="AN342" s="183"/>
      <c r="AO342" s="183"/>
      <c r="AP342" s="183"/>
      <c r="AQ342" s="242"/>
      <c r="AR342" s="475">
        <v>-0.97850342193977879</v>
      </c>
      <c r="AS342" s="183"/>
      <c r="AT342" s="183"/>
      <c r="AU342" s="183"/>
      <c r="AV342" s="183"/>
      <c r="AW342" s="183"/>
    </row>
    <row r="343" spans="1:49" ht="15">
      <c r="A343" s="82"/>
      <c r="B343" s="82"/>
      <c r="C343" s="82"/>
      <c r="D343" s="82"/>
      <c r="E343" s="345" t="s">
        <v>402</v>
      </c>
      <c r="F343" s="82"/>
      <c r="G343" s="82" t="s">
        <v>400</v>
      </c>
      <c r="H343" s="82" t="s">
        <v>403</v>
      </c>
      <c r="J343" s="82"/>
      <c r="K343" s="82"/>
      <c r="L343" s="82"/>
      <c r="M343" s="82"/>
      <c r="N343" s="82"/>
      <c r="O343" s="183"/>
      <c r="P343" s="183"/>
      <c r="Q343" s="183"/>
      <c r="R343" s="183"/>
      <c r="S343" s="183"/>
      <c r="T343" s="183"/>
      <c r="U343" s="183"/>
      <c r="V343" s="183"/>
      <c r="W343" s="183"/>
      <c r="X343" s="183"/>
      <c r="Y343" s="183"/>
      <c r="Z343" s="183"/>
      <c r="AA343" s="183"/>
      <c r="AB343" s="183"/>
      <c r="AC343" s="183"/>
      <c r="AD343" s="183"/>
      <c r="AE343" s="183"/>
      <c r="AF343" s="183"/>
      <c r="AG343" s="183"/>
      <c r="AH343" s="183"/>
      <c r="AI343" s="183"/>
      <c r="AJ343" s="475">
        <v>170.72458453111471</v>
      </c>
      <c r="AK343" s="475">
        <v>178.42080669785994</v>
      </c>
      <c r="AL343" s="475">
        <v>168.24083460824204</v>
      </c>
      <c r="AM343" s="475">
        <v>166.04019712371516</v>
      </c>
      <c r="AN343" s="475">
        <v>166.70702696457636</v>
      </c>
      <c r="AO343" s="475">
        <v>164.57341597367599</v>
      </c>
      <c r="AP343" s="475">
        <v>162.94951873352761</v>
      </c>
      <c r="AQ343" s="476">
        <v>181.6386311459195</v>
      </c>
      <c r="AR343" s="183"/>
      <c r="AS343" s="183"/>
      <c r="AT343" s="183"/>
      <c r="AU343" s="183"/>
      <c r="AV343" s="183"/>
      <c r="AW343" s="183"/>
    </row>
    <row r="344" spans="1:49" ht="15">
      <c r="A344" s="82"/>
      <c r="B344" s="82"/>
      <c r="C344" s="82"/>
      <c r="D344" s="82"/>
      <c r="E344" s="292" t="s">
        <v>404</v>
      </c>
      <c r="F344" s="82"/>
      <c r="G344" s="82"/>
      <c r="H344" s="82"/>
      <c r="J344" s="82"/>
      <c r="K344" s="82"/>
      <c r="L344" s="82"/>
      <c r="M344" s="82"/>
      <c r="N344" s="82"/>
      <c r="O344" s="183"/>
      <c r="P344" s="183"/>
      <c r="Q344" s="183"/>
      <c r="R344" s="183"/>
      <c r="S344" s="183"/>
      <c r="T344" s="183"/>
      <c r="U344" s="183"/>
      <c r="V344" s="183"/>
      <c r="W344" s="183"/>
      <c r="X344" s="183"/>
      <c r="Y344" s="183"/>
      <c r="Z344" s="183"/>
      <c r="AA344" s="183"/>
      <c r="AB344" s="183"/>
      <c r="AC344" s="183"/>
      <c r="AD344" s="183"/>
      <c r="AE344" s="183"/>
      <c r="AF344" s="183"/>
      <c r="AG344" s="183"/>
      <c r="AH344" s="183"/>
      <c r="AI344" s="183"/>
      <c r="AJ344" s="183"/>
      <c r="AK344" s="183"/>
      <c r="AL344" s="183"/>
      <c r="AM344" s="183"/>
      <c r="AN344" s="183"/>
      <c r="AO344" s="183"/>
      <c r="AP344" s="183"/>
      <c r="AQ344" s="242"/>
      <c r="AR344" s="363"/>
      <c r="AS344" s="183"/>
      <c r="AT344" s="183"/>
      <c r="AU344" s="183"/>
      <c r="AV344" s="183"/>
      <c r="AW344" s="183"/>
    </row>
    <row r="345" spans="1:49" ht="15">
      <c r="A345" s="82"/>
      <c r="B345" s="82"/>
      <c r="C345" s="82"/>
      <c r="D345" s="82"/>
      <c r="E345" s="345" t="s">
        <v>405</v>
      </c>
      <c r="F345" s="82"/>
      <c r="G345" s="82" t="s">
        <v>305</v>
      </c>
      <c r="H345" s="82" t="s">
        <v>406</v>
      </c>
      <c r="J345" s="82"/>
      <c r="K345" s="82"/>
      <c r="L345" s="82"/>
      <c r="M345" s="82"/>
      <c r="N345" s="82"/>
      <c r="O345" s="183"/>
      <c r="P345" s="183"/>
      <c r="Q345" s="183"/>
      <c r="R345" s="183"/>
      <c r="S345" s="183"/>
      <c r="T345" s="183"/>
      <c r="U345" s="183"/>
      <c r="V345" s="183"/>
      <c r="W345" s="183"/>
      <c r="X345" s="183"/>
      <c r="Y345" s="183"/>
      <c r="Z345" s="183"/>
      <c r="AA345" s="183"/>
      <c r="AB345" s="183"/>
      <c r="AC345" s="183"/>
      <c r="AD345" s="183"/>
      <c r="AE345" s="183"/>
      <c r="AF345" s="183"/>
      <c r="AG345" s="183"/>
      <c r="AH345" s="183"/>
      <c r="AI345" s="183"/>
      <c r="AJ345" s="183"/>
      <c r="AK345" s="183"/>
      <c r="AL345" s="183"/>
      <c r="AM345" s="183"/>
      <c r="AN345" s="183"/>
      <c r="AO345" s="183"/>
      <c r="AP345" s="183"/>
      <c r="AQ345" s="242"/>
      <c r="AR345" s="475">
        <f>102.957901672309+-35.4762696071982</f>
        <v>67.481632065110801</v>
      </c>
      <c r="AS345" s="183"/>
      <c r="AT345" s="183"/>
      <c r="AU345" s="183"/>
      <c r="AV345" s="183"/>
      <c r="AW345" s="183"/>
    </row>
    <row r="346" spans="1:49" ht="15">
      <c r="A346" s="82"/>
      <c r="B346" s="82"/>
      <c r="C346" s="82"/>
      <c r="D346" s="82"/>
      <c r="E346" s="345" t="s">
        <v>407</v>
      </c>
      <c r="F346" s="82"/>
      <c r="G346" s="82" t="s">
        <v>305</v>
      </c>
      <c r="H346" s="82" t="s">
        <v>408</v>
      </c>
      <c r="J346" s="82"/>
      <c r="K346" s="82"/>
      <c r="L346" s="82"/>
      <c r="M346" s="82"/>
      <c r="N346" s="82"/>
      <c r="O346" s="183"/>
      <c r="P346" s="183"/>
      <c r="Q346" s="183"/>
      <c r="R346" s="183"/>
      <c r="S346" s="183"/>
      <c r="T346" s="183"/>
      <c r="U346" s="183"/>
      <c r="V346" s="183"/>
      <c r="W346" s="183"/>
      <c r="X346" s="183"/>
      <c r="Y346" s="183"/>
      <c r="Z346" s="183"/>
      <c r="AA346" s="183"/>
      <c r="AB346" s="183"/>
      <c r="AC346" s="183"/>
      <c r="AD346" s="183"/>
      <c r="AE346" s="183"/>
      <c r="AF346" s="183"/>
      <c r="AG346" s="183"/>
      <c r="AH346" s="183"/>
      <c r="AI346" s="183"/>
      <c r="AJ346" s="183"/>
      <c r="AK346" s="183"/>
      <c r="AL346" s="183"/>
      <c r="AM346" s="183"/>
      <c r="AN346" s="183"/>
      <c r="AO346" s="183"/>
      <c r="AP346" s="183"/>
      <c r="AQ346" s="242"/>
      <c r="AR346" s="475">
        <f>438.770490912948+0.354180632201178</f>
        <v>439.12467154514917</v>
      </c>
      <c r="AS346" s="183"/>
      <c r="AT346" s="183"/>
      <c r="AU346" s="183"/>
      <c r="AV346" s="183"/>
      <c r="AW346" s="183"/>
    </row>
    <row r="347" spans="1:49" ht="15">
      <c r="A347" s="82"/>
      <c r="B347" s="82"/>
      <c r="C347" s="82"/>
      <c r="D347" s="82"/>
      <c r="E347" s="345" t="s">
        <v>409</v>
      </c>
      <c r="F347" s="82"/>
      <c r="G347" s="82" t="s">
        <v>305</v>
      </c>
      <c r="H347" s="82" t="s">
        <v>410</v>
      </c>
      <c r="J347" s="82"/>
      <c r="K347" s="82"/>
      <c r="L347" s="82"/>
      <c r="M347" s="82"/>
      <c r="N347" s="82"/>
      <c r="O347" s="183"/>
      <c r="P347" s="183"/>
      <c r="Q347" s="183"/>
      <c r="R347" s="183"/>
      <c r="S347" s="183"/>
      <c r="T347" s="183"/>
      <c r="U347" s="183"/>
      <c r="V347" s="183"/>
      <c r="W347" s="183"/>
      <c r="X347" s="183"/>
      <c r="Y347" s="183"/>
      <c r="Z347" s="183"/>
      <c r="AA347" s="183"/>
      <c r="AB347" s="183"/>
      <c r="AC347" s="183"/>
      <c r="AD347" s="183"/>
      <c r="AE347" s="183"/>
      <c r="AF347" s="183"/>
      <c r="AG347" s="183"/>
      <c r="AH347" s="183"/>
      <c r="AI347" s="183"/>
      <c r="AJ347" s="183"/>
      <c r="AK347" s="183"/>
      <c r="AL347" s="183"/>
      <c r="AM347" s="183"/>
      <c r="AN347" s="183"/>
      <c r="AO347" s="183"/>
      <c r="AP347" s="183"/>
      <c r="AQ347" s="242"/>
      <c r="AR347" s="475">
        <f>1135.33915595323+1.81898940354586E-12</f>
        <v>1135.3391559532317</v>
      </c>
      <c r="AS347" s="183"/>
      <c r="AT347" s="183"/>
      <c r="AU347" s="183"/>
      <c r="AV347" s="183"/>
      <c r="AW347" s="183"/>
    </row>
    <row r="348" spans="1:49" ht="15">
      <c r="A348" s="82"/>
      <c r="B348" s="82"/>
      <c r="C348" s="82"/>
      <c r="D348" s="82"/>
      <c r="E348" s="345" t="s">
        <v>411</v>
      </c>
      <c r="F348" s="82"/>
      <c r="G348" s="82" t="s">
        <v>305</v>
      </c>
      <c r="H348" s="82" t="s">
        <v>412</v>
      </c>
      <c r="I348" s="82"/>
      <c r="J348" s="82"/>
      <c r="K348" s="82"/>
      <c r="L348" s="82"/>
      <c r="M348" s="82"/>
      <c r="N348" s="82"/>
      <c r="O348" s="183"/>
      <c r="P348" s="183"/>
      <c r="Q348" s="183"/>
      <c r="R348" s="183"/>
      <c r="S348" s="183"/>
      <c r="T348" s="183"/>
      <c r="U348" s="183"/>
      <c r="V348" s="183"/>
      <c r="W348" s="183"/>
      <c r="X348" s="183"/>
      <c r="Y348" s="183"/>
      <c r="Z348" s="183"/>
      <c r="AA348" s="183"/>
      <c r="AB348" s="183"/>
      <c r="AC348" s="183"/>
      <c r="AD348" s="183"/>
      <c r="AE348" s="183"/>
      <c r="AF348" s="183"/>
      <c r="AG348" s="183"/>
      <c r="AH348" s="183"/>
      <c r="AI348" s="183"/>
      <c r="AJ348" s="183"/>
      <c r="AK348" s="183"/>
      <c r="AL348" s="183"/>
      <c r="AM348" s="183"/>
      <c r="AN348" s="183"/>
      <c r="AO348" s="183"/>
      <c r="AP348" s="183"/>
      <c r="AQ348" s="476">
        <v>1381.1011412650914</v>
      </c>
      <c r="AR348" s="454"/>
      <c r="AS348" s="183"/>
      <c r="AT348" s="183"/>
      <c r="AU348" s="183"/>
      <c r="AV348" s="183"/>
      <c r="AW348" s="183"/>
    </row>
    <row r="349" spans="1:49" ht="15">
      <c r="A349" s="82"/>
      <c r="B349" s="82"/>
      <c r="C349" s="82"/>
      <c r="D349" s="82"/>
      <c r="E349" s="345" t="s">
        <v>413</v>
      </c>
      <c r="F349" s="82"/>
      <c r="G349" s="82" t="s">
        <v>305</v>
      </c>
      <c r="H349" s="82" t="s">
        <v>414</v>
      </c>
      <c r="J349" s="82"/>
      <c r="K349" s="82"/>
      <c r="L349" s="82"/>
      <c r="M349" s="82"/>
      <c r="N349" s="82"/>
      <c r="O349" s="183"/>
      <c r="P349" s="183"/>
      <c r="Q349" s="183"/>
      <c r="R349" s="183"/>
      <c r="S349" s="183"/>
      <c r="T349" s="183"/>
      <c r="U349" s="183"/>
      <c r="V349" s="183"/>
      <c r="W349" s="183"/>
      <c r="X349" s="183"/>
      <c r="Y349" s="183"/>
      <c r="Z349" s="183"/>
      <c r="AA349" s="183"/>
      <c r="AB349" s="183"/>
      <c r="AC349" s="183"/>
      <c r="AD349" s="183"/>
      <c r="AE349" s="183"/>
      <c r="AF349" s="183"/>
      <c r="AG349" s="183"/>
      <c r="AH349" s="183"/>
      <c r="AI349" s="183"/>
      <c r="AJ349" s="183"/>
      <c r="AK349" s="183"/>
      <c r="AL349" s="183"/>
      <c r="AM349" s="183"/>
      <c r="AN349" s="183"/>
      <c r="AO349" s="183"/>
      <c r="AP349" s="183"/>
      <c r="AQ349" s="242"/>
      <c r="AR349" s="475">
        <v>0</v>
      </c>
      <c r="AS349" s="183"/>
      <c r="AT349" s="183"/>
      <c r="AU349" s="183"/>
      <c r="AV349" s="183"/>
      <c r="AW349" s="183"/>
    </row>
    <row r="350" spans="1:49" ht="15">
      <c r="A350" s="82"/>
      <c r="B350" s="82"/>
      <c r="C350" s="82"/>
      <c r="D350" s="82"/>
      <c r="E350" s="292" t="s">
        <v>415</v>
      </c>
      <c r="F350" s="82"/>
      <c r="G350" s="82"/>
      <c r="H350" s="82" t="s">
        <v>416</v>
      </c>
      <c r="J350" s="82"/>
      <c r="K350" s="82"/>
      <c r="L350" s="82"/>
      <c r="M350" s="82"/>
      <c r="N350" s="82"/>
      <c r="O350" s="183"/>
      <c r="P350" s="183"/>
      <c r="Q350" s="183"/>
      <c r="R350" s="183"/>
      <c r="S350" s="183"/>
      <c r="T350" s="183"/>
      <c r="U350" s="183"/>
      <c r="V350" s="183"/>
      <c r="W350" s="183"/>
      <c r="X350" s="183"/>
      <c r="Y350" s="183"/>
      <c r="Z350" s="183"/>
      <c r="AA350" s="183"/>
      <c r="AB350" s="183"/>
      <c r="AC350" s="183"/>
      <c r="AD350" s="183"/>
      <c r="AE350" s="183"/>
      <c r="AF350" s="183"/>
      <c r="AG350" s="183"/>
      <c r="AH350" s="183"/>
      <c r="AI350" s="183"/>
      <c r="AJ350" s="183"/>
      <c r="AK350" s="183"/>
      <c r="AL350" s="183"/>
      <c r="AM350" s="183"/>
      <c r="AN350" s="183"/>
      <c r="AO350" s="183"/>
      <c r="AP350" s="183"/>
      <c r="AQ350" s="242"/>
      <c r="AR350" s="475">
        <v>-3.6337550051363721</v>
      </c>
      <c r="AS350" s="183"/>
      <c r="AT350" s="183"/>
      <c r="AU350" s="183"/>
      <c r="AV350" s="183"/>
      <c r="AW350" s="183"/>
    </row>
    <row r="351" spans="1:49" ht="15">
      <c r="A351" s="82"/>
      <c r="B351" s="82"/>
      <c r="C351" s="82"/>
      <c r="D351" s="82"/>
      <c r="E351" s="292" t="s">
        <v>417</v>
      </c>
      <c r="F351" s="82"/>
      <c r="G351" s="82"/>
      <c r="H351" s="82"/>
      <c r="J351" s="82"/>
      <c r="K351" s="82"/>
      <c r="L351" s="82"/>
      <c r="M351" s="82"/>
      <c r="N351" s="82"/>
      <c r="O351" s="183"/>
      <c r="P351" s="183"/>
      <c r="Q351" s="183"/>
      <c r="R351" s="183"/>
      <c r="S351" s="183"/>
      <c r="T351" s="183"/>
      <c r="U351" s="183"/>
      <c r="V351" s="183"/>
      <c r="W351" s="183"/>
      <c r="X351" s="183"/>
      <c r="Y351" s="183"/>
      <c r="Z351" s="183"/>
      <c r="AA351" s="183"/>
      <c r="AB351" s="183"/>
      <c r="AC351" s="183"/>
      <c r="AD351" s="183"/>
      <c r="AE351" s="183"/>
      <c r="AF351" s="183"/>
      <c r="AG351" s="183"/>
      <c r="AH351" s="183"/>
      <c r="AI351" s="183"/>
      <c r="AJ351" s="183"/>
      <c r="AK351" s="183"/>
      <c r="AL351" s="183"/>
      <c r="AM351" s="183"/>
      <c r="AN351" s="183"/>
      <c r="AO351" s="183"/>
      <c r="AP351" s="183"/>
      <c r="AQ351" s="242"/>
      <c r="AR351" s="363"/>
      <c r="AS351" s="183"/>
      <c r="AT351" s="183"/>
      <c r="AU351" s="183"/>
      <c r="AV351" s="183"/>
      <c r="AW351" s="183"/>
    </row>
    <row r="352" spans="1:49" ht="15">
      <c r="A352" s="82"/>
      <c r="B352" s="82"/>
      <c r="C352" s="82"/>
      <c r="D352" s="82"/>
      <c r="E352" s="362" t="s">
        <v>418</v>
      </c>
      <c r="F352" s="82"/>
      <c r="G352" s="82" t="s">
        <v>400</v>
      </c>
      <c r="H352" s="82" t="s">
        <v>419</v>
      </c>
      <c r="J352" s="82"/>
      <c r="K352" s="82"/>
      <c r="L352" s="82"/>
      <c r="M352" s="82"/>
      <c r="N352" s="82"/>
      <c r="O352" s="183"/>
      <c r="P352" s="183"/>
      <c r="Q352" s="183"/>
      <c r="R352" s="183"/>
      <c r="S352" s="183"/>
      <c r="T352" s="183"/>
      <c r="U352" s="183"/>
      <c r="V352" s="183"/>
      <c r="W352" s="183"/>
      <c r="X352" s="183"/>
      <c r="Y352" s="183"/>
      <c r="Z352" s="183"/>
      <c r="AA352" s="183"/>
      <c r="AB352" s="183"/>
      <c r="AC352" s="183"/>
      <c r="AD352" s="183"/>
      <c r="AE352" s="183"/>
      <c r="AF352" s="183"/>
      <c r="AG352" s="183"/>
      <c r="AH352" s="183"/>
      <c r="AI352" s="183"/>
      <c r="AJ352" s="183"/>
      <c r="AK352" s="183"/>
      <c r="AL352" s="183"/>
      <c r="AM352" s="183"/>
      <c r="AN352" s="183"/>
      <c r="AO352" s="183"/>
      <c r="AP352" s="475">
        <v>274.65063131343453</v>
      </c>
      <c r="AQ352" s="476">
        <v>257.40230719491529</v>
      </c>
      <c r="AR352" s="363"/>
      <c r="AS352" s="183"/>
      <c r="AT352" s="183"/>
      <c r="AU352" s="183"/>
      <c r="AV352" s="183"/>
      <c r="AW352" s="183"/>
    </row>
    <row r="353" spans="1:49" ht="15">
      <c r="A353" s="82"/>
      <c r="B353" s="82"/>
      <c r="C353" s="82"/>
      <c r="D353" s="82"/>
      <c r="E353" s="362" t="s">
        <v>420</v>
      </c>
      <c r="F353" s="82"/>
      <c r="G353" s="82" t="s">
        <v>421</v>
      </c>
      <c r="H353" s="82" t="s">
        <v>422</v>
      </c>
      <c r="J353" s="82"/>
      <c r="K353" s="82"/>
      <c r="L353" s="82"/>
      <c r="M353" s="82"/>
      <c r="N353" s="82"/>
      <c r="O353" s="183"/>
      <c r="P353" s="183"/>
      <c r="Q353" s="183"/>
      <c r="R353" s="183"/>
      <c r="S353" s="183"/>
      <c r="T353" s="183"/>
      <c r="U353" s="183"/>
      <c r="V353" s="183"/>
      <c r="W353" s="183"/>
      <c r="X353" s="183"/>
      <c r="Y353" s="183"/>
      <c r="Z353" s="183"/>
      <c r="AA353" s="183"/>
      <c r="AB353" s="183"/>
      <c r="AC353" s="183"/>
      <c r="AD353" s="183"/>
      <c r="AE353" s="183"/>
      <c r="AF353" s="183"/>
      <c r="AG353" s="183"/>
      <c r="AH353" s="183"/>
      <c r="AI353" s="183"/>
      <c r="AJ353" s="475"/>
      <c r="AK353" s="475"/>
      <c r="AL353" s="475"/>
      <c r="AM353" s="475"/>
      <c r="AN353" s="475"/>
      <c r="AO353" s="475"/>
      <c r="AP353" s="475">
        <v>1.238</v>
      </c>
      <c r="AQ353" s="476">
        <v>1.321</v>
      </c>
      <c r="AR353" s="363"/>
      <c r="AS353" s="183"/>
      <c r="AT353" s="183"/>
      <c r="AU353" s="183"/>
      <c r="AV353" s="183"/>
      <c r="AW353" s="183"/>
    </row>
    <row r="354" spans="1:49" ht="15">
      <c r="A354" s="82"/>
      <c r="B354" s="82"/>
      <c r="C354" s="82"/>
      <c r="D354" s="82"/>
      <c r="E354" s="345" t="s">
        <v>423</v>
      </c>
      <c r="F354" s="82"/>
      <c r="G354" s="82"/>
      <c r="H354" s="82"/>
      <c r="J354" s="82"/>
      <c r="K354" s="82"/>
      <c r="L354" s="82"/>
      <c r="M354" s="82"/>
      <c r="N354" s="82"/>
      <c r="O354" s="183"/>
      <c r="P354" s="183"/>
      <c r="Q354" s="183"/>
      <c r="R354" s="183"/>
      <c r="S354" s="183"/>
      <c r="T354" s="183"/>
      <c r="U354" s="183"/>
      <c r="V354" s="183"/>
      <c r="W354" s="183"/>
      <c r="X354" s="183"/>
      <c r="Y354" s="183"/>
      <c r="Z354" s="183"/>
      <c r="AA354" s="183"/>
      <c r="AB354" s="183"/>
      <c r="AC354" s="183"/>
      <c r="AD354" s="183"/>
      <c r="AE354" s="183"/>
      <c r="AF354" s="183"/>
      <c r="AG354" s="183"/>
      <c r="AH354" s="183"/>
      <c r="AI354" s="183"/>
      <c r="AJ354" s="183"/>
      <c r="AK354" s="183"/>
      <c r="AL354" s="183"/>
      <c r="AM354" s="183"/>
      <c r="AN354" s="183"/>
      <c r="AO354" s="183"/>
      <c r="AP354" s="183"/>
      <c r="AQ354" s="242"/>
      <c r="AR354" s="183"/>
      <c r="AS354" s="183"/>
      <c r="AT354" s="183"/>
      <c r="AU354" s="183"/>
      <c r="AV354" s="183"/>
      <c r="AW354" s="183"/>
    </row>
    <row r="355" spans="1:49" ht="15">
      <c r="A355" s="82"/>
      <c r="B355" s="82"/>
      <c r="C355" s="82"/>
      <c r="D355" s="82"/>
      <c r="E355" s="362" t="s">
        <v>424</v>
      </c>
      <c r="F355" s="82"/>
      <c r="G355" s="82" t="s">
        <v>305</v>
      </c>
      <c r="H355" s="82" t="s">
        <v>425</v>
      </c>
      <c r="J355" s="82"/>
      <c r="K355" s="82"/>
      <c r="L355" s="82"/>
      <c r="M355" s="82"/>
      <c r="N355" s="82"/>
      <c r="O355" s="183"/>
      <c r="P355" s="183"/>
      <c r="Q355" s="183"/>
      <c r="R355" s="183"/>
      <c r="S355" s="183"/>
      <c r="T355" s="183"/>
      <c r="U355" s="183"/>
      <c r="V355" s="183"/>
      <c r="W355" s="183"/>
      <c r="X355" s="183"/>
      <c r="Y355" s="183"/>
      <c r="Z355" s="183"/>
      <c r="AA355" s="183"/>
      <c r="AB355" s="183"/>
      <c r="AC355" s="183"/>
      <c r="AD355" s="183"/>
      <c r="AE355" s="183"/>
      <c r="AF355" s="183"/>
      <c r="AG355" s="183"/>
      <c r="AH355" s="183"/>
      <c r="AI355" s="183"/>
      <c r="AJ355" s="475">
        <v>307.05878120999995</v>
      </c>
      <c r="AK355" s="475">
        <v>356.05997308000002</v>
      </c>
      <c r="AL355" s="475">
        <v>343.96866629999994</v>
      </c>
      <c r="AM355" s="475">
        <v>345.85728770999998</v>
      </c>
      <c r="AN355" s="475">
        <v>348.44516113000003</v>
      </c>
      <c r="AO355" s="475">
        <v>337.24597834999997</v>
      </c>
      <c r="AP355" s="475">
        <v>369.41793551000001</v>
      </c>
      <c r="AQ355" s="476">
        <v>419.32752863082516</v>
      </c>
      <c r="AR355" s="183"/>
      <c r="AS355" s="183"/>
      <c r="AT355" s="183"/>
      <c r="AU355" s="183"/>
      <c r="AV355" s="183"/>
      <c r="AW355" s="183"/>
    </row>
    <row r="356" spans="1:49" ht="15">
      <c r="A356" s="82"/>
      <c r="B356" s="82"/>
      <c r="C356" s="82"/>
      <c r="D356" s="82"/>
      <c r="E356" s="362" t="s">
        <v>426</v>
      </c>
      <c r="F356" s="82"/>
      <c r="G356" s="82" t="s">
        <v>305</v>
      </c>
      <c r="H356" s="82" t="s">
        <v>1399</v>
      </c>
      <c r="J356" s="82"/>
      <c r="K356" s="82"/>
      <c r="L356" s="82"/>
      <c r="M356" s="82"/>
      <c r="N356" s="82"/>
      <c r="O356" s="183"/>
      <c r="P356" s="183"/>
      <c r="Q356" s="183"/>
      <c r="R356" s="183"/>
      <c r="S356" s="183"/>
      <c r="T356" s="183"/>
      <c r="U356" s="183"/>
      <c r="V356" s="183"/>
      <c r="W356" s="183"/>
      <c r="X356" s="183"/>
      <c r="Y356" s="183"/>
      <c r="Z356" s="183"/>
      <c r="AA356" s="183"/>
      <c r="AB356" s="183"/>
      <c r="AC356" s="183"/>
      <c r="AD356" s="183"/>
      <c r="AE356" s="183"/>
      <c r="AF356" s="183"/>
      <c r="AG356" s="183"/>
      <c r="AH356" s="183"/>
      <c r="AI356" s="183"/>
      <c r="AJ356" s="475">
        <v>309.86590355016472</v>
      </c>
      <c r="AK356" s="475">
        <v>343.8932480069127</v>
      </c>
      <c r="AL356" s="475">
        <v>335.41491838675483</v>
      </c>
      <c r="AM356" s="475">
        <v>333.32708292910718</v>
      </c>
      <c r="AN356" s="475">
        <v>352.00797046982314</v>
      </c>
      <c r="AO356" s="475">
        <v>346.07398061978341</v>
      </c>
      <c r="AP356" s="475">
        <v>350.1949716658894</v>
      </c>
      <c r="AQ356" s="476">
        <v>408.76197889270497</v>
      </c>
      <c r="AR356" s="183"/>
      <c r="AS356" s="183"/>
      <c r="AT356" s="183"/>
      <c r="AU356" s="183"/>
      <c r="AV356" s="183"/>
      <c r="AW356" s="183"/>
    </row>
    <row r="357" spans="1:49" ht="16.5">
      <c r="A357" s="82"/>
      <c r="B357" s="82"/>
      <c r="C357" s="82"/>
      <c r="D357" s="82"/>
      <c r="E357" s="362" t="s">
        <v>427</v>
      </c>
      <c r="F357" s="82"/>
      <c r="G357" s="82" t="s">
        <v>101</v>
      </c>
      <c r="H357" s="82" t="s">
        <v>428</v>
      </c>
      <c r="J357" s="82"/>
      <c r="K357" s="82"/>
      <c r="L357" s="82"/>
      <c r="M357" s="82"/>
      <c r="N357" s="82"/>
      <c r="O357" s="183"/>
      <c r="P357" s="183"/>
      <c r="Q357" s="183"/>
      <c r="R357" s="183"/>
      <c r="S357" s="183"/>
      <c r="T357" s="183"/>
      <c r="U357" s="183"/>
      <c r="V357" s="183"/>
      <c r="W357" s="183"/>
      <c r="X357" s="183"/>
      <c r="Y357" s="183"/>
      <c r="Z357" s="183"/>
      <c r="AA357" s="183"/>
      <c r="AB357" s="183"/>
      <c r="AC357" s="183"/>
      <c r="AD357" s="183"/>
      <c r="AE357" s="183"/>
      <c r="AF357" s="183"/>
      <c r="AG357" s="183"/>
      <c r="AH357" s="183"/>
      <c r="AI357" s="183"/>
      <c r="AJ357" s="475">
        <v>0.5</v>
      </c>
      <c r="AK357" s="475">
        <v>0.33561643835616445</v>
      </c>
      <c r="AL357" s="475">
        <v>0.35273972602739728</v>
      </c>
      <c r="AM357" s="475">
        <v>0.66575342465753418</v>
      </c>
      <c r="AN357" s="475">
        <v>0.71598360655737692</v>
      </c>
      <c r="AO357" s="475">
        <v>0.1</v>
      </c>
      <c r="AP357" s="475">
        <v>0.1928767123287671</v>
      </c>
      <c r="AQ357" s="476">
        <v>2.0710000000000002</v>
      </c>
      <c r="AR357" s="418"/>
      <c r="AS357" s="183"/>
      <c r="AT357" s="183"/>
      <c r="AU357" s="183"/>
      <c r="AV357" s="183"/>
      <c r="AW357" s="183"/>
    </row>
    <row r="358" spans="1:49" ht="15">
      <c r="A358" s="82"/>
      <c r="B358" s="82"/>
      <c r="C358" s="82"/>
      <c r="D358" s="82"/>
      <c r="E358" s="362" t="s">
        <v>429</v>
      </c>
      <c r="F358" s="82"/>
      <c r="G358" s="82" t="s">
        <v>101</v>
      </c>
      <c r="H358" s="82" t="s">
        <v>430</v>
      </c>
      <c r="J358" s="82"/>
      <c r="K358" s="82"/>
      <c r="L358" s="82"/>
      <c r="M358" s="82"/>
      <c r="N358" s="82"/>
      <c r="O358" s="183"/>
      <c r="P358" s="183"/>
      <c r="Q358" s="183"/>
      <c r="R358" s="183"/>
      <c r="S358" s="183"/>
      <c r="T358" s="183"/>
      <c r="U358" s="183"/>
      <c r="V358" s="183"/>
      <c r="W358" s="183"/>
      <c r="X358" s="183"/>
      <c r="Y358" s="183"/>
      <c r="Z358" s="183"/>
      <c r="AA358" s="183"/>
      <c r="AB358" s="183"/>
      <c r="AC358" s="183"/>
      <c r="AD358" s="183"/>
      <c r="AE358" s="183"/>
      <c r="AF358" s="183"/>
      <c r="AG358" s="183"/>
      <c r="AH358" s="183"/>
      <c r="AI358" s="183"/>
      <c r="AJ358" s="475">
        <v>0</v>
      </c>
      <c r="AK358" s="475">
        <v>0</v>
      </c>
      <c r="AL358" s="475">
        <v>0</v>
      </c>
      <c r="AM358" s="475">
        <v>0</v>
      </c>
      <c r="AN358" s="475">
        <v>0</v>
      </c>
      <c r="AO358" s="475">
        <v>0</v>
      </c>
      <c r="AP358" s="475">
        <v>0</v>
      </c>
      <c r="AQ358" s="476">
        <v>0</v>
      </c>
      <c r="AR358" s="183"/>
      <c r="AS358" s="183"/>
      <c r="AT358" s="183"/>
      <c r="AU358" s="183"/>
      <c r="AV358" s="183"/>
      <c r="AW358" s="183"/>
    </row>
    <row r="359" spans="1:49" ht="15">
      <c r="A359" s="82"/>
      <c r="B359" s="82"/>
      <c r="C359" s="82"/>
      <c r="D359" s="82"/>
      <c r="E359" s="345" t="s">
        <v>431</v>
      </c>
      <c r="F359" s="82"/>
      <c r="G359" s="82"/>
      <c r="H359" s="82"/>
      <c r="J359" s="82"/>
      <c r="K359" s="82"/>
      <c r="L359" s="82"/>
      <c r="M359" s="82"/>
      <c r="N359" s="82"/>
      <c r="O359" s="183"/>
      <c r="P359" s="183"/>
      <c r="Q359" s="183"/>
      <c r="R359" s="183"/>
      <c r="S359" s="183"/>
      <c r="T359" s="183"/>
      <c r="U359" s="183"/>
      <c r="V359" s="183"/>
      <c r="W359" s="183"/>
      <c r="X359" s="183"/>
      <c r="Y359" s="183"/>
      <c r="Z359" s="183"/>
      <c r="AA359" s="183"/>
      <c r="AB359" s="183"/>
      <c r="AC359" s="183"/>
      <c r="AD359" s="183"/>
      <c r="AE359" s="183"/>
      <c r="AF359" s="183"/>
      <c r="AG359" s="183"/>
      <c r="AH359" s="183"/>
      <c r="AI359" s="183"/>
      <c r="AJ359" s="183"/>
      <c r="AK359" s="183"/>
      <c r="AL359" s="183"/>
      <c r="AM359" s="183"/>
      <c r="AN359" s="183"/>
      <c r="AO359" s="183"/>
      <c r="AP359" s="183"/>
      <c r="AQ359" s="242"/>
      <c r="AR359" s="183"/>
      <c r="AS359" s="183"/>
      <c r="AT359" s="183"/>
      <c r="AU359" s="183"/>
      <c r="AV359" s="183"/>
      <c r="AW359" s="183"/>
    </row>
    <row r="360" spans="1:49" ht="15">
      <c r="A360" s="82"/>
      <c r="B360" s="82"/>
      <c r="C360" s="82"/>
      <c r="D360" s="82"/>
      <c r="E360" s="362" t="s">
        <v>432</v>
      </c>
      <c r="F360" s="82"/>
      <c r="G360" s="82" t="s">
        <v>305</v>
      </c>
      <c r="H360" s="509" t="s">
        <v>433</v>
      </c>
      <c r="J360" s="82"/>
      <c r="K360" s="82"/>
      <c r="L360" s="82"/>
      <c r="M360" s="82"/>
      <c r="N360" s="82"/>
      <c r="O360" s="183"/>
      <c r="P360" s="183"/>
      <c r="Q360" s="183"/>
      <c r="R360" s="183"/>
      <c r="S360" s="183"/>
      <c r="T360" s="183"/>
      <c r="U360" s="183"/>
      <c r="V360" s="183"/>
      <c r="W360" s="183"/>
      <c r="X360" s="183"/>
      <c r="Y360" s="183"/>
      <c r="Z360" s="183"/>
      <c r="AA360" s="183"/>
      <c r="AB360" s="183"/>
      <c r="AC360" s="183"/>
      <c r="AD360" s="183"/>
      <c r="AE360" s="183"/>
      <c r="AF360" s="183"/>
      <c r="AG360" s="183"/>
      <c r="AH360" s="183"/>
      <c r="AI360" s="183"/>
      <c r="AJ360" s="183"/>
      <c r="AK360" s="183"/>
      <c r="AL360" s="183"/>
      <c r="AM360" s="183"/>
      <c r="AN360" s="183"/>
      <c r="AO360" s="183"/>
      <c r="AP360" s="183"/>
      <c r="AQ360" s="242"/>
      <c r="AR360" s="418"/>
      <c r="AS360" s="418"/>
      <c r="AT360" s="418"/>
      <c r="AU360" s="418"/>
      <c r="AV360" s="418"/>
      <c r="AW360" s="183"/>
    </row>
    <row r="361" spans="1:49" ht="15">
      <c r="A361" s="82"/>
      <c r="B361" s="82"/>
      <c r="C361" s="82"/>
      <c r="D361" s="82"/>
      <c r="E361" s="362" t="s">
        <v>434</v>
      </c>
      <c r="F361" s="82"/>
      <c r="G361" s="82" t="s">
        <v>305</v>
      </c>
      <c r="H361" s="509" t="s">
        <v>435</v>
      </c>
      <c r="J361" s="82"/>
      <c r="K361" s="82"/>
      <c r="L361" s="82"/>
      <c r="M361" s="82"/>
      <c r="N361" s="82"/>
      <c r="O361" s="183"/>
      <c r="P361" s="183"/>
      <c r="Q361" s="183"/>
      <c r="R361" s="183"/>
      <c r="S361" s="183"/>
      <c r="T361" s="183"/>
      <c r="U361" s="183"/>
      <c r="V361" s="183"/>
      <c r="W361" s="183"/>
      <c r="X361" s="183"/>
      <c r="Y361" s="183"/>
      <c r="Z361" s="183"/>
      <c r="AA361" s="183"/>
      <c r="AB361" s="183"/>
      <c r="AC361" s="183"/>
      <c r="AD361" s="183"/>
      <c r="AE361" s="183"/>
      <c r="AF361" s="183"/>
      <c r="AG361" s="183"/>
      <c r="AH361" s="183"/>
      <c r="AI361" s="183"/>
      <c r="AJ361" s="183"/>
      <c r="AK361" s="183"/>
      <c r="AL361" s="183"/>
      <c r="AM361" s="183"/>
      <c r="AN361" s="183"/>
      <c r="AO361" s="183"/>
      <c r="AP361" s="183"/>
      <c r="AQ361" s="242"/>
      <c r="AR361" s="418"/>
      <c r="AS361" s="418"/>
      <c r="AT361" s="418"/>
      <c r="AU361" s="418"/>
      <c r="AV361" s="418"/>
      <c r="AW361" s="183"/>
    </row>
    <row r="362" spans="1:49" ht="15">
      <c r="A362" s="82"/>
      <c r="B362" s="82"/>
      <c r="C362" s="82"/>
      <c r="D362" s="82"/>
      <c r="E362" s="345" t="s">
        <v>436</v>
      </c>
      <c r="F362" s="82"/>
      <c r="G362" s="82"/>
      <c r="H362" s="82"/>
      <c r="J362" s="82"/>
      <c r="K362" s="82"/>
      <c r="L362" s="82"/>
      <c r="M362" s="82"/>
      <c r="N362" s="82"/>
      <c r="O362" s="183"/>
      <c r="P362" s="183"/>
      <c r="Q362" s="183"/>
      <c r="R362" s="183"/>
      <c r="S362" s="183"/>
      <c r="T362" s="183"/>
      <c r="U362" s="183"/>
      <c r="V362" s="183"/>
      <c r="W362" s="183"/>
      <c r="X362" s="183"/>
      <c r="Y362" s="183"/>
      <c r="Z362" s="183"/>
      <c r="AA362" s="183"/>
      <c r="AB362" s="183"/>
      <c r="AC362" s="183"/>
      <c r="AD362" s="183"/>
      <c r="AE362" s="183"/>
      <c r="AF362" s="183"/>
      <c r="AG362" s="183"/>
      <c r="AH362" s="183"/>
      <c r="AI362" s="183"/>
      <c r="AJ362" s="183"/>
      <c r="AK362" s="183"/>
      <c r="AL362" s="183"/>
      <c r="AM362" s="183"/>
      <c r="AN362" s="183"/>
      <c r="AO362" s="183"/>
      <c r="AP362" s="183"/>
      <c r="AQ362" s="242"/>
      <c r="AR362" s="183"/>
      <c r="AS362" s="183"/>
      <c r="AT362" s="183"/>
      <c r="AU362" s="183"/>
      <c r="AV362" s="183"/>
      <c r="AW362" s="183"/>
    </row>
    <row r="363" spans="1:49" ht="15">
      <c r="A363" s="82"/>
      <c r="B363" s="82"/>
      <c r="C363" s="82"/>
      <c r="D363" s="82"/>
      <c r="E363" s="362" t="s">
        <v>437</v>
      </c>
      <c r="F363" s="82"/>
      <c r="G363" s="82" t="s">
        <v>305</v>
      </c>
      <c r="H363" s="82" t="s">
        <v>438</v>
      </c>
      <c r="J363" s="82"/>
      <c r="K363" s="82"/>
      <c r="L363" s="82"/>
      <c r="M363" s="82"/>
      <c r="N363" s="82"/>
      <c r="O363" s="183"/>
      <c r="P363" s="183"/>
      <c r="Q363" s="183"/>
      <c r="R363" s="183"/>
      <c r="S363" s="183"/>
      <c r="T363" s="183"/>
      <c r="U363" s="183"/>
      <c r="V363" s="183"/>
      <c r="W363" s="183"/>
      <c r="X363" s="183"/>
      <c r="Y363" s="183"/>
      <c r="Z363" s="183"/>
      <c r="AA363" s="183"/>
      <c r="AB363" s="183"/>
      <c r="AC363" s="183"/>
      <c r="AD363" s="183"/>
      <c r="AE363" s="183"/>
      <c r="AF363" s="183"/>
      <c r="AG363" s="183"/>
      <c r="AH363" s="183"/>
      <c r="AI363" s="183"/>
      <c r="AJ363" s="475">
        <v>0</v>
      </c>
      <c r="AK363" s="475">
        <v>0</v>
      </c>
      <c r="AL363" s="475">
        <v>0</v>
      </c>
      <c r="AM363" s="475">
        <v>0</v>
      </c>
      <c r="AN363" s="475">
        <v>0</v>
      </c>
      <c r="AO363" s="475">
        <v>0</v>
      </c>
      <c r="AP363" s="475">
        <v>0</v>
      </c>
      <c r="AQ363" s="476">
        <v>0</v>
      </c>
      <c r="AR363" s="183"/>
      <c r="AS363" s="183"/>
      <c r="AT363" s="183"/>
      <c r="AU363" s="183"/>
      <c r="AV363" s="183"/>
      <c r="AW363" s="183"/>
    </row>
    <row r="364" spans="1:49" ht="15">
      <c r="A364" s="82"/>
      <c r="B364" s="82"/>
      <c r="C364" s="82"/>
      <c r="D364" s="82"/>
      <c r="E364" s="362" t="s">
        <v>439</v>
      </c>
      <c r="F364" s="82"/>
      <c r="G364" s="82" t="s">
        <v>400</v>
      </c>
      <c r="H364" s="82" t="s">
        <v>440</v>
      </c>
      <c r="I364" s="475">
        <v>39</v>
      </c>
      <c r="J364" s="82"/>
      <c r="K364" s="82"/>
      <c r="L364" s="82"/>
      <c r="M364" s="82"/>
      <c r="N364" s="82"/>
      <c r="O364" s="183"/>
      <c r="P364" s="183"/>
      <c r="Q364" s="183"/>
      <c r="R364" s="183"/>
      <c r="S364" s="183"/>
      <c r="T364" s="183"/>
      <c r="U364" s="183"/>
      <c r="V364" s="183"/>
      <c r="W364" s="183"/>
      <c r="X364" s="183"/>
      <c r="Y364" s="183"/>
      <c r="Z364" s="183"/>
      <c r="AA364" s="183"/>
      <c r="AB364" s="183"/>
      <c r="AC364" s="183"/>
      <c r="AD364" s="183"/>
      <c r="AE364" s="183"/>
      <c r="AF364" s="183"/>
      <c r="AG364" s="183"/>
      <c r="AH364" s="183"/>
      <c r="AI364" s="183"/>
      <c r="AJ364" s="183"/>
      <c r="AK364" s="183"/>
      <c r="AL364" s="183"/>
      <c r="AM364" s="183"/>
      <c r="AN364" s="183"/>
      <c r="AO364" s="183"/>
      <c r="AP364" s="183"/>
      <c r="AQ364" s="242"/>
      <c r="AR364" s="183"/>
      <c r="AS364" s="183"/>
      <c r="AT364" s="183"/>
      <c r="AU364" s="183"/>
      <c r="AV364" s="183"/>
      <c r="AW364" s="183"/>
    </row>
    <row r="365" spans="1:49" ht="15">
      <c r="A365" s="82"/>
      <c r="B365" s="82"/>
      <c r="C365" s="82"/>
      <c r="D365" s="82"/>
      <c r="E365" s="345"/>
      <c r="F365" s="82"/>
      <c r="G365" s="82"/>
      <c r="H365" s="82"/>
      <c r="J365" s="82"/>
      <c r="K365" s="82"/>
      <c r="L365" s="82"/>
      <c r="M365" s="82"/>
      <c r="N365" s="82"/>
      <c r="O365" s="183"/>
      <c r="P365" s="183"/>
      <c r="Q365" s="183"/>
      <c r="R365" s="183"/>
      <c r="S365" s="183"/>
      <c r="T365" s="183"/>
      <c r="U365" s="183"/>
      <c r="V365" s="183"/>
      <c r="W365" s="183"/>
      <c r="X365" s="183"/>
      <c r="Y365" s="183"/>
      <c r="Z365" s="183"/>
      <c r="AA365" s="183"/>
      <c r="AB365" s="183"/>
      <c r="AC365" s="183"/>
      <c r="AD365" s="183"/>
      <c r="AE365" s="183"/>
      <c r="AF365" s="183"/>
      <c r="AG365" s="183"/>
      <c r="AH365" s="183"/>
      <c r="AI365" s="183"/>
      <c r="AJ365" s="183"/>
      <c r="AK365" s="183"/>
      <c r="AL365" s="183"/>
      <c r="AM365" s="183"/>
      <c r="AN365" s="183"/>
      <c r="AO365" s="183"/>
      <c r="AP365" s="183"/>
      <c r="AQ365" s="242"/>
      <c r="AR365" s="363"/>
      <c r="AS365" s="183"/>
      <c r="AT365" s="183"/>
      <c r="AU365" s="183"/>
      <c r="AV365" s="183"/>
      <c r="AW365" s="183"/>
    </row>
    <row r="366" spans="1:49" ht="15">
      <c r="A366" s="82"/>
      <c r="B366" s="82"/>
      <c r="C366" s="82"/>
      <c r="D366" s="10" t="s">
        <v>441</v>
      </c>
      <c r="E366" s="350"/>
      <c r="F366" s="82"/>
      <c r="G366" s="82"/>
      <c r="H366" s="82"/>
      <c r="J366" s="82"/>
      <c r="K366" s="82"/>
      <c r="L366" s="82"/>
      <c r="M366" s="82"/>
      <c r="N366" s="82"/>
      <c r="O366" s="183"/>
      <c r="P366" s="183"/>
      <c r="Q366" s="183"/>
      <c r="R366" s="183"/>
      <c r="S366" s="183"/>
      <c r="T366" s="183"/>
      <c r="U366" s="183"/>
      <c r="V366" s="183"/>
      <c r="W366" s="183"/>
      <c r="X366" s="183"/>
      <c r="Y366" s="183"/>
      <c r="Z366" s="183"/>
      <c r="AA366" s="183"/>
      <c r="AB366" s="183"/>
      <c r="AC366" s="183"/>
      <c r="AD366" s="183"/>
      <c r="AE366" s="183"/>
      <c r="AF366" s="183"/>
      <c r="AG366" s="183"/>
      <c r="AH366" s="183"/>
      <c r="AI366" s="183"/>
      <c r="AJ366" s="183"/>
      <c r="AK366" s="183"/>
      <c r="AL366" s="183"/>
      <c r="AM366" s="183"/>
      <c r="AN366" s="183"/>
      <c r="AO366" s="183"/>
      <c r="AP366" s="183"/>
      <c r="AQ366" s="242"/>
      <c r="AR366" s="363"/>
      <c r="AS366" s="183"/>
      <c r="AT366" s="183"/>
      <c r="AU366" s="183"/>
      <c r="AV366" s="183"/>
      <c r="AW366" s="183"/>
    </row>
    <row r="367" spans="1:49" ht="15">
      <c r="A367" s="82"/>
      <c r="B367" s="82"/>
      <c r="C367" s="82"/>
      <c r="D367" s="82"/>
      <c r="E367" s="292" t="s">
        <v>442</v>
      </c>
      <c r="F367" s="82"/>
      <c r="G367" s="82"/>
      <c r="H367" s="82"/>
      <c r="J367" s="82"/>
      <c r="K367" s="82"/>
      <c r="L367" s="82"/>
      <c r="M367" s="82"/>
      <c r="N367" s="82"/>
      <c r="O367" s="183"/>
      <c r="P367" s="183"/>
      <c r="Q367" s="183"/>
      <c r="R367" s="183"/>
      <c r="S367" s="183"/>
      <c r="T367" s="183"/>
      <c r="U367" s="183"/>
      <c r="V367" s="183"/>
      <c r="W367" s="183"/>
      <c r="X367" s="183"/>
      <c r="Y367" s="183"/>
      <c r="Z367" s="183"/>
      <c r="AA367" s="183"/>
      <c r="AB367" s="183"/>
      <c r="AC367" s="183"/>
      <c r="AD367" s="183"/>
      <c r="AE367" s="183"/>
      <c r="AF367" s="183"/>
      <c r="AG367" s="183"/>
      <c r="AH367" s="183"/>
      <c r="AI367" s="183"/>
      <c r="AJ367" s="183"/>
      <c r="AK367" s="183"/>
      <c r="AL367" s="183"/>
      <c r="AM367" s="183"/>
      <c r="AN367" s="183"/>
      <c r="AO367" s="183"/>
      <c r="AP367" s="183"/>
      <c r="AQ367" s="242"/>
      <c r="AR367" s="363"/>
      <c r="AS367" s="183"/>
      <c r="AT367" s="183"/>
      <c r="AU367" s="183"/>
      <c r="AV367" s="183"/>
      <c r="AW367" s="183"/>
    </row>
    <row r="368" spans="1:49" ht="15">
      <c r="A368" s="82"/>
      <c r="B368" s="82"/>
      <c r="C368" s="82"/>
      <c r="D368" s="82"/>
      <c r="E368" s="362" t="s">
        <v>443</v>
      </c>
      <c r="F368" s="82"/>
      <c r="G368" s="82" t="s">
        <v>400</v>
      </c>
      <c r="H368" s="82" t="s">
        <v>444</v>
      </c>
      <c r="J368" s="82"/>
      <c r="K368" s="82"/>
      <c r="L368" s="82"/>
      <c r="M368" s="82"/>
      <c r="N368" s="82"/>
      <c r="O368" s="183"/>
      <c r="P368" s="183"/>
      <c r="Q368" s="183"/>
      <c r="R368" s="183"/>
      <c r="S368" s="183"/>
      <c r="T368" s="183"/>
      <c r="U368" s="183"/>
      <c r="V368" s="183"/>
      <c r="W368" s="183"/>
      <c r="X368" s="183"/>
      <c r="Y368" s="183"/>
      <c r="Z368" s="183"/>
      <c r="AA368" s="183"/>
      <c r="AB368" s="183"/>
      <c r="AC368" s="183"/>
      <c r="AD368" s="183"/>
      <c r="AE368" s="183"/>
      <c r="AF368" s="183"/>
      <c r="AG368" s="183"/>
      <c r="AH368" s="183"/>
      <c r="AI368" s="183"/>
      <c r="AJ368" s="183"/>
      <c r="AK368" s="183"/>
      <c r="AL368" s="183"/>
      <c r="AM368" s="183"/>
      <c r="AN368" s="183"/>
      <c r="AO368" s="183"/>
      <c r="AP368" s="475">
        <v>2.6398000000000024</v>
      </c>
      <c r="AQ368" s="476">
        <v>2.8000000000000003</v>
      </c>
      <c r="AR368" s="363"/>
      <c r="AS368" s="183"/>
      <c r="AT368" s="183"/>
      <c r="AU368" s="183"/>
      <c r="AV368" s="183"/>
      <c r="AW368" s="183"/>
    </row>
    <row r="369" spans="1:49" ht="15">
      <c r="A369" s="82"/>
      <c r="B369" s="82"/>
      <c r="C369" s="82"/>
      <c r="D369" s="82"/>
      <c r="E369" s="362" t="s">
        <v>445</v>
      </c>
      <c r="F369" s="82"/>
      <c r="G369" s="82" t="s">
        <v>400</v>
      </c>
      <c r="H369" s="82" t="s">
        <v>446</v>
      </c>
      <c r="J369" s="82"/>
      <c r="K369" s="82"/>
      <c r="L369" s="82"/>
      <c r="M369" s="82"/>
      <c r="N369" s="82"/>
      <c r="O369" s="183"/>
      <c r="P369" s="183"/>
      <c r="Q369" s="183"/>
      <c r="R369" s="183"/>
      <c r="S369" s="183"/>
      <c r="T369" s="183"/>
      <c r="U369" s="183"/>
      <c r="V369" s="183"/>
      <c r="W369" s="183"/>
      <c r="X369" s="183"/>
      <c r="Y369" s="183"/>
      <c r="Z369" s="183"/>
      <c r="AA369" s="183"/>
      <c r="AB369" s="183"/>
      <c r="AC369" s="183"/>
      <c r="AD369" s="183"/>
      <c r="AE369" s="183"/>
      <c r="AF369" s="183"/>
      <c r="AG369" s="183"/>
      <c r="AH369" s="183"/>
      <c r="AI369" s="183"/>
      <c r="AJ369" s="183"/>
      <c r="AK369" s="183"/>
      <c r="AL369" s="183"/>
      <c r="AM369" s="183"/>
      <c r="AN369" s="183"/>
      <c r="AO369" s="183"/>
      <c r="AP369" s="475">
        <v>0</v>
      </c>
      <c r="AQ369" s="476">
        <v>0</v>
      </c>
      <c r="AR369" s="363"/>
      <c r="AS369" s="183"/>
      <c r="AT369" s="183"/>
      <c r="AU369" s="183"/>
      <c r="AV369" s="183"/>
      <c r="AW369" s="183"/>
    </row>
    <row r="370" spans="1:49" ht="15">
      <c r="A370" s="82"/>
      <c r="B370" s="82"/>
      <c r="C370" s="82"/>
      <c r="D370" s="82"/>
      <c r="E370" s="362" t="s">
        <v>447</v>
      </c>
      <c r="F370" s="82"/>
      <c r="G370" s="82" t="s">
        <v>400</v>
      </c>
      <c r="H370" s="82" t="s">
        <v>448</v>
      </c>
      <c r="J370" s="82"/>
      <c r="K370" s="82"/>
      <c r="L370" s="82"/>
      <c r="M370" s="82"/>
      <c r="N370" s="82"/>
      <c r="O370" s="183"/>
      <c r="P370" s="183"/>
      <c r="Q370" s="183"/>
      <c r="R370" s="183"/>
      <c r="S370" s="183"/>
      <c r="T370" s="183"/>
      <c r="U370" s="183"/>
      <c r="V370" s="183"/>
      <c r="W370" s="183"/>
      <c r="X370" s="183"/>
      <c r="Y370" s="183"/>
      <c r="Z370" s="183"/>
      <c r="AA370" s="183"/>
      <c r="AB370" s="183"/>
      <c r="AC370" s="183"/>
      <c r="AD370" s="183"/>
      <c r="AE370" s="183"/>
      <c r="AF370" s="183"/>
      <c r="AG370" s="183"/>
      <c r="AH370" s="183"/>
      <c r="AI370" s="183"/>
      <c r="AJ370" s="183"/>
      <c r="AK370" s="183"/>
      <c r="AL370" s="183"/>
      <c r="AM370" s="183"/>
      <c r="AN370" s="183"/>
      <c r="AO370" s="183"/>
      <c r="AP370" s="475">
        <v>0.37799999999999984</v>
      </c>
      <c r="AQ370" s="476">
        <v>0.37799999999999984</v>
      </c>
      <c r="AR370" s="363"/>
      <c r="AS370" s="183"/>
      <c r="AT370" s="183"/>
      <c r="AU370" s="183"/>
      <c r="AV370" s="183"/>
      <c r="AW370" s="183"/>
    </row>
    <row r="371" spans="1:49" ht="15">
      <c r="A371" s="82"/>
      <c r="B371" s="82"/>
      <c r="C371" s="82"/>
      <c r="D371" s="82"/>
      <c r="E371" s="292" t="s">
        <v>449</v>
      </c>
      <c r="F371" s="82"/>
      <c r="G371" s="82"/>
      <c r="H371" s="82"/>
      <c r="J371" s="82"/>
      <c r="K371" s="82"/>
      <c r="L371" s="82"/>
      <c r="M371" s="82"/>
      <c r="N371" s="82"/>
      <c r="O371" s="183"/>
      <c r="P371" s="183"/>
      <c r="Q371" s="183"/>
      <c r="R371" s="183"/>
      <c r="S371" s="183"/>
      <c r="T371" s="183"/>
      <c r="U371" s="183"/>
      <c r="V371" s="183"/>
      <c r="W371" s="183"/>
      <c r="X371" s="183"/>
      <c r="Y371" s="183"/>
      <c r="Z371" s="183"/>
      <c r="AA371" s="183"/>
      <c r="AB371" s="183"/>
      <c r="AC371" s="183"/>
      <c r="AD371" s="183"/>
      <c r="AE371" s="183"/>
      <c r="AF371" s="183"/>
      <c r="AG371" s="183"/>
      <c r="AH371" s="183"/>
      <c r="AI371" s="183"/>
      <c r="AJ371" s="183"/>
      <c r="AK371" s="183"/>
      <c r="AL371" s="183"/>
      <c r="AM371" s="183"/>
      <c r="AN371" s="183"/>
      <c r="AO371" s="183"/>
      <c r="AP371" s="183"/>
      <c r="AQ371" s="242"/>
      <c r="AR371" s="363"/>
      <c r="AS371" s="183"/>
      <c r="AT371" s="183"/>
      <c r="AU371" s="183"/>
      <c r="AV371" s="183"/>
      <c r="AW371" s="183"/>
    </row>
    <row r="372" spans="1:49" ht="15">
      <c r="A372" s="82"/>
      <c r="B372" s="82"/>
      <c r="C372" s="82"/>
      <c r="D372" s="82"/>
      <c r="E372" s="362" t="s">
        <v>450</v>
      </c>
      <c r="F372" s="82"/>
      <c r="G372" s="82" t="s">
        <v>400</v>
      </c>
      <c r="H372" s="82" t="s">
        <v>451</v>
      </c>
      <c r="J372" s="82"/>
      <c r="K372" s="82"/>
      <c r="L372" s="82"/>
      <c r="M372" s="82"/>
      <c r="N372" s="82"/>
      <c r="O372" s="183"/>
      <c r="P372" s="183"/>
      <c r="Q372" s="183"/>
      <c r="R372" s="183"/>
      <c r="S372" s="183"/>
      <c r="T372" s="183"/>
      <c r="U372" s="183"/>
      <c r="V372" s="183"/>
      <c r="W372" s="183"/>
      <c r="X372" s="183"/>
      <c r="Y372" s="183"/>
      <c r="Z372" s="183"/>
      <c r="AA372" s="183"/>
      <c r="AB372" s="183"/>
      <c r="AC372" s="183"/>
      <c r="AD372" s="183"/>
      <c r="AE372" s="183"/>
      <c r="AF372" s="183"/>
      <c r="AG372" s="183"/>
      <c r="AH372" s="183"/>
      <c r="AI372" s="183"/>
      <c r="AJ372" s="183"/>
      <c r="AK372" s="183"/>
      <c r="AL372" s="183"/>
      <c r="AM372" s="183"/>
      <c r="AN372" s="183"/>
      <c r="AO372" s="183"/>
      <c r="AP372" s="475">
        <v>4.5454282035884566</v>
      </c>
      <c r="AQ372" s="476">
        <v>2.6887883872187643</v>
      </c>
      <c r="AR372" s="363"/>
      <c r="AS372" s="183"/>
      <c r="AT372" s="183"/>
      <c r="AU372" s="183"/>
      <c r="AV372" s="183"/>
      <c r="AW372" s="183"/>
    </row>
    <row r="373" spans="1:49" ht="15">
      <c r="A373" s="82"/>
      <c r="B373" s="82"/>
      <c r="C373" s="82"/>
      <c r="D373" s="82"/>
      <c r="E373" s="362" t="s">
        <v>452</v>
      </c>
      <c r="F373" s="82"/>
      <c r="G373" s="82" t="s">
        <v>400</v>
      </c>
      <c r="H373" s="82" t="s">
        <v>453</v>
      </c>
      <c r="J373" s="82"/>
      <c r="K373" s="82"/>
      <c r="L373" s="82"/>
      <c r="M373" s="82"/>
      <c r="N373" s="82"/>
      <c r="O373" s="183"/>
      <c r="P373" s="183"/>
      <c r="Q373" s="183"/>
      <c r="R373" s="183"/>
      <c r="S373" s="183"/>
      <c r="T373" s="183"/>
      <c r="U373" s="183"/>
      <c r="V373" s="183"/>
      <c r="W373" s="183"/>
      <c r="X373" s="183"/>
      <c r="Y373" s="183"/>
      <c r="Z373" s="183"/>
      <c r="AA373" s="183"/>
      <c r="AB373" s="183"/>
      <c r="AC373" s="183"/>
      <c r="AD373" s="183"/>
      <c r="AE373" s="183"/>
      <c r="AF373" s="183"/>
      <c r="AG373" s="183"/>
      <c r="AH373" s="183"/>
      <c r="AI373" s="183"/>
      <c r="AJ373" s="183"/>
      <c r="AK373" s="183"/>
      <c r="AL373" s="183"/>
      <c r="AM373" s="183"/>
      <c r="AN373" s="183"/>
      <c r="AO373" s="183"/>
      <c r="AP373" s="475">
        <v>0</v>
      </c>
      <c r="AQ373" s="476">
        <v>0</v>
      </c>
      <c r="AR373" s="363"/>
      <c r="AS373" s="183"/>
      <c r="AT373" s="183"/>
      <c r="AU373" s="183"/>
      <c r="AV373" s="183"/>
      <c r="AW373" s="183"/>
    </row>
    <row r="374" spans="1:49" ht="15">
      <c r="A374" s="82"/>
      <c r="B374" s="82"/>
      <c r="C374" s="82"/>
      <c r="D374" s="82"/>
      <c r="E374" s="362" t="s">
        <v>454</v>
      </c>
      <c r="F374" s="82"/>
      <c r="G374" s="82" t="s">
        <v>400</v>
      </c>
      <c r="H374" s="82" t="s">
        <v>455</v>
      </c>
      <c r="J374" s="82"/>
      <c r="K374" s="82"/>
      <c r="L374" s="82"/>
      <c r="M374" s="82"/>
      <c r="N374" s="82"/>
      <c r="O374" s="183"/>
      <c r="P374" s="183"/>
      <c r="Q374" s="183"/>
      <c r="R374" s="183"/>
      <c r="S374" s="183"/>
      <c r="T374" s="183"/>
      <c r="U374" s="183"/>
      <c r="V374" s="183"/>
      <c r="W374" s="183"/>
      <c r="X374" s="183"/>
      <c r="Y374" s="183"/>
      <c r="Z374" s="183"/>
      <c r="AA374" s="183"/>
      <c r="AB374" s="183"/>
      <c r="AC374" s="183"/>
      <c r="AD374" s="183"/>
      <c r="AE374" s="183"/>
      <c r="AF374" s="183"/>
      <c r="AG374" s="183"/>
      <c r="AH374" s="183"/>
      <c r="AI374" s="183"/>
      <c r="AJ374" s="183"/>
      <c r="AK374" s="183"/>
      <c r="AL374" s="183"/>
      <c r="AM374" s="183"/>
      <c r="AN374" s="183"/>
      <c r="AO374" s="183"/>
      <c r="AP374" s="475">
        <v>0</v>
      </c>
      <c r="AQ374" s="476">
        <v>0</v>
      </c>
      <c r="AR374" s="363"/>
      <c r="AS374" s="183"/>
      <c r="AT374" s="183"/>
      <c r="AU374" s="183"/>
      <c r="AV374" s="183"/>
      <c r="AW374" s="183"/>
    </row>
    <row r="375" spans="1:49" ht="15">
      <c r="A375" s="82"/>
      <c r="B375" s="82"/>
      <c r="C375" s="82"/>
      <c r="D375" s="82"/>
      <c r="E375" s="292" t="s">
        <v>456</v>
      </c>
      <c r="F375" s="82"/>
      <c r="G375" s="82"/>
      <c r="H375" s="82"/>
      <c r="J375" s="82"/>
      <c r="K375" s="82"/>
      <c r="L375" s="82"/>
      <c r="M375" s="82"/>
      <c r="N375" s="82"/>
      <c r="O375" s="183"/>
      <c r="P375" s="183"/>
      <c r="Q375" s="183"/>
      <c r="R375" s="183"/>
      <c r="S375" s="183"/>
      <c r="T375" s="183"/>
      <c r="U375" s="183"/>
      <c r="V375" s="183"/>
      <c r="W375" s="183"/>
      <c r="X375" s="183"/>
      <c r="Y375" s="183"/>
      <c r="Z375" s="183"/>
      <c r="AA375" s="183"/>
      <c r="AB375" s="183"/>
      <c r="AC375" s="183"/>
      <c r="AD375" s="183"/>
      <c r="AE375" s="183"/>
      <c r="AF375" s="183"/>
      <c r="AG375" s="183"/>
      <c r="AH375" s="183"/>
      <c r="AI375" s="183"/>
      <c r="AJ375" s="183"/>
      <c r="AK375" s="183"/>
      <c r="AL375" s="183"/>
      <c r="AM375" s="183"/>
      <c r="AN375" s="183"/>
      <c r="AO375" s="183"/>
      <c r="AP375" s="183"/>
      <c r="AQ375" s="242"/>
      <c r="AR375" s="363"/>
      <c r="AS375" s="183"/>
      <c r="AT375" s="183"/>
      <c r="AU375" s="183"/>
      <c r="AV375" s="183"/>
      <c r="AW375" s="183"/>
    </row>
    <row r="376" spans="1:49" ht="15">
      <c r="A376" s="82"/>
      <c r="B376" s="82"/>
      <c r="C376" s="82"/>
      <c r="D376" s="82"/>
      <c r="E376" s="362" t="s">
        <v>457</v>
      </c>
      <c r="F376" s="82"/>
      <c r="G376" s="82" t="s">
        <v>400</v>
      </c>
      <c r="H376" s="82" t="s">
        <v>458</v>
      </c>
      <c r="J376" s="82"/>
      <c r="K376" s="82"/>
      <c r="L376" s="82"/>
      <c r="M376" s="82"/>
      <c r="N376" s="82"/>
      <c r="O376" s="183"/>
      <c r="P376" s="183"/>
      <c r="Q376" s="183"/>
      <c r="R376" s="183"/>
      <c r="S376" s="183"/>
      <c r="T376" s="183"/>
      <c r="U376" s="183"/>
      <c r="V376" s="183"/>
      <c r="W376" s="183"/>
      <c r="X376" s="183"/>
      <c r="Y376" s="183"/>
      <c r="Z376" s="183"/>
      <c r="AA376" s="183"/>
      <c r="AB376" s="183"/>
      <c r="AC376" s="183"/>
      <c r="AD376" s="183"/>
      <c r="AE376" s="183"/>
      <c r="AF376" s="183"/>
      <c r="AG376" s="183"/>
      <c r="AH376" s="183"/>
      <c r="AI376" s="183"/>
      <c r="AJ376" s="183"/>
      <c r="AK376" s="183"/>
      <c r="AL376" s="183"/>
      <c r="AM376" s="183"/>
      <c r="AN376" s="183"/>
      <c r="AO376" s="418"/>
      <c r="AP376" s="418">
        <v>0</v>
      </c>
      <c r="AQ376" s="417">
        <v>0</v>
      </c>
      <c r="AR376" s="363"/>
      <c r="AS376" s="183"/>
      <c r="AT376" s="183"/>
      <c r="AU376" s="183"/>
      <c r="AV376" s="183"/>
      <c r="AW376" s="183"/>
    </row>
    <row r="377" spans="1:49" ht="15">
      <c r="A377" s="82"/>
      <c r="B377" s="82"/>
      <c r="C377" s="82"/>
      <c r="D377" s="82"/>
      <c r="E377" s="292" t="s">
        <v>459</v>
      </c>
      <c r="F377" s="82"/>
      <c r="G377" s="82"/>
      <c r="H377" s="82"/>
      <c r="J377" s="82"/>
      <c r="K377" s="82"/>
      <c r="L377" s="82"/>
      <c r="M377" s="82"/>
      <c r="N377" s="82"/>
      <c r="O377" s="183"/>
      <c r="P377" s="183"/>
      <c r="Q377" s="183"/>
      <c r="R377" s="183"/>
      <c r="S377" s="183"/>
      <c r="T377" s="183"/>
      <c r="U377" s="183"/>
      <c r="V377" s="183"/>
      <c r="W377" s="183"/>
      <c r="X377" s="183"/>
      <c r="Y377" s="183"/>
      <c r="Z377" s="183"/>
      <c r="AA377" s="183"/>
      <c r="AB377" s="183"/>
      <c r="AC377" s="183"/>
      <c r="AD377" s="183"/>
      <c r="AE377" s="183"/>
      <c r="AF377" s="183"/>
      <c r="AG377" s="183"/>
      <c r="AH377" s="183"/>
      <c r="AI377" s="183"/>
      <c r="AJ377" s="183"/>
      <c r="AK377" s="183"/>
      <c r="AL377" s="183"/>
      <c r="AM377" s="183"/>
      <c r="AN377" s="183"/>
      <c r="AO377" s="183"/>
      <c r="AP377" s="183"/>
      <c r="AQ377" s="242"/>
      <c r="AR377" s="363"/>
      <c r="AS377" s="183"/>
      <c r="AT377" s="183"/>
      <c r="AU377" s="183"/>
      <c r="AV377" s="183"/>
      <c r="AW377" s="183"/>
    </row>
    <row r="378" spans="1:49" ht="15">
      <c r="A378" s="82"/>
      <c r="B378" s="82"/>
      <c r="C378" s="82"/>
      <c r="D378" s="82"/>
      <c r="E378" s="362" t="s">
        <v>460</v>
      </c>
      <c r="F378" s="82"/>
      <c r="G378" s="82" t="s">
        <v>400</v>
      </c>
      <c r="H378" s="82" t="s">
        <v>461</v>
      </c>
      <c r="J378" s="82"/>
      <c r="K378" s="82"/>
      <c r="L378" s="82"/>
      <c r="M378" s="82"/>
      <c r="N378" s="82"/>
      <c r="O378" s="183"/>
      <c r="P378" s="183"/>
      <c r="Q378" s="183"/>
      <c r="R378" s="183"/>
      <c r="S378" s="183"/>
      <c r="T378" s="183"/>
      <c r="U378" s="183"/>
      <c r="V378" s="183"/>
      <c r="W378" s="183"/>
      <c r="X378" s="183"/>
      <c r="Y378" s="183"/>
      <c r="Z378" s="183"/>
      <c r="AA378" s="183"/>
      <c r="AB378" s="183"/>
      <c r="AC378" s="183"/>
      <c r="AD378" s="183"/>
      <c r="AE378" s="183"/>
      <c r="AF378" s="183"/>
      <c r="AG378" s="183"/>
      <c r="AH378" s="183"/>
      <c r="AI378" s="183"/>
      <c r="AJ378" s="183"/>
      <c r="AK378" s="183"/>
      <c r="AL378" s="183"/>
      <c r="AM378" s="183"/>
      <c r="AN378" s="183"/>
      <c r="AO378" s="183"/>
      <c r="AP378" s="475">
        <v>0.3</v>
      </c>
      <c r="AQ378" s="476">
        <v>0.3</v>
      </c>
      <c r="AR378" s="363"/>
      <c r="AS378" s="183"/>
      <c r="AT378" s="183"/>
      <c r="AU378" s="183"/>
      <c r="AV378" s="183"/>
      <c r="AW378" s="183"/>
    </row>
    <row r="379" spans="1:49" ht="15">
      <c r="A379" s="82"/>
      <c r="B379" s="82"/>
      <c r="C379" s="82"/>
      <c r="D379" s="82"/>
      <c r="E379" s="362" t="s">
        <v>462</v>
      </c>
      <c r="F379" s="82"/>
      <c r="G379" s="82" t="s">
        <v>400</v>
      </c>
      <c r="H379" s="82" t="s">
        <v>463</v>
      </c>
      <c r="J379" s="82"/>
      <c r="K379" s="82"/>
      <c r="L379" s="82"/>
      <c r="M379" s="82"/>
      <c r="N379" s="82"/>
      <c r="O379" s="183"/>
      <c r="P379" s="183"/>
      <c r="Q379" s="183"/>
      <c r="R379" s="183"/>
      <c r="S379" s="183"/>
      <c r="T379" s="183"/>
      <c r="U379" s="183"/>
      <c r="V379" s="183"/>
      <c r="W379" s="183"/>
      <c r="X379" s="183"/>
      <c r="Y379" s="183"/>
      <c r="Z379" s="183"/>
      <c r="AA379" s="183"/>
      <c r="AB379" s="183"/>
      <c r="AC379" s="183"/>
      <c r="AD379" s="183"/>
      <c r="AE379" s="183"/>
      <c r="AF379" s="183"/>
      <c r="AG379" s="183"/>
      <c r="AH379" s="183"/>
      <c r="AI379" s="183"/>
      <c r="AJ379" s="183"/>
      <c r="AK379" s="183"/>
      <c r="AL379" s="183"/>
      <c r="AM379" s="183"/>
      <c r="AN379" s="183"/>
      <c r="AO379" s="183"/>
      <c r="AP379" s="475">
        <v>0.3</v>
      </c>
      <c r="AQ379" s="476">
        <v>0.3</v>
      </c>
      <c r="AR379" s="363"/>
      <c r="AS379" s="183"/>
      <c r="AT379" s="183"/>
      <c r="AU379" s="183"/>
      <c r="AV379" s="183"/>
      <c r="AW379" s="183"/>
    </row>
    <row r="380" spans="1:49" ht="15">
      <c r="A380" s="82"/>
      <c r="B380" s="82"/>
      <c r="C380" s="82"/>
      <c r="D380" s="82"/>
      <c r="E380" s="362" t="s">
        <v>464</v>
      </c>
      <c r="F380" s="82"/>
      <c r="G380" s="82" t="s">
        <v>400</v>
      </c>
      <c r="H380" s="82" t="s">
        <v>465</v>
      </c>
      <c r="J380" s="82"/>
      <c r="K380" s="82"/>
      <c r="L380" s="82"/>
      <c r="M380" s="82"/>
      <c r="N380" s="82"/>
      <c r="O380" s="183"/>
      <c r="P380" s="183"/>
      <c r="Q380" s="183"/>
      <c r="R380" s="183"/>
      <c r="S380" s="183"/>
      <c r="T380" s="183"/>
      <c r="U380" s="183"/>
      <c r="V380" s="183"/>
      <c r="W380" s="183"/>
      <c r="X380" s="183"/>
      <c r="Y380" s="183"/>
      <c r="Z380" s="183"/>
      <c r="AA380" s="183"/>
      <c r="AB380" s="183"/>
      <c r="AC380" s="183"/>
      <c r="AD380" s="183"/>
      <c r="AE380" s="183"/>
      <c r="AF380" s="183"/>
      <c r="AG380" s="183"/>
      <c r="AH380" s="183"/>
      <c r="AI380" s="183"/>
      <c r="AJ380" s="183"/>
      <c r="AK380" s="183"/>
      <c r="AL380" s="183"/>
      <c r="AM380" s="183"/>
      <c r="AN380" s="183"/>
      <c r="AO380" s="183"/>
      <c r="AP380" s="475">
        <v>0</v>
      </c>
      <c r="AQ380" s="476">
        <v>0.11219546335372903</v>
      </c>
      <c r="AR380" s="363"/>
      <c r="AS380" s="183"/>
      <c r="AT380" s="183"/>
      <c r="AU380" s="183"/>
      <c r="AV380" s="183"/>
      <c r="AW380" s="183"/>
    </row>
    <row r="381" spans="1:49" ht="15">
      <c r="A381" s="82"/>
      <c r="B381" s="82"/>
      <c r="C381" s="82"/>
      <c r="D381" s="82"/>
      <c r="E381" s="362" t="s">
        <v>466</v>
      </c>
      <c r="F381" s="82"/>
      <c r="G381" s="82" t="s">
        <v>400</v>
      </c>
      <c r="H381" s="82" t="s">
        <v>467</v>
      </c>
      <c r="J381" s="82"/>
      <c r="K381" s="82"/>
      <c r="L381" s="82"/>
      <c r="M381" s="82"/>
      <c r="N381" s="82"/>
      <c r="O381" s="183"/>
      <c r="P381" s="183"/>
      <c r="Q381" s="183"/>
      <c r="R381" s="183"/>
      <c r="S381" s="183"/>
      <c r="T381" s="183"/>
      <c r="U381" s="183"/>
      <c r="V381" s="183"/>
      <c r="W381" s="183"/>
      <c r="X381" s="183"/>
      <c r="Y381" s="183"/>
      <c r="Z381" s="183"/>
      <c r="AA381" s="183"/>
      <c r="AB381" s="183"/>
      <c r="AC381" s="183"/>
      <c r="AD381" s="183"/>
      <c r="AE381" s="183"/>
      <c r="AF381" s="183"/>
      <c r="AG381" s="183"/>
      <c r="AH381" s="183"/>
      <c r="AI381" s="183"/>
      <c r="AJ381" s="183"/>
      <c r="AK381" s="183"/>
      <c r="AL381" s="183"/>
      <c r="AM381" s="183"/>
      <c r="AN381" s="183"/>
      <c r="AO381" s="183"/>
      <c r="AP381" s="475">
        <v>3.6703965109253327E-2</v>
      </c>
      <c r="AQ381" s="476">
        <v>0.13617784610595743</v>
      </c>
      <c r="AR381" s="363"/>
      <c r="AS381" s="183"/>
      <c r="AT381" s="183"/>
      <c r="AU381" s="183"/>
      <c r="AV381" s="183"/>
      <c r="AW381" s="183"/>
    </row>
    <row r="382" spans="1:49" ht="15">
      <c r="A382" s="82"/>
      <c r="B382" s="82"/>
      <c r="C382" s="82"/>
      <c r="D382" s="82"/>
      <c r="E382" s="362"/>
      <c r="F382" s="82"/>
      <c r="G382" s="82"/>
      <c r="H382" s="82"/>
      <c r="J382" s="82"/>
      <c r="K382" s="82"/>
      <c r="L382" s="82"/>
      <c r="M382" s="82"/>
      <c r="N382" s="82"/>
      <c r="O382" s="183"/>
      <c r="P382" s="183"/>
      <c r="Q382" s="183"/>
      <c r="R382" s="183"/>
      <c r="S382" s="183"/>
      <c r="T382" s="183"/>
      <c r="U382" s="183"/>
      <c r="V382" s="183"/>
      <c r="W382" s="183"/>
      <c r="X382" s="183"/>
      <c r="Y382" s="183"/>
      <c r="Z382" s="183"/>
      <c r="AA382" s="183"/>
      <c r="AB382" s="183"/>
      <c r="AC382" s="183"/>
      <c r="AD382" s="183"/>
      <c r="AE382" s="183"/>
      <c r="AF382" s="183"/>
      <c r="AG382" s="183"/>
      <c r="AH382" s="183"/>
      <c r="AI382" s="183"/>
      <c r="AJ382" s="183"/>
      <c r="AK382" s="183"/>
      <c r="AL382" s="183"/>
      <c r="AM382" s="183"/>
      <c r="AN382" s="183"/>
      <c r="AO382" s="183"/>
      <c r="AP382" s="183"/>
      <c r="AQ382" s="242"/>
      <c r="AR382" s="363"/>
      <c r="AS382" s="183"/>
      <c r="AT382" s="183"/>
      <c r="AU382" s="183"/>
      <c r="AV382" s="183"/>
      <c r="AW382" s="183"/>
    </row>
    <row r="383" spans="1:49" ht="15">
      <c r="A383" s="82"/>
      <c r="B383" s="82"/>
      <c r="C383" s="82"/>
      <c r="D383" s="10" t="s">
        <v>468</v>
      </c>
      <c r="E383" s="350"/>
      <c r="F383" s="82"/>
      <c r="G383" s="82"/>
      <c r="H383" s="82"/>
      <c r="J383" s="82"/>
      <c r="K383" s="82"/>
      <c r="L383" s="82"/>
      <c r="M383" s="82"/>
      <c r="N383" s="82"/>
      <c r="O383" s="183"/>
      <c r="P383" s="183"/>
      <c r="Q383" s="183"/>
      <c r="R383" s="183"/>
      <c r="S383" s="183"/>
      <c r="T383" s="183"/>
      <c r="U383" s="183"/>
      <c r="V383" s="183"/>
      <c r="W383" s="183"/>
      <c r="X383" s="183"/>
      <c r="Y383" s="183"/>
      <c r="Z383" s="183"/>
      <c r="AA383" s="183"/>
      <c r="AB383" s="183"/>
      <c r="AC383" s="183"/>
      <c r="AD383" s="183"/>
      <c r="AE383" s="183"/>
      <c r="AF383" s="183"/>
      <c r="AG383" s="183"/>
      <c r="AH383" s="183"/>
      <c r="AI383" s="183"/>
      <c r="AJ383" s="183"/>
      <c r="AK383" s="183"/>
      <c r="AL383" s="183"/>
      <c r="AM383" s="183"/>
      <c r="AN383" s="183"/>
      <c r="AO383" s="183"/>
      <c r="AP383" s="183"/>
      <c r="AQ383" s="242"/>
      <c r="AR383" s="363"/>
      <c r="AS383" s="183"/>
      <c r="AT383" s="183"/>
      <c r="AU383" s="183"/>
      <c r="AV383" s="183"/>
      <c r="AW383" s="183"/>
    </row>
    <row r="384" spans="1:49" ht="15">
      <c r="A384" s="82"/>
      <c r="B384" s="82"/>
      <c r="C384" s="82"/>
      <c r="D384" s="82"/>
      <c r="E384" s="292" t="s">
        <v>469</v>
      </c>
      <c r="F384" s="82"/>
      <c r="G384" s="82"/>
      <c r="H384" s="82"/>
      <c r="J384" s="82"/>
      <c r="K384" s="82"/>
      <c r="L384" s="82"/>
      <c r="M384" s="82"/>
      <c r="N384" s="82"/>
      <c r="O384" s="183"/>
      <c r="P384" s="183"/>
      <c r="Q384" s="183"/>
      <c r="R384" s="183"/>
      <c r="S384" s="183"/>
      <c r="T384" s="183"/>
      <c r="U384" s="183"/>
      <c r="V384" s="183"/>
      <c r="W384" s="183"/>
      <c r="X384" s="183"/>
      <c r="Y384" s="183"/>
      <c r="Z384" s="183"/>
      <c r="AA384" s="183"/>
      <c r="AB384" s="183"/>
      <c r="AC384" s="183"/>
      <c r="AD384" s="183"/>
      <c r="AE384" s="183"/>
      <c r="AF384" s="183"/>
      <c r="AG384" s="183"/>
      <c r="AH384" s="183"/>
      <c r="AI384" s="183"/>
      <c r="AJ384" s="183"/>
      <c r="AK384" s="183"/>
      <c r="AL384" s="183"/>
      <c r="AM384" s="183"/>
      <c r="AN384" s="183"/>
      <c r="AO384" s="183"/>
      <c r="AP384" s="183"/>
      <c r="AQ384" s="242"/>
      <c r="AR384" s="363"/>
      <c r="AS384" s="183"/>
      <c r="AT384" s="183"/>
      <c r="AU384" s="183"/>
      <c r="AV384" s="183"/>
      <c r="AW384" s="183"/>
    </row>
    <row r="385" spans="1:49" ht="15">
      <c r="A385" s="82"/>
      <c r="B385" s="82"/>
      <c r="C385" s="82"/>
      <c r="D385" s="82"/>
      <c r="E385" s="362" t="s">
        <v>470</v>
      </c>
      <c r="F385" s="82"/>
      <c r="G385" s="82" t="s">
        <v>305</v>
      </c>
      <c r="H385" s="82" t="s">
        <v>471</v>
      </c>
      <c r="J385" s="82"/>
      <c r="K385" s="82"/>
      <c r="L385" s="82"/>
      <c r="M385" s="82"/>
      <c r="N385" s="82"/>
      <c r="O385" s="183"/>
      <c r="P385" s="183"/>
      <c r="Q385" s="183"/>
      <c r="R385" s="183"/>
      <c r="S385" s="183"/>
      <c r="T385" s="183"/>
      <c r="U385" s="183"/>
      <c r="V385" s="183"/>
      <c r="W385" s="183"/>
      <c r="X385" s="183"/>
      <c r="Y385" s="183"/>
      <c r="Z385" s="183"/>
      <c r="AA385" s="183"/>
      <c r="AB385" s="183"/>
      <c r="AC385" s="183"/>
      <c r="AD385" s="183"/>
      <c r="AE385" s="183"/>
      <c r="AF385" s="183"/>
      <c r="AG385" s="183"/>
      <c r="AH385" s="183"/>
      <c r="AI385" s="183"/>
      <c r="AJ385" s="183"/>
      <c r="AK385" s="183"/>
      <c r="AL385" s="183"/>
      <c r="AM385" s="183"/>
      <c r="AN385" s="183"/>
      <c r="AO385" s="183"/>
      <c r="AP385" s="475">
        <v>1.6207</v>
      </c>
      <c r="AQ385" s="476">
        <v>1.5189409999999999</v>
      </c>
      <c r="AR385" s="363"/>
      <c r="AS385" s="183"/>
      <c r="AT385" s="183"/>
      <c r="AU385" s="183"/>
      <c r="AV385" s="183"/>
      <c r="AW385" s="183"/>
    </row>
    <row r="386" spans="1:49" ht="15">
      <c r="A386" s="82"/>
      <c r="B386" s="82"/>
      <c r="C386" s="82"/>
      <c r="D386" s="82"/>
      <c r="E386" s="362" t="s">
        <v>472</v>
      </c>
      <c r="F386" s="82"/>
      <c r="G386" s="82" t="s">
        <v>400</v>
      </c>
      <c r="H386" s="82" t="s">
        <v>473</v>
      </c>
      <c r="J386" s="82"/>
      <c r="K386" s="82"/>
      <c r="L386" s="82"/>
      <c r="M386" s="82"/>
      <c r="N386" s="82"/>
      <c r="O386" s="183"/>
      <c r="P386" s="183"/>
      <c r="Q386" s="183"/>
      <c r="R386" s="183"/>
      <c r="S386" s="183"/>
      <c r="T386" s="183"/>
      <c r="U386" s="183"/>
      <c r="V386" s="183"/>
      <c r="W386" s="183"/>
      <c r="X386" s="183"/>
      <c r="Y386" s="183"/>
      <c r="Z386" s="183"/>
      <c r="AA386" s="183"/>
      <c r="AB386" s="183"/>
      <c r="AC386" s="183"/>
      <c r="AD386" s="183"/>
      <c r="AE386" s="183"/>
      <c r="AF386" s="183"/>
      <c r="AG386" s="183"/>
      <c r="AH386" s="183"/>
      <c r="AI386" s="183"/>
      <c r="AJ386" s="183"/>
      <c r="AK386" s="183"/>
      <c r="AL386" s="183"/>
      <c r="AM386" s="183"/>
      <c r="AN386" s="183"/>
      <c r="AO386" s="183"/>
      <c r="AP386" s="475">
        <v>0.8</v>
      </c>
      <c r="AQ386" s="476">
        <v>0.8</v>
      </c>
      <c r="AR386" s="363"/>
      <c r="AS386" s="183"/>
      <c r="AT386" s="183"/>
      <c r="AU386" s="183"/>
      <c r="AV386" s="183"/>
      <c r="AW386" s="183"/>
    </row>
    <row r="387" spans="1:49" ht="15">
      <c r="A387" s="82"/>
      <c r="B387" s="82"/>
      <c r="C387" s="82"/>
      <c r="D387" s="82"/>
      <c r="E387" s="292" t="s">
        <v>474</v>
      </c>
      <c r="F387" s="82"/>
      <c r="G387" s="82"/>
      <c r="H387" s="82"/>
      <c r="J387" s="82"/>
      <c r="K387" s="82"/>
      <c r="L387" s="82"/>
      <c r="M387" s="82"/>
      <c r="N387" s="82"/>
      <c r="O387" s="183"/>
      <c r="P387" s="183"/>
      <c r="Q387" s="183"/>
      <c r="R387" s="183"/>
      <c r="S387" s="183"/>
      <c r="T387" s="183"/>
      <c r="U387" s="183"/>
      <c r="V387" s="183"/>
      <c r="W387" s="183"/>
      <c r="X387" s="183"/>
      <c r="Y387" s="183"/>
      <c r="Z387" s="183"/>
      <c r="AA387" s="183"/>
      <c r="AB387" s="183"/>
      <c r="AC387" s="183"/>
      <c r="AD387" s="183"/>
      <c r="AE387" s="183"/>
      <c r="AF387" s="183"/>
      <c r="AG387" s="183"/>
      <c r="AH387" s="183"/>
      <c r="AI387" s="183"/>
      <c r="AJ387" s="183"/>
      <c r="AK387" s="183"/>
      <c r="AL387" s="183"/>
      <c r="AM387" s="183"/>
      <c r="AN387" s="183"/>
      <c r="AO387" s="183"/>
      <c r="AP387" s="183"/>
      <c r="AQ387" s="242"/>
      <c r="AR387" s="363"/>
      <c r="AS387" s="183"/>
      <c r="AT387" s="183"/>
      <c r="AU387" s="183"/>
      <c r="AV387" s="183"/>
      <c r="AW387" s="183"/>
    </row>
    <row r="388" spans="1:49" ht="15">
      <c r="A388" s="82"/>
      <c r="B388" s="82"/>
      <c r="C388" s="82"/>
      <c r="D388" s="82"/>
      <c r="E388" s="362" t="s">
        <v>475</v>
      </c>
      <c r="F388" s="82"/>
      <c r="G388" s="82" t="s">
        <v>305</v>
      </c>
      <c r="H388" s="82" t="s">
        <v>476</v>
      </c>
      <c r="J388" s="82"/>
      <c r="K388" s="82"/>
      <c r="L388" s="82"/>
      <c r="M388" s="82"/>
      <c r="N388" s="82"/>
      <c r="O388" s="183"/>
      <c r="P388" s="183"/>
      <c r="Q388" s="183"/>
      <c r="R388" s="183"/>
      <c r="S388" s="183"/>
      <c r="T388" s="183"/>
      <c r="U388" s="183"/>
      <c r="V388" s="183"/>
      <c r="W388" s="183"/>
      <c r="X388" s="183"/>
      <c r="Y388" s="183"/>
      <c r="Z388" s="183"/>
      <c r="AA388" s="183"/>
      <c r="AB388" s="183"/>
      <c r="AC388" s="183"/>
      <c r="AD388" s="183"/>
      <c r="AE388" s="183"/>
      <c r="AF388" s="183"/>
      <c r="AG388" s="183"/>
      <c r="AH388" s="183"/>
      <c r="AI388" s="183"/>
      <c r="AJ388" s="183"/>
      <c r="AK388" s="183"/>
      <c r="AL388" s="183"/>
      <c r="AM388" s="183"/>
      <c r="AN388" s="183"/>
      <c r="AO388" s="183"/>
      <c r="AP388" s="475">
        <v>20.688199999999998</v>
      </c>
      <c r="AQ388" s="476">
        <v>20.290560000000003</v>
      </c>
      <c r="AR388" s="363"/>
      <c r="AS388" s="183"/>
      <c r="AT388" s="183"/>
      <c r="AU388" s="183"/>
      <c r="AV388" s="183"/>
      <c r="AW388" s="183"/>
    </row>
    <row r="389" spans="1:49" ht="15">
      <c r="A389" s="82"/>
      <c r="B389" s="82"/>
      <c r="C389" s="82"/>
      <c r="D389" s="82"/>
      <c r="E389" s="362" t="s">
        <v>477</v>
      </c>
      <c r="F389" s="82"/>
      <c r="G389" s="82" t="s">
        <v>400</v>
      </c>
      <c r="H389" s="82" t="s">
        <v>478</v>
      </c>
      <c r="J389" s="82"/>
      <c r="K389" s="82"/>
      <c r="L389" s="82"/>
      <c r="M389" s="82"/>
      <c r="N389" s="82"/>
      <c r="O389" s="183"/>
      <c r="P389" s="183"/>
      <c r="Q389" s="183"/>
      <c r="R389" s="183"/>
      <c r="S389" s="183"/>
      <c r="T389" s="183"/>
      <c r="U389" s="183"/>
      <c r="V389" s="183"/>
      <c r="W389" s="183"/>
      <c r="X389" s="183"/>
      <c r="Y389" s="183"/>
      <c r="Z389" s="183"/>
      <c r="AA389" s="183"/>
      <c r="AB389" s="183"/>
      <c r="AC389" s="183"/>
      <c r="AD389" s="183"/>
      <c r="AE389" s="183"/>
      <c r="AF389" s="183"/>
      <c r="AG389" s="183"/>
      <c r="AH389" s="183"/>
      <c r="AI389" s="183"/>
      <c r="AJ389" s="183"/>
      <c r="AK389" s="183"/>
      <c r="AL389" s="183"/>
      <c r="AM389" s="183"/>
      <c r="AN389" s="183"/>
      <c r="AO389" s="183"/>
      <c r="AP389" s="475">
        <v>20.6</v>
      </c>
      <c r="AQ389" s="476">
        <v>20.6</v>
      </c>
      <c r="AR389" s="363"/>
      <c r="AS389" s="183"/>
      <c r="AT389" s="183"/>
      <c r="AU389" s="183"/>
      <c r="AV389" s="183"/>
      <c r="AW389" s="183"/>
    </row>
    <row r="390" spans="1:49" ht="15">
      <c r="A390" s="82"/>
      <c r="B390" s="82"/>
      <c r="C390" s="82"/>
      <c r="D390" s="82"/>
      <c r="E390" s="292" t="s">
        <v>479</v>
      </c>
      <c r="F390" s="82"/>
      <c r="G390" s="82"/>
      <c r="H390" s="82"/>
      <c r="J390" s="82"/>
      <c r="K390" s="82"/>
      <c r="L390" s="82"/>
      <c r="M390" s="82"/>
      <c r="N390" s="82"/>
      <c r="O390" s="183"/>
      <c r="P390" s="183"/>
      <c r="Q390" s="183"/>
      <c r="R390" s="183"/>
      <c r="S390" s="183"/>
      <c r="T390" s="183"/>
      <c r="U390" s="183"/>
      <c r="V390" s="183"/>
      <c r="W390" s="183"/>
      <c r="X390" s="183"/>
      <c r="Y390" s="183"/>
      <c r="Z390" s="183"/>
      <c r="AA390" s="183"/>
      <c r="AB390" s="183"/>
      <c r="AC390" s="183"/>
      <c r="AD390" s="183"/>
      <c r="AE390" s="183"/>
      <c r="AF390" s="183"/>
      <c r="AG390" s="183"/>
      <c r="AH390" s="183"/>
      <c r="AI390" s="183"/>
      <c r="AJ390" s="183"/>
      <c r="AK390" s="183"/>
      <c r="AL390" s="183"/>
      <c r="AM390" s="183"/>
      <c r="AN390" s="183"/>
      <c r="AO390" s="183"/>
      <c r="AP390" s="183"/>
      <c r="AQ390" s="242"/>
      <c r="AR390" s="363"/>
      <c r="AS390" s="183"/>
      <c r="AT390" s="183"/>
      <c r="AU390" s="183"/>
      <c r="AV390" s="183"/>
      <c r="AW390" s="183"/>
    </row>
    <row r="391" spans="1:49" ht="15">
      <c r="A391" s="82"/>
      <c r="B391" s="82"/>
      <c r="C391" s="82"/>
      <c r="D391" s="82"/>
      <c r="E391" s="362" t="s">
        <v>480</v>
      </c>
      <c r="F391" s="82"/>
      <c r="G391" s="82" t="s">
        <v>305</v>
      </c>
      <c r="H391" s="82" t="s">
        <v>481</v>
      </c>
      <c r="J391" s="82"/>
      <c r="K391" s="82"/>
      <c r="L391" s="82"/>
      <c r="M391" s="82"/>
      <c r="N391" s="82"/>
      <c r="O391" s="183"/>
      <c r="P391" s="183"/>
      <c r="Q391" s="183"/>
      <c r="R391" s="183"/>
      <c r="S391" s="183"/>
      <c r="T391" s="183"/>
      <c r="U391" s="183"/>
      <c r="V391" s="183"/>
      <c r="W391" s="183"/>
      <c r="X391" s="183"/>
      <c r="Y391" s="183"/>
      <c r="Z391" s="183"/>
      <c r="AA391" s="183"/>
      <c r="AB391" s="183"/>
      <c r="AC391" s="183"/>
      <c r="AD391" s="183"/>
      <c r="AE391" s="183"/>
      <c r="AF391" s="183"/>
      <c r="AG391" s="183"/>
      <c r="AH391" s="183"/>
      <c r="AI391" s="183"/>
      <c r="AJ391" s="183"/>
      <c r="AK391" s="183"/>
      <c r="AL391" s="183"/>
      <c r="AM391" s="183"/>
      <c r="AN391" s="183"/>
      <c r="AO391" s="183"/>
      <c r="AP391" s="475">
        <v>5.7285000000000004</v>
      </c>
      <c r="AQ391" s="476">
        <v>6.9192585399999995</v>
      </c>
      <c r="AR391" s="363"/>
      <c r="AS391" s="183"/>
      <c r="AT391" s="183"/>
      <c r="AU391" s="183"/>
      <c r="AV391" s="183"/>
      <c r="AW391" s="183"/>
    </row>
    <row r="392" spans="1:49" ht="15">
      <c r="A392" s="82"/>
      <c r="B392" s="82"/>
      <c r="C392" s="82"/>
      <c r="D392" s="82"/>
      <c r="E392" s="362" t="s">
        <v>482</v>
      </c>
      <c r="F392" s="82"/>
      <c r="G392" s="82" t="s">
        <v>400</v>
      </c>
      <c r="H392" s="82" t="s">
        <v>483</v>
      </c>
      <c r="J392" s="82"/>
      <c r="K392" s="82"/>
      <c r="L392" s="82"/>
      <c r="M392" s="82"/>
      <c r="N392" s="82"/>
      <c r="O392" s="183"/>
      <c r="P392" s="183"/>
      <c r="Q392" s="183"/>
      <c r="R392" s="183"/>
      <c r="S392" s="183"/>
      <c r="T392" s="183"/>
      <c r="U392" s="183"/>
      <c r="V392" s="183"/>
      <c r="W392" s="183"/>
      <c r="X392" s="183"/>
      <c r="Y392" s="183"/>
      <c r="Z392" s="183"/>
      <c r="AA392" s="183"/>
      <c r="AB392" s="183"/>
      <c r="AC392" s="183"/>
      <c r="AD392" s="183"/>
      <c r="AE392" s="183"/>
      <c r="AF392" s="183"/>
      <c r="AG392" s="183"/>
      <c r="AH392" s="183"/>
      <c r="AI392" s="183"/>
      <c r="AJ392" s="183"/>
      <c r="AK392" s="183"/>
      <c r="AL392" s="183"/>
      <c r="AM392" s="183"/>
      <c r="AN392" s="183"/>
      <c r="AO392" s="183"/>
      <c r="AP392" s="475">
        <v>9.1999999999999993</v>
      </c>
      <c r="AQ392" s="476">
        <v>9.1999999999999993</v>
      </c>
      <c r="AR392" s="363"/>
      <c r="AS392" s="183"/>
      <c r="AT392" s="183"/>
      <c r="AU392" s="183"/>
      <c r="AV392" s="183"/>
      <c r="AW392" s="183"/>
    </row>
    <row r="393" spans="1:49" ht="15">
      <c r="A393" s="82"/>
      <c r="B393" s="82"/>
      <c r="C393" s="82"/>
      <c r="D393" s="82"/>
      <c r="E393" s="292" t="s">
        <v>484</v>
      </c>
      <c r="F393" s="82"/>
      <c r="G393" s="82"/>
      <c r="H393" s="82"/>
      <c r="J393" s="82"/>
      <c r="K393" s="82"/>
      <c r="L393" s="82"/>
      <c r="M393" s="82"/>
      <c r="N393" s="82"/>
      <c r="O393" s="183"/>
      <c r="P393" s="183"/>
      <c r="Q393" s="183"/>
      <c r="R393" s="183"/>
      <c r="S393" s="183"/>
      <c r="T393" s="183"/>
      <c r="U393" s="183"/>
      <c r="V393" s="183"/>
      <c r="W393" s="183"/>
      <c r="X393" s="183"/>
      <c r="Y393" s="183"/>
      <c r="Z393" s="183"/>
      <c r="AA393" s="183"/>
      <c r="AB393" s="183"/>
      <c r="AC393" s="183"/>
      <c r="AD393" s="183"/>
      <c r="AE393" s="183"/>
      <c r="AF393" s="183"/>
      <c r="AG393" s="183"/>
      <c r="AH393" s="183"/>
      <c r="AI393" s="183"/>
      <c r="AJ393" s="183"/>
      <c r="AK393" s="183"/>
      <c r="AL393" s="183"/>
      <c r="AM393" s="183"/>
      <c r="AN393" s="183"/>
      <c r="AO393" s="183"/>
      <c r="AP393" s="183"/>
      <c r="AQ393" s="242"/>
      <c r="AR393" s="363"/>
      <c r="AS393" s="183"/>
      <c r="AT393" s="183"/>
      <c r="AU393" s="183"/>
      <c r="AV393" s="183"/>
      <c r="AW393" s="183"/>
    </row>
    <row r="394" spans="1:49" ht="15">
      <c r="A394" s="82"/>
      <c r="B394" s="82"/>
      <c r="C394" s="82"/>
      <c r="D394" s="82"/>
      <c r="E394" s="362" t="s">
        <v>485</v>
      </c>
      <c r="F394" s="82"/>
      <c r="G394" s="82" t="s">
        <v>305</v>
      </c>
      <c r="H394" s="82" t="s">
        <v>486</v>
      </c>
      <c r="J394" s="82"/>
      <c r="K394" s="82"/>
      <c r="L394" s="82"/>
      <c r="M394" s="82"/>
      <c r="N394" s="82"/>
      <c r="O394" s="183"/>
      <c r="P394" s="183"/>
      <c r="Q394" s="183"/>
      <c r="R394" s="183"/>
      <c r="S394" s="183"/>
      <c r="T394" s="183"/>
      <c r="U394" s="183"/>
      <c r="V394" s="183"/>
      <c r="W394" s="183"/>
      <c r="X394" s="183"/>
      <c r="Y394" s="183"/>
      <c r="Z394" s="183"/>
      <c r="AA394" s="183"/>
      <c r="AB394" s="183"/>
      <c r="AC394" s="183"/>
      <c r="AD394" s="183"/>
      <c r="AE394" s="183"/>
      <c r="AF394" s="183"/>
      <c r="AG394" s="183"/>
      <c r="AH394" s="183"/>
      <c r="AI394" s="183"/>
      <c r="AJ394" s="183"/>
      <c r="AK394" s="183"/>
      <c r="AL394" s="183"/>
      <c r="AM394" s="183"/>
      <c r="AN394" s="183"/>
      <c r="AO394" s="183"/>
      <c r="AP394" s="475">
        <v>1.7626999999999999</v>
      </c>
      <c r="AQ394" s="476">
        <v>2.2071424839999998</v>
      </c>
      <c r="AR394" s="363"/>
      <c r="AS394" s="183"/>
      <c r="AT394" s="183"/>
      <c r="AU394" s="183"/>
      <c r="AV394" s="183"/>
      <c r="AW394" s="183"/>
    </row>
    <row r="395" spans="1:49" ht="15">
      <c r="A395" s="82"/>
      <c r="B395" s="82"/>
      <c r="C395" s="82"/>
      <c r="D395" s="82"/>
      <c r="E395" s="362" t="s">
        <v>487</v>
      </c>
      <c r="F395" s="82"/>
      <c r="G395" s="82" t="s">
        <v>400</v>
      </c>
      <c r="H395" s="82" t="s">
        <v>488</v>
      </c>
      <c r="J395" s="82"/>
      <c r="K395" s="82"/>
      <c r="L395" s="82"/>
      <c r="M395" s="82"/>
      <c r="N395" s="82"/>
      <c r="O395" s="183"/>
      <c r="P395" s="183"/>
      <c r="Q395" s="183"/>
      <c r="R395" s="183"/>
      <c r="S395" s="183"/>
      <c r="T395" s="183"/>
      <c r="U395" s="183"/>
      <c r="V395" s="183"/>
      <c r="W395" s="183"/>
      <c r="X395" s="183"/>
      <c r="Y395" s="183"/>
      <c r="Z395" s="183"/>
      <c r="AA395" s="183"/>
      <c r="AB395" s="183"/>
      <c r="AC395" s="183"/>
      <c r="AD395" s="183"/>
      <c r="AE395" s="183"/>
      <c r="AF395" s="183"/>
      <c r="AG395" s="183"/>
      <c r="AH395" s="183"/>
      <c r="AI395" s="183"/>
      <c r="AJ395" s="183"/>
      <c r="AK395" s="183"/>
      <c r="AL395" s="183"/>
      <c r="AM395" s="183"/>
      <c r="AN395" s="183"/>
      <c r="AO395" s="183"/>
      <c r="AP395" s="475">
        <v>0</v>
      </c>
      <c r="AQ395" s="476">
        <v>0</v>
      </c>
      <c r="AR395" s="363"/>
      <c r="AS395" s="183"/>
      <c r="AT395" s="183"/>
      <c r="AU395" s="183"/>
      <c r="AV395" s="183"/>
      <c r="AW395" s="183"/>
    </row>
    <row r="396" spans="1:49" ht="15">
      <c r="A396" s="82"/>
      <c r="B396" s="82"/>
      <c r="C396" s="82"/>
      <c r="D396" s="82"/>
      <c r="E396" s="292" t="s">
        <v>489</v>
      </c>
      <c r="F396" s="82"/>
      <c r="G396" s="82"/>
      <c r="H396" s="82"/>
      <c r="J396" s="82"/>
      <c r="K396" s="82"/>
      <c r="L396" s="82"/>
      <c r="M396" s="82"/>
      <c r="N396" s="82"/>
      <c r="O396" s="183"/>
      <c r="P396" s="183"/>
      <c r="Q396" s="183"/>
      <c r="R396" s="183"/>
      <c r="S396" s="183"/>
      <c r="T396" s="183"/>
      <c r="U396" s="183"/>
      <c r="V396" s="183"/>
      <c r="W396" s="183"/>
      <c r="X396" s="183"/>
      <c r="Y396" s="183"/>
      <c r="Z396" s="183"/>
      <c r="AA396" s="183"/>
      <c r="AB396" s="183"/>
      <c r="AC396" s="183"/>
      <c r="AD396" s="183"/>
      <c r="AE396" s="183"/>
      <c r="AF396" s="183"/>
      <c r="AG396" s="183"/>
      <c r="AH396" s="183"/>
      <c r="AI396" s="183"/>
      <c r="AJ396" s="183"/>
      <c r="AK396" s="183"/>
      <c r="AL396" s="183"/>
      <c r="AM396" s="183"/>
      <c r="AN396" s="183"/>
      <c r="AO396" s="183"/>
      <c r="AP396" s="183"/>
      <c r="AQ396" s="242"/>
      <c r="AR396" s="363"/>
      <c r="AS396" s="183"/>
      <c r="AT396" s="183"/>
      <c r="AU396" s="183"/>
      <c r="AV396" s="183"/>
      <c r="AW396" s="183"/>
    </row>
    <row r="397" spans="1:49" ht="15">
      <c r="A397" s="82"/>
      <c r="B397" s="82"/>
      <c r="C397" s="82"/>
      <c r="D397" s="82"/>
      <c r="E397" s="362" t="s">
        <v>490</v>
      </c>
      <c r="F397" s="82"/>
      <c r="G397" s="82" t="s">
        <v>305</v>
      </c>
      <c r="H397" s="82" t="s">
        <v>491</v>
      </c>
      <c r="J397" s="82"/>
      <c r="K397" s="82"/>
      <c r="L397" s="82"/>
      <c r="M397" s="82"/>
      <c r="N397" s="82"/>
      <c r="O397" s="183"/>
      <c r="P397" s="183"/>
      <c r="Q397" s="183"/>
      <c r="R397" s="183"/>
      <c r="S397" s="183"/>
      <c r="T397" s="183"/>
      <c r="U397" s="183"/>
      <c r="V397" s="183"/>
      <c r="W397" s="183"/>
      <c r="X397" s="183"/>
      <c r="Y397" s="183"/>
      <c r="Z397" s="183"/>
      <c r="AA397" s="183"/>
      <c r="AB397" s="183"/>
      <c r="AC397" s="183"/>
      <c r="AD397" s="183"/>
      <c r="AE397" s="183"/>
      <c r="AF397" s="183"/>
      <c r="AG397" s="183"/>
      <c r="AH397" s="183"/>
      <c r="AI397" s="183"/>
      <c r="AJ397" s="183"/>
      <c r="AK397" s="183"/>
      <c r="AL397" s="183"/>
      <c r="AM397" s="183"/>
      <c r="AN397" s="183"/>
      <c r="AO397" s="183"/>
      <c r="AP397" s="475">
        <v>0.24579999999999999</v>
      </c>
      <c r="AQ397" s="476">
        <v>0.41611931241038302</v>
      </c>
      <c r="AR397" s="363"/>
      <c r="AS397" s="183"/>
      <c r="AT397" s="183"/>
      <c r="AU397" s="183"/>
      <c r="AV397" s="183"/>
      <c r="AW397" s="183"/>
    </row>
    <row r="398" spans="1:49" ht="15">
      <c r="A398" s="82"/>
      <c r="B398" s="82"/>
      <c r="C398" s="82"/>
      <c r="D398" s="82"/>
      <c r="E398" s="362" t="s">
        <v>492</v>
      </c>
      <c r="F398" s="82"/>
      <c r="G398" s="82" t="s">
        <v>400</v>
      </c>
      <c r="H398" s="82" t="s">
        <v>493</v>
      </c>
      <c r="J398" s="82"/>
      <c r="K398" s="82"/>
      <c r="L398" s="82"/>
      <c r="M398" s="82"/>
      <c r="N398" s="82"/>
      <c r="O398" s="183"/>
      <c r="P398" s="183"/>
      <c r="Q398" s="183"/>
      <c r="R398" s="183"/>
      <c r="S398" s="183"/>
      <c r="T398" s="183"/>
      <c r="U398" s="183"/>
      <c r="V398" s="183"/>
      <c r="W398" s="183"/>
      <c r="X398" s="183"/>
      <c r="Y398" s="183"/>
      <c r="Z398" s="183"/>
      <c r="AA398" s="183"/>
      <c r="AB398" s="183"/>
      <c r="AC398" s="183"/>
      <c r="AD398" s="183"/>
      <c r="AE398" s="183"/>
      <c r="AF398" s="183"/>
      <c r="AG398" s="183"/>
      <c r="AH398" s="183"/>
      <c r="AI398" s="183"/>
      <c r="AJ398" s="183"/>
      <c r="AK398" s="183"/>
      <c r="AL398" s="183"/>
      <c r="AM398" s="183"/>
      <c r="AN398" s="183"/>
      <c r="AO398" s="183"/>
      <c r="AP398" s="475">
        <v>0</v>
      </c>
      <c r="AQ398" s="476">
        <v>0</v>
      </c>
      <c r="AR398" s="363"/>
      <c r="AS398" s="183"/>
      <c r="AT398" s="183"/>
      <c r="AU398" s="183"/>
      <c r="AV398" s="183"/>
      <c r="AW398" s="183"/>
    </row>
    <row r="399" spans="1:49" ht="15">
      <c r="A399" s="82"/>
      <c r="B399" s="82"/>
      <c r="C399" s="82"/>
      <c r="D399" s="82"/>
      <c r="E399" s="292" t="s">
        <v>494</v>
      </c>
      <c r="F399" s="82"/>
      <c r="G399" s="82"/>
      <c r="H399" s="82"/>
      <c r="J399" s="82"/>
      <c r="K399" s="82"/>
      <c r="L399" s="82"/>
      <c r="M399" s="82"/>
      <c r="N399" s="82"/>
      <c r="O399" s="183"/>
      <c r="P399" s="183"/>
      <c r="Q399" s="183"/>
      <c r="R399" s="183"/>
      <c r="S399" s="183"/>
      <c r="T399" s="183"/>
      <c r="U399" s="183"/>
      <c r="V399" s="183"/>
      <c r="W399" s="183"/>
      <c r="X399" s="183"/>
      <c r="Y399" s="183"/>
      <c r="Z399" s="183"/>
      <c r="AA399" s="183"/>
      <c r="AB399" s="183"/>
      <c r="AC399" s="183"/>
      <c r="AD399" s="183"/>
      <c r="AE399" s="183"/>
      <c r="AF399" s="183"/>
      <c r="AG399" s="183"/>
      <c r="AH399" s="183"/>
      <c r="AI399" s="183"/>
      <c r="AJ399" s="183"/>
      <c r="AK399" s="183"/>
      <c r="AL399" s="183"/>
      <c r="AM399" s="183"/>
      <c r="AN399" s="183"/>
      <c r="AO399" s="183"/>
      <c r="AP399" s="183"/>
      <c r="AQ399" s="242"/>
      <c r="AR399" s="363"/>
      <c r="AS399" s="183"/>
      <c r="AT399" s="183"/>
      <c r="AU399" s="183"/>
      <c r="AV399" s="183"/>
      <c r="AW399" s="183"/>
    </row>
    <row r="400" spans="1:49" ht="15">
      <c r="A400" s="82"/>
      <c r="B400" s="82"/>
      <c r="C400" s="82"/>
      <c r="D400" s="82"/>
      <c r="E400" s="362" t="s">
        <v>495</v>
      </c>
      <c r="F400" s="82"/>
      <c r="G400" s="82" t="s">
        <v>305</v>
      </c>
      <c r="H400" s="82" t="s">
        <v>496</v>
      </c>
      <c r="J400" s="82"/>
      <c r="K400" s="82"/>
      <c r="L400" s="82"/>
      <c r="M400" s="82"/>
      <c r="N400" s="82"/>
      <c r="O400" s="183"/>
      <c r="P400" s="183"/>
      <c r="Q400" s="183"/>
      <c r="R400" s="183"/>
      <c r="S400" s="183"/>
      <c r="T400" s="183"/>
      <c r="U400" s="183"/>
      <c r="V400" s="183"/>
      <c r="W400" s="183"/>
      <c r="X400" s="183"/>
      <c r="Y400" s="183"/>
      <c r="Z400" s="183"/>
      <c r="AA400" s="183"/>
      <c r="AB400" s="183"/>
      <c r="AC400" s="183"/>
      <c r="AD400" s="183"/>
      <c r="AE400" s="183"/>
      <c r="AF400" s="183"/>
      <c r="AG400" s="183"/>
      <c r="AH400" s="183"/>
      <c r="AI400" s="183"/>
      <c r="AJ400" s="183"/>
      <c r="AK400" s="183"/>
      <c r="AL400" s="183"/>
      <c r="AM400" s="183"/>
      <c r="AN400" s="183"/>
      <c r="AO400" s="183"/>
      <c r="AP400" s="475">
        <v>3.73E-2</v>
      </c>
      <c r="AQ400" s="476">
        <v>4.290632648013154E-2</v>
      </c>
      <c r="AR400" s="363"/>
      <c r="AS400" s="183"/>
      <c r="AT400" s="183"/>
      <c r="AU400" s="183"/>
      <c r="AV400" s="183"/>
      <c r="AW400" s="183"/>
    </row>
    <row r="401" spans="1:49" ht="15">
      <c r="A401" s="82"/>
      <c r="B401" s="82"/>
      <c r="C401" s="82"/>
      <c r="D401" s="82"/>
      <c r="E401" s="362" t="s">
        <v>497</v>
      </c>
      <c r="F401" s="82"/>
      <c r="G401" s="82" t="s">
        <v>400</v>
      </c>
      <c r="H401" s="82" t="s">
        <v>498</v>
      </c>
      <c r="J401" s="82"/>
      <c r="K401" s="82"/>
      <c r="L401" s="82"/>
      <c r="M401" s="82"/>
      <c r="N401" s="82"/>
      <c r="O401" s="183"/>
      <c r="P401" s="183"/>
      <c r="Q401" s="183"/>
      <c r="R401" s="183"/>
      <c r="S401" s="183"/>
      <c r="T401" s="183"/>
      <c r="U401" s="183"/>
      <c r="V401" s="183"/>
      <c r="W401" s="183"/>
      <c r="X401" s="183"/>
      <c r="Y401" s="183"/>
      <c r="Z401" s="183"/>
      <c r="AA401" s="183"/>
      <c r="AB401" s="183"/>
      <c r="AC401" s="183"/>
      <c r="AD401" s="183"/>
      <c r="AE401" s="183"/>
      <c r="AF401" s="183"/>
      <c r="AG401" s="183"/>
      <c r="AH401" s="183"/>
      <c r="AI401" s="183"/>
      <c r="AJ401" s="183"/>
      <c r="AK401" s="183"/>
      <c r="AL401" s="183"/>
      <c r="AM401" s="183"/>
      <c r="AN401" s="183"/>
      <c r="AO401" s="183"/>
      <c r="AP401" s="475">
        <v>0</v>
      </c>
      <c r="AQ401" s="476">
        <v>0</v>
      </c>
      <c r="AR401" s="363"/>
      <c r="AS401" s="183"/>
      <c r="AT401" s="183"/>
      <c r="AU401" s="183"/>
      <c r="AV401" s="183"/>
      <c r="AW401" s="183"/>
    </row>
    <row r="402" spans="1:49" ht="15">
      <c r="A402" s="82"/>
      <c r="B402" s="82"/>
      <c r="C402" s="82"/>
      <c r="D402" s="82"/>
      <c r="E402" s="292" t="s">
        <v>499</v>
      </c>
      <c r="F402" s="82"/>
      <c r="G402" s="82"/>
      <c r="H402" s="82"/>
      <c r="J402" s="82"/>
      <c r="K402" s="82"/>
      <c r="L402" s="82"/>
      <c r="M402" s="82"/>
      <c r="N402" s="82"/>
      <c r="O402" s="183"/>
      <c r="P402" s="183"/>
      <c r="Q402" s="183"/>
      <c r="R402" s="183"/>
      <c r="S402" s="183"/>
      <c r="T402" s="183"/>
      <c r="U402" s="183"/>
      <c r="V402" s="183"/>
      <c r="W402" s="183"/>
      <c r="X402" s="183"/>
      <c r="Y402" s="183"/>
      <c r="Z402" s="183"/>
      <c r="AA402" s="183"/>
      <c r="AB402" s="183"/>
      <c r="AC402" s="183"/>
      <c r="AD402" s="183"/>
      <c r="AE402" s="183"/>
      <c r="AF402" s="183"/>
      <c r="AG402" s="183"/>
      <c r="AH402" s="183"/>
      <c r="AI402" s="183"/>
      <c r="AJ402" s="183"/>
      <c r="AK402" s="183"/>
      <c r="AL402" s="183"/>
      <c r="AM402" s="183"/>
      <c r="AN402" s="183"/>
      <c r="AO402" s="183"/>
      <c r="AP402" s="183"/>
      <c r="AQ402" s="242"/>
      <c r="AR402" s="363"/>
      <c r="AS402" s="183"/>
      <c r="AT402" s="183"/>
      <c r="AU402" s="183"/>
      <c r="AV402" s="183"/>
      <c r="AW402" s="183"/>
    </row>
    <row r="403" spans="1:49" ht="15">
      <c r="A403" s="82"/>
      <c r="B403" s="82"/>
      <c r="C403" s="82"/>
      <c r="D403" s="82"/>
      <c r="E403" s="362" t="s">
        <v>500</v>
      </c>
      <c r="F403" s="82"/>
      <c r="G403" s="82" t="s">
        <v>305</v>
      </c>
      <c r="H403" s="82" t="s">
        <v>501</v>
      </c>
      <c r="J403" s="82"/>
      <c r="K403" s="82"/>
      <c r="L403" s="82"/>
      <c r="M403" s="82"/>
      <c r="N403" s="82"/>
      <c r="O403" s="183"/>
      <c r="P403" s="183"/>
      <c r="Q403" s="183"/>
      <c r="R403" s="183"/>
      <c r="S403" s="183"/>
      <c r="T403" s="183"/>
      <c r="U403" s="183"/>
      <c r="V403" s="183"/>
      <c r="W403" s="183"/>
      <c r="X403" s="183"/>
      <c r="Y403" s="183"/>
      <c r="Z403" s="183"/>
      <c r="AA403" s="183"/>
      <c r="AB403" s="183"/>
      <c r="AC403" s="183"/>
      <c r="AD403" s="183"/>
      <c r="AE403" s="183"/>
      <c r="AF403" s="183"/>
      <c r="AG403" s="183"/>
      <c r="AH403" s="183"/>
      <c r="AI403" s="183"/>
      <c r="AJ403" s="183"/>
      <c r="AK403" s="183"/>
      <c r="AL403" s="183"/>
      <c r="AM403" s="183"/>
      <c r="AN403" s="183"/>
      <c r="AO403" s="183"/>
      <c r="AP403" s="475">
        <v>0</v>
      </c>
      <c r="AQ403" s="476">
        <v>0</v>
      </c>
      <c r="AR403" s="363"/>
      <c r="AS403" s="183"/>
      <c r="AT403" s="183"/>
      <c r="AU403" s="183"/>
      <c r="AV403" s="183"/>
      <c r="AW403" s="183"/>
    </row>
    <row r="404" spans="1:49" ht="15">
      <c r="A404" s="82"/>
      <c r="B404" s="82"/>
      <c r="C404" s="82"/>
      <c r="D404" s="82"/>
      <c r="E404" s="362" t="s">
        <v>502</v>
      </c>
      <c r="F404" s="82"/>
      <c r="G404" s="82" t="s">
        <v>400</v>
      </c>
      <c r="H404" s="82" t="s">
        <v>503</v>
      </c>
      <c r="J404" s="82"/>
      <c r="K404" s="82"/>
      <c r="L404" s="82"/>
      <c r="M404" s="82"/>
      <c r="N404" s="82"/>
      <c r="O404" s="183"/>
      <c r="P404" s="183"/>
      <c r="Q404" s="183"/>
      <c r="R404" s="183"/>
      <c r="S404" s="183"/>
      <c r="T404" s="183"/>
      <c r="U404" s="183"/>
      <c r="V404" s="183"/>
      <c r="W404" s="183"/>
      <c r="X404" s="183"/>
      <c r="Y404" s="183"/>
      <c r="Z404" s="183"/>
      <c r="AA404" s="183"/>
      <c r="AB404" s="183"/>
      <c r="AC404" s="183"/>
      <c r="AD404" s="183"/>
      <c r="AE404" s="183"/>
      <c r="AF404" s="183"/>
      <c r="AG404" s="183"/>
      <c r="AH404" s="183"/>
      <c r="AI404" s="183"/>
      <c r="AJ404" s="183"/>
      <c r="AK404" s="183"/>
      <c r="AL404" s="183"/>
      <c r="AM404" s="183"/>
      <c r="AN404" s="183"/>
      <c r="AO404" s="183"/>
      <c r="AP404" s="475">
        <v>0</v>
      </c>
      <c r="AQ404" s="476">
        <v>0</v>
      </c>
      <c r="AR404" s="363"/>
      <c r="AS404" s="183"/>
      <c r="AT404" s="183"/>
      <c r="AU404" s="183"/>
      <c r="AV404" s="183"/>
      <c r="AW404" s="183"/>
    </row>
    <row r="405" spans="1:49" ht="15">
      <c r="A405" s="82"/>
      <c r="B405" s="82"/>
      <c r="C405" s="82"/>
      <c r="D405" s="82"/>
      <c r="E405" s="292" t="s">
        <v>504</v>
      </c>
      <c r="F405" s="82"/>
      <c r="G405" s="82"/>
      <c r="H405" s="82"/>
      <c r="J405" s="82"/>
      <c r="K405" s="82"/>
      <c r="L405" s="82"/>
      <c r="M405" s="82"/>
      <c r="N405" s="82"/>
      <c r="O405" s="183"/>
      <c r="P405" s="183"/>
      <c r="Q405" s="183"/>
      <c r="R405" s="183"/>
      <c r="S405" s="183"/>
      <c r="T405" s="183"/>
      <c r="U405" s="183"/>
      <c r="V405" s="183"/>
      <c r="W405" s="183"/>
      <c r="X405" s="183"/>
      <c r="Y405" s="183"/>
      <c r="Z405" s="183"/>
      <c r="AA405" s="183"/>
      <c r="AB405" s="183"/>
      <c r="AC405" s="183"/>
      <c r="AD405" s="183"/>
      <c r="AE405" s="183"/>
      <c r="AF405" s="183"/>
      <c r="AG405" s="183"/>
      <c r="AH405" s="183"/>
      <c r="AI405" s="183"/>
      <c r="AJ405" s="183"/>
      <c r="AK405" s="183"/>
      <c r="AL405" s="183"/>
      <c r="AM405" s="183"/>
      <c r="AN405" s="183"/>
      <c r="AO405" s="183"/>
      <c r="AP405" s="183"/>
      <c r="AQ405" s="242"/>
      <c r="AR405" s="363"/>
      <c r="AS405" s="183"/>
      <c r="AT405" s="183"/>
      <c r="AU405" s="183"/>
      <c r="AV405" s="183"/>
      <c r="AW405" s="183"/>
    </row>
    <row r="406" spans="1:49" ht="15">
      <c r="A406" s="82"/>
      <c r="B406" s="82"/>
      <c r="C406" s="82"/>
      <c r="D406" s="82"/>
      <c r="E406" s="362" t="s">
        <v>505</v>
      </c>
      <c r="F406" s="82"/>
      <c r="G406" s="82" t="s">
        <v>305</v>
      </c>
      <c r="H406" s="82" t="s">
        <v>506</v>
      </c>
      <c r="J406" s="82"/>
      <c r="K406" s="82"/>
      <c r="L406" s="82"/>
      <c r="M406" s="82"/>
      <c r="N406" s="82"/>
      <c r="O406" s="183"/>
      <c r="P406" s="183"/>
      <c r="Q406" s="183"/>
      <c r="R406" s="183"/>
      <c r="S406" s="183"/>
      <c r="T406" s="183"/>
      <c r="U406" s="183"/>
      <c r="V406" s="183"/>
      <c r="W406" s="183"/>
      <c r="X406" s="183"/>
      <c r="Y406" s="183"/>
      <c r="Z406" s="183"/>
      <c r="AA406" s="183"/>
      <c r="AB406" s="183"/>
      <c r="AC406" s="183"/>
      <c r="AD406" s="183"/>
      <c r="AE406" s="183"/>
      <c r="AF406" s="183"/>
      <c r="AG406" s="183"/>
      <c r="AH406" s="183"/>
      <c r="AI406" s="183"/>
      <c r="AJ406" s="183"/>
      <c r="AK406" s="183"/>
      <c r="AL406" s="183"/>
      <c r="AM406" s="183"/>
      <c r="AN406" s="183"/>
      <c r="AO406" s="183"/>
      <c r="AP406" s="475">
        <v>0</v>
      </c>
      <c r="AQ406" s="476">
        <v>0</v>
      </c>
      <c r="AR406" s="363"/>
      <c r="AS406" s="183"/>
      <c r="AT406" s="183"/>
      <c r="AU406" s="183"/>
      <c r="AV406" s="183"/>
      <c r="AW406" s="183"/>
    </row>
    <row r="407" spans="1:49" ht="15">
      <c r="A407" s="82"/>
      <c r="B407" s="82"/>
      <c r="C407" s="82"/>
      <c r="D407" s="82"/>
      <c r="E407" s="362" t="s">
        <v>507</v>
      </c>
      <c r="F407" s="82"/>
      <c r="G407" s="82" t="s">
        <v>400</v>
      </c>
      <c r="H407" s="82" t="s">
        <v>508</v>
      </c>
      <c r="J407" s="82"/>
      <c r="K407" s="82"/>
      <c r="L407" s="82"/>
      <c r="M407" s="82"/>
      <c r="N407" s="82"/>
      <c r="O407" s="183"/>
      <c r="P407" s="183"/>
      <c r="Q407" s="183"/>
      <c r="R407" s="183"/>
      <c r="S407" s="183"/>
      <c r="T407" s="183"/>
      <c r="U407" s="183"/>
      <c r="V407" s="183"/>
      <c r="W407" s="183"/>
      <c r="X407" s="183"/>
      <c r="Y407" s="183"/>
      <c r="Z407" s="183"/>
      <c r="AA407" s="183"/>
      <c r="AB407" s="183"/>
      <c r="AC407" s="183"/>
      <c r="AD407" s="183"/>
      <c r="AE407" s="183"/>
      <c r="AF407" s="183"/>
      <c r="AG407" s="183"/>
      <c r="AH407" s="183"/>
      <c r="AI407" s="183"/>
      <c r="AJ407" s="183"/>
      <c r="AK407" s="183"/>
      <c r="AL407" s="183"/>
      <c r="AM407" s="183"/>
      <c r="AN407" s="183"/>
      <c r="AO407" s="183"/>
      <c r="AP407" s="475">
        <v>0</v>
      </c>
      <c r="AQ407" s="476">
        <v>0</v>
      </c>
      <c r="AR407" s="363"/>
      <c r="AS407" s="183"/>
      <c r="AT407" s="183"/>
      <c r="AU407" s="183"/>
      <c r="AV407" s="183"/>
      <c r="AW407" s="183"/>
    </row>
    <row r="408" spans="1:49" ht="15">
      <c r="A408" s="82"/>
      <c r="B408" s="82"/>
      <c r="C408" s="82"/>
      <c r="D408" s="82"/>
      <c r="E408" s="292" t="s">
        <v>509</v>
      </c>
      <c r="F408" s="82"/>
      <c r="G408" s="82"/>
      <c r="H408" s="82"/>
      <c r="J408" s="82"/>
      <c r="K408" s="82"/>
      <c r="L408" s="82"/>
      <c r="M408" s="82"/>
      <c r="N408" s="82"/>
      <c r="O408" s="183"/>
      <c r="P408" s="183"/>
      <c r="Q408" s="183"/>
      <c r="R408" s="183"/>
      <c r="S408" s="183"/>
      <c r="T408" s="183"/>
      <c r="U408" s="183"/>
      <c r="V408" s="183"/>
      <c r="W408" s="183"/>
      <c r="X408" s="183"/>
      <c r="Y408" s="183"/>
      <c r="Z408" s="183"/>
      <c r="AA408" s="183"/>
      <c r="AB408" s="183"/>
      <c r="AC408" s="183"/>
      <c r="AD408" s="183"/>
      <c r="AE408" s="183"/>
      <c r="AF408" s="183"/>
      <c r="AG408" s="183"/>
      <c r="AH408" s="183"/>
      <c r="AI408" s="183"/>
      <c r="AJ408" s="183"/>
      <c r="AK408" s="183"/>
      <c r="AL408" s="183"/>
      <c r="AM408" s="183"/>
      <c r="AN408" s="183"/>
      <c r="AO408" s="183"/>
      <c r="AP408" s="183"/>
      <c r="AQ408" s="242"/>
      <c r="AR408" s="363"/>
      <c r="AS408" s="183"/>
      <c r="AT408" s="183"/>
      <c r="AU408" s="183"/>
      <c r="AV408" s="183"/>
      <c r="AW408" s="183"/>
    </row>
    <row r="409" spans="1:49" ht="15">
      <c r="A409" s="82"/>
      <c r="B409" s="82"/>
      <c r="C409" s="82"/>
      <c r="D409" s="82"/>
      <c r="E409" s="362" t="s">
        <v>510</v>
      </c>
      <c r="F409" s="82"/>
      <c r="G409" s="82" t="s">
        <v>305</v>
      </c>
      <c r="H409" s="82" t="s">
        <v>511</v>
      </c>
      <c r="J409" s="82"/>
      <c r="K409" s="82"/>
      <c r="L409" s="82"/>
      <c r="M409" s="82"/>
      <c r="N409" s="82"/>
      <c r="O409" s="183"/>
      <c r="P409" s="183"/>
      <c r="Q409" s="183"/>
      <c r="R409" s="183"/>
      <c r="S409" s="183"/>
      <c r="T409" s="183"/>
      <c r="U409" s="183"/>
      <c r="V409" s="183"/>
      <c r="W409" s="183"/>
      <c r="X409" s="183"/>
      <c r="Y409" s="183"/>
      <c r="Z409" s="183"/>
      <c r="AA409" s="183"/>
      <c r="AB409" s="183"/>
      <c r="AC409" s="183"/>
      <c r="AD409" s="183"/>
      <c r="AE409" s="183"/>
      <c r="AF409" s="183"/>
      <c r="AG409" s="183"/>
      <c r="AH409" s="183"/>
      <c r="AI409" s="183"/>
      <c r="AJ409" s="183"/>
      <c r="AK409" s="183"/>
      <c r="AL409" s="183"/>
      <c r="AM409" s="183"/>
      <c r="AN409" s="183"/>
      <c r="AO409" s="183"/>
      <c r="AP409" s="475">
        <v>0</v>
      </c>
      <c r="AQ409" s="476">
        <v>0</v>
      </c>
      <c r="AR409" s="363"/>
      <c r="AS409" s="183"/>
      <c r="AT409" s="183"/>
      <c r="AU409" s="183"/>
      <c r="AV409" s="183"/>
      <c r="AW409" s="183"/>
    </row>
    <row r="410" spans="1:49" ht="15">
      <c r="A410" s="82"/>
      <c r="B410" s="82"/>
      <c r="C410" s="82"/>
      <c r="D410" s="82"/>
      <c r="E410" s="362" t="s">
        <v>512</v>
      </c>
      <c r="F410" s="82"/>
      <c r="G410" s="82" t="s">
        <v>400</v>
      </c>
      <c r="H410" s="82" t="s">
        <v>513</v>
      </c>
      <c r="J410" s="82"/>
      <c r="K410" s="82"/>
      <c r="L410" s="82"/>
      <c r="M410" s="82"/>
      <c r="N410" s="82"/>
      <c r="O410" s="183"/>
      <c r="P410" s="183"/>
      <c r="Q410" s="183"/>
      <c r="R410" s="183"/>
      <c r="S410" s="183"/>
      <c r="T410" s="183"/>
      <c r="U410" s="183"/>
      <c r="V410" s="183"/>
      <c r="W410" s="183"/>
      <c r="X410" s="183"/>
      <c r="Y410" s="183"/>
      <c r="Z410" s="183"/>
      <c r="AA410" s="183"/>
      <c r="AB410" s="183"/>
      <c r="AC410" s="183"/>
      <c r="AD410" s="183"/>
      <c r="AE410" s="183"/>
      <c r="AF410" s="183"/>
      <c r="AG410" s="183"/>
      <c r="AH410" s="183"/>
      <c r="AI410" s="183"/>
      <c r="AJ410" s="183"/>
      <c r="AK410" s="183"/>
      <c r="AL410" s="183"/>
      <c r="AM410" s="183"/>
      <c r="AN410" s="183"/>
      <c r="AO410" s="183"/>
      <c r="AP410" s="475">
        <v>0</v>
      </c>
      <c r="AQ410" s="476">
        <v>0</v>
      </c>
      <c r="AR410" s="363"/>
      <c r="AS410" s="183"/>
      <c r="AT410" s="183"/>
      <c r="AU410" s="183"/>
      <c r="AV410" s="183"/>
      <c r="AW410" s="183"/>
    </row>
    <row r="411" spans="1:49" ht="15">
      <c r="A411" s="82"/>
      <c r="B411" s="82"/>
      <c r="C411" s="82"/>
      <c r="D411" s="82"/>
      <c r="E411" s="292" t="s">
        <v>514</v>
      </c>
      <c r="F411" s="82"/>
      <c r="G411" s="82"/>
      <c r="H411" s="82"/>
      <c r="J411" s="82"/>
      <c r="K411" s="82"/>
      <c r="L411" s="82"/>
      <c r="M411" s="82"/>
      <c r="N411" s="82"/>
      <c r="O411" s="183"/>
      <c r="P411" s="183"/>
      <c r="Q411" s="183"/>
      <c r="R411" s="183"/>
      <c r="S411" s="183"/>
      <c r="T411" s="183"/>
      <c r="U411" s="183"/>
      <c r="V411" s="183"/>
      <c r="W411" s="183"/>
      <c r="X411" s="183"/>
      <c r="Y411" s="183"/>
      <c r="Z411" s="183"/>
      <c r="AA411" s="183"/>
      <c r="AB411" s="183"/>
      <c r="AC411" s="183"/>
      <c r="AD411" s="183"/>
      <c r="AE411" s="183"/>
      <c r="AF411" s="183"/>
      <c r="AG411" s="183"/>
      <c r="AH411" s="183"/>
      <c r="AI411" s="183"/>
      <c r="AJ411" s="183"/>
      <c r="AK411" s="183"/>
      <c r="AL411" s="183"/>
      <c r="AM411" s="183"/>
      <c r="AN411" s="183"/>
      <c r="AO411" s="183"/>
      <c r="AP411" s="183"/>
      <c r="AQ411" s="242"/>
      <c r="AR411" s="363"/>
      <c r="AS411" s="183"/>
      <c r="AT411" s="183"/>
      <c r="AU411" s="183"/>
      <c r="AV411" s="183"/>
      <c r="AW411" s="183"/>
    </row>
    <row r="412" spans="1:49" ht="15">
      <c r="A412" s="82"/>
      <c r="B412" s="82"/>
      <c r="C412" s="82"/>
      <c r="D412" s="82"/>
      <c r="E412" s="362" t="s">
        <v>515</v>
      </c>
      <c r="F412" s="82"/>
      <c r="G412" s="82" t="s">
        <v>305</v>
      </c>
      <c r="H412" s="82" t="s">
        <v>516</v>
      </c>
      <c r="J412" s="82"/>
      <c r="K412" s="82"/>
      <c r="L412" s="82"/>
      <c r="M412" s="82"/>
      <c r="N412" s="82"/>
      <c r="O412" s="183"/>
      <c r="P412" s="183"/>
      <c r="Q412" s="183"/>
      <c r="R412" s="183"/>
      <c r="S412" s="183"/>
      <c r="T412" s="183"/>
      <c r="U412" s="183"/>
      <c r="V412" s="183"/>
      <c r="W412" s="183"/>
      <c r="X412" s="183"/>
      <c r="Y412" s="183"/>
      <c r="Z412" s="183"/>
      <c r="AA412" s="183"/>
      <c r="AB412" s="183"/>
      <c r="AC412" s="183"/>
      <c r="AD412" s="183"/>
      <c r="AE412" s="183"/>
      <c r="AF412" s="183"/>
      <c r="AG412" s="183"/>
      <c r="AH412" s="183"/>
      <c r="AI412" s="183"/>
      <c r="AJ412" s="183"/>
      <c r="AK412" s="183"/>
      <c r="AL412" s="183"/>
      <c r="AM412" s="183"/>
      <c r="AN412" s="183"/>
      <c r="AO412" s="183"/>
      <c r="AP412" s="475">
        <v>0.61</v>
      </c>
      <c r="AQ412" s="476">
        <v>0.97976530750000024</v>
      </c>
      <c r="AR412" s="363"/>
      <c r="AS412" s="183"/>
      <c r="AT412" s="183"/>
      <c r="AU412" s="183"/>
      <c r="AV412" s="183"/>
      <c r="AW412" s="183"/>
    </row>
    <row r="413" spans="1:49" ht="15">
      <c r="A413" s="82"/>
      <c r="B413" s="82"/>
      <c r="C413" s="82"/>
      <c r="D413" s="82"/>
      <c r="E413" s="292" t="s">
        <v>517</v>
      </c>
      <c r="F413" s="82"/>
      <c r="G413" s="82"/>
      <c r="H413" s="82"/>
      <c r="J413" s="82"/>
      <c r="K413" s="82"/>
      <c r="L413" s="82"/>
      <c r="M413" s="82"/>
      <c r="N413" s="82"/>
      <c r="O413" s="183"/>
      <c r="P413" s="183"/>
      <c r="Q413" s="183"/>
      <c r="R413" s="183"/>
      <c r="S413" s="183"/>
      <c r="T413" s="183"/>
      <c r="U413" s="183"/>
      <c r="V413" s="183"/>
      <c r="W413" s="183"/>
      <c r="X413" s="183"/>
      <c r="Y413" s="183"/>
      <c r="Z413" s="183"/>
      <c r="AA413" s="183"/>
      <c r="AB413" s="183"/>
      <c r="AC413" s="183"/>
      <c r="AD413" s="183"/>
      <c r="AE413" s="183"/>
      <c r="AF413" s="183"/>
      <c r="AG413" s="183"/>
      <c r="AH413" s="183"/>
      <c r="AI413" s="183"/>
      <c r="AJ413" s="183"/>
      <c r="AK413" s="183"/>
      <c r="AL413" s="183"/>
      <c r="AM413" s="183"/>
      <c r="AN413" s="183"/>
      <c r="AO413" s="183"/>
      <c r="AP413" s="183"/>
      <c r="AQ413" s="242"/>
      <c r="AR413" s="363"/>
      <c r="AS413" s="183"/>
      <c r="AT413" s="183"/>
      <c r="AU413" s="183"/>
      <c r="AV413" s="183"/>
      <c r="AW413" s="183"/>
    </row>
    <row r="414" spans="1:49" ht="15">
      <c r="A414" s="82"/>
      <c r="B414" s="82"/>
      <c r="C414" s="82"/>
      <c r="D414" s="82"/>
      <c r="E414" s="362" t="s">
        <v>518</v>
      </c>
      <c r="F414" s="82"/>
      <c r="G414" s="82" t="s">
        <v>305</v>
      </c>
      <c r="H414" s="82" t="s">
        <v>519</v>
      </c>
      <c r="J414" s="82"/>
      <c r="K414" s="82"/>
      <c r="L414" s="82"/>
      <c r="M414" s="82"/>
      <c r="N414" s="82"/>
      <c r="O414" s="183"/>
      <c r="P414" s="183"/>
      <c r="Q414" s="183"/>
      <c r="R414" s="183"/>
      <c r="S414" s="183"/>
      <c r="T414" s="183"/>
      <c r="U414" s="183"/>
      <c r="V414" s="183"/>
      <c r="W414" s="183"/>
      <c r="X414" s="183"/>
      <c r="Y414" s="183"/>
      <c r="Z414" s="183"/>
      <c r="AA414" s="183"/>
      <c r="AB414" s="183"/>
      <c r="AC414" s="183"/>
      <c r="AD414" s="183"/>
      <c r="AE414" s="183"/>
      <c r="AF414" s="183"/>
      <c r="AG414" s="183"/>
      <c r="AH414" s="183"/>
      <c r="AI414" s="183"/>
      <c r="AJ414" s="183"/>
      <c r="AK414" s="183"/>
      <c r="AL414" s="183"/>
      <c r="AM414" s="183"/>
      <c r="AN414" s="183"/>
      <c r="AO414" s="475">
        <v>1.3445365200000001</v>
      </c>
      <c r="AP414" s="475">
        <v>3.371</v>
      </c>
      <c r="AQ414" s="476">
        <v>0</v>
      </c>
      <c r="AR414" s="145"/>
      <c r="AS414" s="183"/>
      <c r="AT414" s="183"/>
      <c r="AU414" s="183"/>
      <c r="AV414" s="183"/>
      <c r="AW414" s="183"/>
    </row>
    <row r="415" spans="1:49" ht="15">
      <c r="A415" s="82"/>
      <c r="B415" s="82"/>
      <c r="C415" s="82"/>
      <c r="D415" s="82"/>
      <c r="E415" s="362" t="s">
        <v>520</v>
      </c>
      <c r="F415" s="82"/>
      <c r="G415" s="82" t="s">
        <v>305</v>
      </c>
      <c r="H415" s="82" t="s">
        <v>521</v>
      </c>
      <c r="J415" s="82"/>
      <c r="K415" s="82"/>
      <c r="L415" s="82"/>
      <c r="M415" s="82"/>
      <c r="N415" s="82"/>
      <c r="O415" s="183"/>
      <c r="P415" s="183"/>
      <c r="Q415" s="183"/>
      <c r="R415" s="183"/>
      <c r="S415" s="183"/>
      <c r="T415" s="183"/>
      <c r="U415" s="183"/>
      <c r="V415" s="183"/>
      <c r="W415" s="183"/>
      <c r="X415" s="183"/>
      <c r="Y415" s="183"/>
      <c r="Z415" s="183"/>
      <c r="AA415" s="183"/>
      <c r="AB415" s="183"/>
      <c r="AC415" s="183"/>
      <c r="AD415" s="183"/>
      <c r="AE415" s="183"/>
      <c r="AF415" s="183"/>
      <c r="AG415" s="183"/>
      <c r="AH415" s="183"/>
      <c r="AI415" s="183"/>
      <c r="AJ415" s="183"/>
      <c r="AK415" s="183"/>
      <c r="AL415" s="183"/>
      <c r="AM415" s="183"/>
      <c r="AN415" s="183"/>
      <c r="AO415" s="475">
        <v>0</v>
      </c>
      <c r="AP415" s="475">
        <v>0</v>
      </c>
      <c r="AQ415" s="476">
        <v>0</v>
      </c>
      <c r="AR415" s="145"/>
      <c r="AS415" s="183"/>
      <c r="AT415" s="183"/>
      <c r="AU415" s="183"/>
      <c r="AV415" s="183"/>
      <c r="AW415" s="183"/>
    </row>
    <row r="416" spans="1:49" ht="15">
      <c r="A416" s="82"/>
      <c r="B416" s="82"/>
      <c r="C416" s="82"/>
      <c r="D416" s="82"/>
      <c r="E416" s="292" t="s">
        <v>522</v>
      </c>
      <c r="F416" s="82"/>
      <c r="G416" s="82"/>
      <c r="H416" s="82"/>
      <c r="J416" s="82"/>
      <c r="K416" s="82"/>
      <c r="L416" s="82"/>
      <c r="M416" s="82"/>
      <c r="N416" s="82"/>
      <c r="O416" s="183"/>
      <c r="P416" s="183"/>
      <c r="Q416" s="183"/>
      <c r="R416" s="183"/>
      <c r="S416" s="183"/>
      <c r="T416" s="183"/>
      <c r="U416" s="183"/>
      <c r="V416" s="183"/>
      <c r="W416" s="183"/>
      <c r="X416" s="183"/>
      <c r="Y416" s="183"/>
      <c r="Z416" s="183"/>
      <c r="AA416" s="183"/>
      <c r="AB416" s="183"/>
      <c r="AC416" s="183"/>
      <c r="AD416" s="183"/>
      <c r="AE416" s="183"/>
      <c r="AF416" s="183"/>
      <c r="AG416" s="183"/>
      <c r="AH416" s="183"/>
      <c r="AI416" s="183"/>
      <c r="AJ416" s="183"/>
      <c r="AK416" s="183"/>
      <c r="AL416" s="183"/>
      <c r="AM416" s="183"/>
      <c r="AN416" s="183"/>
      <c r="AO416" s="183"/>
      <c r="AP416" s="183"/>
      <c r="AQ416" s="242"/>
      <c r="AR416" s="145"/>
      <c r="AS416" s="183"/>
      <c r="AT416" s="183"/>
      <c r="AU416" s="183"/>
      <c r="AV416" s="183"/>
      <c r="AW416" s="183"/>
    </row>
    <row r="417" spans="1:49" ht="15">
      <c r="A417" s="82"/>
      <c r="B417" s="82"/>
      <c r="C417" s="82"/>
      <c r="D417" s="82"/>
      <c r="E417" s="362" t="s">
        <v>523</v>
      </c>
      <c r="F417" s="82"/>
      <c r="G417" s="82" t="s">
        <v>305</v>
      </c>
      <c r="H417" s="82" t="s">
        <v>524</v>
      </c>
      <c r="J417" s="82"/>
      <c r="K417" s="82"/>
      <c r="L417" s="82"/>
      <c r="M417" s="82"/>
      <c r="N417" s="82"/>
      <c r="O417" s="183"/>
      <c r="P417" s="183"/>
      <c r="Q417" s="183"/>
      <c r="R417" s="183"/>
      <c r="S417" s="183"/>
      <c r="T417" s="183"/>
      <c r="U417" s="183"/>
      <c r="V417" s="183"/>
      <c r="W417" s="183"/>
      <c r="X417" s="183"/>
      <c r="Y417" s="183"/>
      <c r="Z417" s="183"/>
      <c r="AA417" s="183"/>
      <c r="AB417" s="183"/>
      <c r="AC417" s="183"/>
      <c r="AD417" s="183"/>
      <c r="AE417" s="183"/>
      <c r="AF417" s="183"/>
      <c r="AG417" s="183"/>
      <c r="AH417" s="183"/>
      <c r="AI417" s="183"/>
      <c r="AJ417" s="183"/>
      <c r="AK417" s="183"/>
      <c r="AL417" s="183"/>
      <c r="AM417" s="183"/>
      <c r="AN417" s="183"/>
      <c r="AO417" s="183"/>
      <c r="AP417" s="475">
        <v>0</v>
      </c>
      <c r="AQ417" s="476">
        <v>0</v>
      </c>
      <c r="AR417" s="145"/>
      <c r="AS417" s="183"/>
      <c r="AT417" s="183"/>
      <c r="AU417" s="183"/>
      <c r="AV417" s="183"/>
      <c r="AW417" s="183"/>
    </row>
    <row r="418" spans="1:49" ht="15">
      <c r="A418" s="82"/>
      <c r="B418" s="82"/>
      <c r="C418" s="82"/>
      <c r="D418" s="82"/>
      <c r="E418" s="362" t="s">
        <v>525</v>
      </c>
      <c r="F418" s="82"/>
      <c r="G418" s="82" t="s">
        <v>305</v>
      </c>
      <c r="H418" s="82" t="s">
        <v>526</v>
      </c>
      <c r="J418" s="82"/>
      <c r="K418" s="82"/>
      <c r="L418" s="82"/>
      <c r="M418" s="82"/>
      <c r="N418" s="82"/>
      <c r="O418" s="183"/>
      <c r="P418" s="183"/>
      <c r="Q418" s="183"/>
      <c r="R418" s="183"/>
      <c r="S418" s="183"/>
      <c r="T418" s="183"/>
      <c r="U418" s="183"/>
      <c r="V418" s="183"/>
      <c r="W418" s="183"/>
      <c r="X418" s="183"/>
      <c r="Y418" s="183"/>
      <c r="Z418" s="183"/>
      <c r="AA418" s="183"/>
      <c r="AB418" s="183"/>
      <c r="AC418" s="183"/>
      <c r="AD418" s="183"/>
      <c r="AE418" s="183"/>
      <c r="AF418" s="183"/>
      <c r="AG418" s="183"/>
      <c r="AH418" s="183"/>
      <c r="AI418" s="183"/>
      <c r="AJ418" s="183"/>
      <c r="AK418" s="183"/>
      <c r="AL418" s="183"/>
      <c r="AM418" s="183"/>
      <c r="AN418" s="183"/>
      <c r="AO418" s="183"/>
      <c r="AP418" s="475">
        <v>0</v>
      </c>
      <c r="AQ418" s="476">
        <v>0</v>
      </c>
      <c r="AR418" s="145"/>
      <c r="AS418" s="183"/>
      <c r="AT418" s="183"/>
      <c r="AU418" s="183"/>
      <c r="AV418" s="183"/>
      <c r="AW418" s="183"/>
    </row>
    <row r="419" spans="1:49" ht="15">
      <c r="A419" s="82"/>
      <c r="B419" s="82"/>
      <c r="C419" s="82"/>
      <c r="D419" s="82"/>
      <c r="E419" s="362" t="s">
        <v>527</v>
      </c>
      <c r="F419" s="82"/>
      <c r="G419" s="82" t="s">
        <v>305</v>
      </c>
      <c r="H419" s="82" t="s">
        <v>528</v>
      </c>
      <c r="J419" s="82"/>
      <c r="K419" s="82"/>
      <c r="L419" s="82"/>
      <c r="M419" s="82"/>
      <c r="N419" s="82"/>
      <c r="O419" s="183"/>
      <c r="P419" s="183"/>
      <c r="Q419" s="183"/>
      <c r="R419" s="183"/>
      <c r="S419" s="183"/>
      <c r="T419" s="183"/>
      <c r="U419" s="183"/>
      <c r="V419" s="183"/>
      <c r="W419" s="183"/>
      <c r="X419" s="183"/>
      <c r="Y419" s="183"/>
      <c r="Z419" s="183"/>
      <c r="AA419" s="183"/>
      <c r="AB419" s="183"/>
      <c r="AC419" s="183"/>
      <c r="AD419" s="183"/>
      <c r="AE419" s="183"/>
      <c r="AF419" s="183"/>
      <c r="AG419" s="183"/>
      <c r="AH419" s="183"/>
      <c r="AI419" s="183"/>
      <c r="AJ419" s="183"/>
      <c r="AK419" s="183"/>
      <c r="AL419" s="183"/>
      <c r="AM419" s="183"/>
      <c r="AN419" s="183"/>
      <c r="AO419" s="183"/>
      <c r="AP419" s="475">
        <v>0</v>
      </c>
      <c r="AQ419" s="476">
        <v>0</v>
      </c>
      <c r="AR419" s="145"/>
      <c r="AS419" s="183"/>
      <c r="AT419" s="183"/>
      <c r="AU419" s="183"/>
      <c r="AV419" s="183"/>
      <c r="AW419" s="183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3"/>
      <c r="P420" s="183"/>
      <c r="Q420" s="183"/>
      <c r="R420" s="183"/>
      <c r="S420" s="183"/>
      <c r="T420" s="183"/>
      <c r="U420" s="183"/>
      <c r="V420" s="183"/>
      <c r="W420" s="183"/>
      <c r="X420" s="183"/>
      <c r="Y420" s="183"/>
      <c r="Z420" s="183"/>
      <c r="AA420" s="183"/>
      <c r="AB420" s="183"/>
      <c r="AC420" s="183"/>
      <c r="AD420" s="183"/>
      <c r="AE420" s="183"/>
      <c r="AF420" s="183"/>
      <c r="AG420" s="183"/>
      <c r="AH420" s="183"/>
      <c r="AI420" s="183"/>
      <c r="AJ420" s="183"/>
      <c r="AK420" s="183"/>
      <c r="AL420" s="183"/>
      <c r="AM420" s="183"/>
      <c r="AN420" s="183"/>
      <c r="AO420" s="183"/>
      <c r="AP420" s="183"/>
      <c r="AQ420" s="242"/>
      <c r="AR420" s="145"/>
      <c r="AS420" s="183"/>
      <c r="AT420" s="183"/>
      <c r="AU420" s="183"/>
      <c r="AV420" s="183"/>
      <c r="AW420" s="183"/>
    </row>
    <row r="421" spans="1:49" ht="15">
      <c r="B421" s="37" t="s">
        <v>80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conditionalFormatting sqref="I234:I237">
    <cfRule type="cellIs" dxfId="199" priority="38" operator="equal">
      <formula>FALSE()</formula>
    </cfRule>
  </conditionalFormatting>
  <conditionalFormatting sqref="I364">
    <cfRule type="cellIs" dxfId="198" priority="17" operator="equal">
      <formula>FALSE()</formula>
    </cfRule>
  </conditionalFormatting>
  <conditionalFormatting sqref="K211:AQ217 AW211:AW217">
    <cfRule type="cellIs" dxfId="197" priority="37" operator="equal">
      <formula>FALSE()</formula>
    </cfRule>
  </conditionalFormatting>
  <conditionalFormatting sqref="K8:AW210">
    <cfRule type="cellIs" dxfId="196" priority="31" operator="equal">
      <formula>FALSE()</formula>
    </cfRule>
  </conditionalFormatting>
  <conditionalFormatting sqref="K218:AW420">
    <cfRule type="cellIs" dxfId="195" priority="21" operator="equal">
      <formula>FALSE()</formula>
    </cfRule>
  </conditionalFormatting>
  <conditionalFormatting sqref="AQ352:AQ353">
    <cfRule type="cellIs" dxfId="194" priority="20" operator="equal">
      <formula>FALSE()</formula>
    </cfRule>
  </conditionalFormatting>
  <conditionalFormatting sqref="AQ355:AQ358">
    <cfRule type="cellIs" dxfId="193" priority="19" operator="equal">
      <formula>FALSE()</formula>
    </cfRule>
  </conditionalFormatting>
  <conditionalFormatting sqref="AQ363">
    <cfRule type="cellIs" dxfId="192" priority="18" operator="equal">
      <formula>FALSE()</formula>
    </cfRule>
  </conditionalFormatting>
  <conditionalFormatting sqref="AQ368:AQ370">
    <cfRule type="cellIs" dxfId="191" priority="16" operator="equal">
      <formula>FALSE()</formula>
    </cfRule>
  </conditionalFormatting>
  <conditionalFormatting sqref="AQ372:AQ374">
    <cfRule type="cellIs" dxfId="190" priority="15" operator="equal">
      <formula>FALSE()</formula>
    </cfRule>
  </conditionalFormatting>
  <conditionalFormatting sqref="AQ378:AQ381">
    <cfRule type="cellIs" dxfId="189" priority="13" operator="equal">
      <formula>FALSE()</formula>
    </cfRule>
  </conditionalFormatting>
  <conditionalFormatting sqref="AQ385:AQ386">
    <cfRule type="cellIs" dxfId="188" priority="12" operator="equal">
      <formula>FALSE()</formula>
    </cfRule>
  </conditionalFormatting>
  <conditionalFormatting sqref="AQ388:AQ389">
    <cfRule type="cellIs" dxfId="187" priority="11" operator="equal">
      <formula>FALSE()</formula>
    </cfRule>
  </conditionalFormatting>
  <conditionalFormatting sqref="AQ391:AQ392">
    <cfRule type="cellIs" dxfId="186" priority="10" operator="equal">
      <formula>FALSE()</formula>
    </cfRule>
  </conditionalFormatting>
  <conditionalFormatting sqref="AQ394:AQ395">
    <cfRule type="cellIs" dxfId="185" priority="9" operator="equal">
      <formula>FALSE()</formula>
    </cfRule>
  </conditionalFormatting>
  <conditionalFormatting sqref="AQ397:AQ398">
    <cfRule type="cellIs" dxfId="184" priority="8" operator="equal">
      <formula>FALSE()</formula>
    </cfRule>
  </conditionalFormatting>
  <conditionalFormatting sqref="AQ400:AQ401">
    <cfRule type="cellIs" dxfId="183" priority="7" operator="equal">
      <formula>FALSE()</formula>
    </cfRule>
  </conditionalFormatting>
  <conditionalFormatting sqref="AQ403:AQ404">
    <cfRule type="cellIs" dxfId="182" priority="6" operator="equal">
      <formula>FALSE()</formula>
    </cfRule>
  </conditionalFormatting>
  <conditionalFormatting sqref="AQ406:AQ407">
    <cfRule type="cellIs" dxfId="181" priority="5" operator="equal">
      <formula>FALSE()</formula>
    </cfRule>
  </conditionalFormatting>
  <conditionalFormatting sqref="AQ409:AQ410">
    <cfRule type="cellIs" dxfId="180" priority="4" operator="equal">
      <formula>FALSE()</formula>
    </cfRule>
  </conditionalFormatting>
  <conditionalFormatting sqref="AQ412">
    <cfRule type="cellIs" dxfId="179" priority="3" operator="equal">
      <formula>FALSE()</formula>
    </cfRule>
  </conditionalFormatting>
  <conditionalFormatting sqref="AQ414:AQ415">
    <cfRule type="cellIs" dxfId="178" priority="2" operator="equal">
      <formula>FALSE()</formula>
    </cfRule>
  </conditionalFormatting>
  <conditionalFormatting sqref="AQ417:AQ419">
    <cfRule type="cellIs" dxfId="177" priority="1" operator="equal">
      <formula>FALSE()</formula>
    </cfRule>
  </conditionalFormatting>
  <conditionalFormatting sqref="AR211:AV211">
    <cfRule type="cellIs" dxfId="176" priority="36" operator="equal">
      <formula>FALSE()</formula>
    </cfRule>
  </conditionalFormatting>
  <conditionalFormatting sqref="AR213:AV217">
    <cfRule type="cellIs" dxfId="175" priority="34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D489A-0E42-4C14-A925-D03CB270F3CE}">
  <sheetPr codeName="Sheet40">
    <tabColor rgb="FFFFFFCC"/>
    <outlinePr summaryBelow="0" summaryRight="0"/>
    <pageSetUpPr autoPageBreaks="0"/>
  </sheetPr>
  <dimension ref="A1:AX673"/>
  <sheetViews>
    <sheetView topLeftCell="A196" zoomScale="85" zoomScaleNormal="85" workbookViewId="0">
      <selection activeCell="AR223" sqref="AR223:AV22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4" t="s">
        <v>46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 t="s">
        <v>91</v>
      </c>
      <c r="AL1" s="281">
        <f>m_baseyear</f>
        <v>2021</v>
      </c>
      <c r="AM1" s="282"/>
      <c r="AN1" s="170"/>
      <c r="AO1" s="169"/>
      <c r="AP1" s="169"/>
      <c r="AQ1" s="16"/>
      <c r="AR1" s="170"/>
      <c r="AS1" s="170"/>
      <c r="AT1" s="180"/>
      <c r="AU1" s="180"/>
      <c r="AV1" s="180"/>
      <c r="AW1" s="180"/>
      <c r="AX1" s="180"/>
    </row>
    <row r="2" spans="1:50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281"/>
      <c r="AM2" s="283"/>
      <c r="AN2" s="180"/>
      <c r="AO2" s="180"/>
      <c r="AP2" s="180"/>
      <c r="AQ2" s="17"/>
      <c r="AR2" s="180"/>
      <c r="AS2" s="180"/>
      <c r="AT2" s="180"/>
      <c r="AU2" s="180"/>
      <c r="AV2" s="180"/>
      <c r="AW2" s="180"/>
      <c r="AX2" s="180"/>
    </row>
    <row r="3" spans="1:50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180"/>
      <c r="AM3" s="180"/>
      <c r="AN3" s="180"/>
      <c r="AO3" s="180"/>
      <c r="AP3" s="180"/>
      <c r="AQ3" s="17"/>
      <c r="AR3" s="180"/>
      <c r="AS3" s="180"/>
      <c r="AT3" s="180"/>
      <c r="AU3" s="180"/>
      <c r="AV3" s="180"/>
      <c r="AW3" s="180"/>
      <c r="AX3" s="180"/>
    </row>
    <row r="4" spans="1:50" ht="15">
      <c r="A4" s="202"/>
      <c r="B4" s="202"/>
      <c r="C4" s="202"/>
      <c r="D4" s="202"/>
      <c r="E4" s="202" t="s">
        <v>98</v>
      </c>
      <c r="F4" s="202"/>
      <c r="G4" s="353"/>
      <c r="H4" s="353"/>
      <c r="I4" s="354">
        <v>46843</v>
      </c>
      <c r="J4" s="353"/>
      <c r="K4" s="355">
        <v>33328</v>
      </c>
      <c r="L4" s="355">
        <v>33694</v>
      </c>
      <c r="M4" s="355">
        <v>34059</v>
      </c>
      <c r="N4" s="355">
        <v>34424</v>
      </c>
      <c r="O4" s="355">
        <v>34789</v>
      </c>
      <c r="P4" s="355">
        <v>35155</v>
      </c>
      <c r="Q4" s="355">
        <v>35520</v>
      </c>
      <c r="R4" s="355">
        <v>35885</v>
      </c>
      <c r="S4" s="355">
        <v>36250</v>
      </c>
      <c r="T4" s="355">
        <v>36616</v>
      </c>
      <c r="U4" s="355">
        <v>36981</v>
      </c>
      <c r="V4" s="355">
        <v>37346</v>
      </c>
      <c r="W4" s="355">
        <v>37711</v>
      </c>
      <c r="X4" s="355">
        <v>38077</v>
      </c>
      <c r="Y4" s="355">
        <v>38442</v>
      </c>
      <c r="Z4" s="355">
        <v>38807</v>
      </c>
      <c r="AA4" s="355">
        <v>39172</v>
      </c>
      <c r="AB4" s="355">
        <v>39538</v>
      </c>
      <c r="AC4" s="355">
        <v>39903</v>
      </c>
      <c r="AD4" s="355">
        <v>40268</v>
      </c>
      <c r="AE4" s="355">
        <v>40633</v>
      </c>
      <c r="AF4" s="355">
        <v>40999</v>
      </c>
      <c r="AG4" s="355">
        <v>41364</v>
      </c>
      <c r="AH4" s="355">
        <v>41729</v>
      </c>
      <c r="AI4" s="355">
        <v>42094</v>
      </c>
      <c r="AJ4" s="355">
        <v>42460</v>
      </c>
      <c r="AK4" s="355">
        <v>42825</v>
      </c>
      <c r="AL4" s="355">
        <v>43190</v>
      </c>
      <c r="AM4" s="355">
        <v>43555</v>
      </c>
      <c r="AN4" s="355">
        <v>43921</v>
      </c>
      <c r="AO4" s="355">
        <v>44286</v>
      </c>
      <c r="AP4" s="355">
        <v>44651</v>
      </c>
      <c r="AQ4" s="203">
        <v>45016</v>
      </c>
      <c r="AR4" s="355">
        <v>45382</v>
      </c>
      <c r="AS4" s="355">
        <v>45747</v>
      </c>
      <c r="AT4" s="355">
        <v>46112</v>
      </c>
      <c r="AU4" s="355">
        <v>46477</v>
      </c>
      <c r="AV4" s="355">
        <v>46843</v>
      </c>
      <c r="AW4" s="355"/>
      <c r="AX4" s="355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9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0"/>
      <c r="I7" s="181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56"/>
      <c r="AR7" s="333"/>
      <c r="AS7" s="333"/>
      <c r="AT7" s="333"/>
      <c r="AU7" s="333"/>
      <c r="AV7" s="333"/>
      <c r="AW7" s="333"/>
    </row>
    <row r="8" spans="1:50" ht="15">
      <c r="A8" s="82"/>
      <c r="B8" s="2"/>
      <c r="C8" s="2"/>
      <c r="D8" s="2"/>
      <c r="E8" s="7" t="s">
        <v>100</v>
      </c>
      <c r="F8" s="7"/>
      <c r="G8" s="7" t="s">
        <v>101</v>
      </c>
      <c r="H8" s="7"/>
      <c r="I8" s="7"/>
      <c r="J8" s="82"/>
      <c r="K8" s="164" t="str">
        <f>SelectedInputs!K8</f>
        <v/>
      </c>
      <c r="L8" s="164" t="str">
        <f>SelectedInputs!L8</f>
        <v/>
      </c>
      <c r="M8" s="164" t="str">
        <f>SelectedInputs!M8</f>
        <v/>
      </c>
      <c r="N8" s="164" t="str">
        <f>SelectedInputs!N8</f>
        <v/>
      </c>
      <c r="O8" s="164" t="str">
        <f>SelectedInputs!O8</f>
        <v/>
      </c>
      <c r="P8" s="164" t="str">
        <f>SelectedInputs!P8</f>
        <v/>
      </c>
      <c r="Q8" s="164" t="str">
        <f>SelectedInputs!Q8</f>
        <v/>
      </c>
      <c r="R8" s="164" t="str">
        <f>SelectedInputs!R8</f>
        <v/>
      </c>
      <c r="S8" s="164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4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6351746111914</v>
      </c>
      <c r="AW8" s="164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3"/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183"/>
      <c r="AG9" s="183"/>
      <c r="AH9" s="183"/>
      <c r="AI9" s="183"/>
      <c r="AJ9" s="183"/>
      <c r="AK9" s="183"/>
      <c r="AL9" s="183"/>
      <c r="AM9" s="183"/>
      <c r="AN9" s="183"/>
      <c r="AO9" s="183"/>
      <c r="AP9" s="183"/>
      <c r="AQ9" s="242"/>
      <c r="AR9" s="145"/>
      <c r="AS9" s="183"/>
      <c r="AT9" s="183"/>
      <c r="AU9" s="183"/>
      <c r="AV9" s="183"/>
      <c r="AW9" s="183"/>
    </row>
    <row r="10" spans="1:50" ht="15">
      <c r="A10" s="82"/>
      <c r="B10" s="407" t="s">
        <v>102</v>
      </c>
      <c r="C10" s="407"/>
      <c r="D10" s="407"/>
      <c r="E10" s="407"/>
      <c r="F10" s="407"/>
      <c r="G10" s="407"/>
      <c r="H10" s="407"/>
      <c r="I10" s="407"/>
      <c r="J10" s="407"/>
      <c r="K10" s="407"/>
      <c r="L10" s="407"/>
      <c r="M10" s="407"/>
      <c r="N10" s="407"/>
      <c r="O10" s="404"/>
      <c r="P10" s="404"/>
      <c r="Q10" s="404"/>
      <c r="R10" s="404"/>
      <c r="S10" s="404"/>
      <c r="T10" s="404"/>
      <c r="U10" s="404"/>
      <c r="V10" s="404"/>
      <c r="W10" s="404"/>
      <c r="X10" s="404"/>
      <c r="Y10" s="404"/>
      <c r="Z10" s="404"/>
      <c r="AA10" s="404"/>
      <c r="AB10" s="404"/>
      <c r="AC10" s="404"/>
      <c r="AD10" s="404"/>
      <c r="AE10" s="404"/>
      <c r="AF10" s="404"/>
      <c r="AG10" s="404"/>
      <c r="AH10" s="404"/>
      <c r="AI10" s="404"/>
      <c r="AJ10" s="404"/>
      <c r="AK10" s="404"/>
      <c r="AL10" s="404"/>
      <c r="AM10" s="404"/>
      <c r="AN10" s="404"/>
      <c r="AO10" s="404"/>
      <c r="AP10" s="404"/>
      <c r="AQ10" s="406"/>
      <c r="AR10" s="405"/>
      <c r="AS10" s="404"/>
      <c r="AT10" s="404"/>
      <c r="AU10" s="404"/>
      <c r="AV10" s="404"/>
      <c r="AW10" s="183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183"/>
      <c r="AG11" s="183"/>
      <c r="AH11" s="183"/>
      <c r="AI11" s="183"/>
      <c r="AJ11" s="183"/>
      <c r="AK11" s="183"/>
      <c r="AL11" s="183"/>
      <c r="AM11" s="183"/>
      <c r="AN11" s="183"/>
      <c r="AO11" s="183"/>
      <c r="AP11" s="183"/>
      <c r="AQ11" s="242"/>
      <c r="AR11" s="145"/>
      <c r="AS11" s="183"/>
      <c r="AT11" s="183"/>
      <c r="AU11" s="183"/>
      <c r="AV11" s="183"/>
      <c r="AW11" s="183"/>
    </row>
    <row r="12" spans="1:50" ht="15">
      <c r="A12" s="82"/>
      <c r="B12" s="82"/>
      <c r="C12" s="91" t="s">
        <v>103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2"/>
      <c r="P12" s="402"/>
      <c r="Q12" s="402"/>
      <c r="R12" s="402"/>
      <c r="S12" s="402"/>
      <c r="T12" s="402"/>
      <c r="U12" s="402"/>
      <c r="V12" s="402"/>
      <c r="W12" s="402"/>
      <c r="X12" s="402"/>
      <c r="Y12" s="402"/>
      <c r="Z12" s="402"/>
      <c r="AA12" s="402"/>
      <c r="AB12" s="402"/>
      <c r="AC12" s="402"/>
      <c r="AD12" s="402"/>
      <c r="AE12" s="402"/>
      <c r="AF12" s="402"/>
      <c r="AG12" s="402"/>
      <c r="AH12" s="402"/>
      <c r="AI12" s="402"/>
      <c r="AJ12" s="402"/>
      <c r="AK12" s="402"/>
      <c r="AL12" s="402"/>
      <c r="AM12" s="402"/>
      <c r="AN12" s="402"/>
      <c r="AO12" s="402"/>
      <c r="AP12" s="402"/>
      <c r="AQ12" s="403"/>
      <c r="AR12" s="394"/>
      <c r="AS12" s="402"/>
      <c r="AT12" s="402"/>
      <c r="AU12" s="402"/>
      <c r="AV12" s="402"/>
      <c r="AW12" s="183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  <c r="AA13" s="183"/>
      <c r="AB13" s="183"/>
      <c r="AC13" s="183"/>
      <c r="AD13" s="183"/>
      <c r="AE13" s="183"/>
      <c r="AF13" s="183"/>
      <c r="AG13" s="183"/>
      <c r="AH13" s="183"/>
      <c r="AI13" s="183"/>
      <c r="AJ13" s="183"/>
      <c r="AK13" s="183"/>
      <c r="AL13" s="183"/>
      <c r="AM13" s="183"/>
      <c r="AN13" s="183"/>
      <c r="AO13" s="183"/>
      <c r="AP13" s="183"/>
      <c r="AQ13" s="242"/>
      <c r="AR13" s="145"/>
      <c r="AS13" s="183"/>
      <c r="AT13" s="183"/>
      <c r="AU13" s="183"/>
      <c r="AV13" s="183"/>
      <c r="AW13" s="183"/>
    </row>
    <row r="14" spans="1:50" ht="15">
      <c r="A14" s="82"/>
      <c r="B14" s="82"/>
      <c r="C14" s="82"/>
      <c r="D14" s="350" t="s">
        <v>104</v>
      </c>
      <c r="E14" s="350"/>
      <c r="F14" s="82"/>
      <c r="G14" s="82"/>
      <c r="H14" s="82"/>
      <c r="I14" s="82"/>
      <c r="J14" s="82"/>
      <c r="K14" s="82"/>
      <c r="L14" s="82"/>
      <c r="M14" s="82"/>
      <c r="N14" s="82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  <c r="AA14" s="183"/>
      <c r="AB14" s="183"/>
      <c r="AC14" s="183"/>
      <c r="AD14" s="183"/>
      <c r="AE14" s="183"/>
      <c r="AF14" s="183"/>
      <c r="AG14" s="183"/>
      <c r="AH14" s="183"/>
      <c r="AI14" s="183"/>
      <c r="AJ14" s="183"/>
      <c r="AK14" s="183"/>
      <c r="AL14" s="183"/>
      <c r="AM14" s="183"/>
      <c r="AN14" s="183"/>
      <c r="AO14" s="183"/>
      <c r="AP14" s="183"/>
      <c r="AQ14" s="242"/>
      <c r="AR14" s="363"/>
      <c r="AS14" s="183"/>
      <c r="AT14" s="183"/>
      <c r="AU14" s="183"/>
      <c r="AV14" s="183"/>
      <c r="AW14" s="183"/>
    </row>
    <row r="15" spans="1:50" ht="15">
      <c r="A15" s="82"/>
      <c r="B15" s="82"/>
      <c r="C15" s="82"/>
      <c r="D15" s="82"/>
      <c r="E15" s="13" t="s">
        <v>105</v>
      </c>
      <c r="F15" s="82"/>
      <c r="G15" s="82" t="s">
        <v>106</v>
      </c>
      <c r="H15" s="82"/>
      <c r="I15" s="82"/>
      <c r="J15" s="82"/>
      <c r="K15" s="82"/>
      <c r="L15" s="82"/>
      <c r="M15" s="82"/>
      <c r="N15" s="82"/>
      <c r="O15" s="183"/>
      <c r="P15" s="183"/>
      <c r="Q15" s="183"/>
      <c r="R15" s="183"/>
      <c r="S15" s="183"/>
      <c r="T15" s="183"/>
      <c r="U15" s="183"/>
      <c r="V15" s="183"/>
      <c r="W15" s="183"/>
      <c r="X15" s="183"/>
      <c r="Y15" s="183"/>
      <c r="Z15" s="183"/>
      <c r="AA15" s="183"/>
      <c r="AB15" s="183"/>
      <c r="AC15" s="183"/>
      <c r="AD15" s="183"/>
      <c r="AE15" s="183"/>
      <c r="AF15" s="183"/>
      <c r="AG15" s="183"/>
      <c r="AH15" s="183"/>
      <c r="AI15" s="183"/>
      <c r="AJ15" s="183"/>
      <c r="AK15" s="183"/>
      <c r="AL15" s="183"/>
      <c r="AM15" s="183"/>
      <c r="AN15" s="183"/>
      <c r="AO15" s="183"/>
      <c r="AP15" s="183"/>
      <c r="AQ15" s="242"/>
      <c r="AR15" s="527">
        <v>55.02</v>
      </c>
      <c r="AS15" s="527">
        <v>57.92</v>
      </c>
      <c r="AT15" s="527">
        <v>33.729999999999997</v>
      </c>
      <c r="AU15" s="527">
        <v>26.84</v>
      </c>
      <c r="AV15" s="527">
        <v>23.93</v>
      </c>
      <c r="AW15" s="183"/>
    </row>
    <row r="16" spans="1:50" ht="15">
      <c r="A16" s="82"/>
      <c r="B16" s="82"/>
      <c r="C16" s="82"/>
      <c r="D16" s="82"/>
      <c r="E16" s="13" t="s">
        <v>107</v>
      </c>
      <c r="F16" s="82"/>
      <c r="G16" s="82" t="s">
        <v>106</v>
      </c>
      <c r="H16" s="82"/>
      <c r="I16" s="82"/>
      <c r="J16" s="82"/>
      <c r="K16" s="82"/>
      <c r="L16" s="82"/>
      <c r="M16" s="82"/>
      <c r="N16" s="82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183"/>
      <c r="AC16" s="183"/>
      <c r="AD16" s="183"/>
      <c r="AE16" s="183"/>
      <c r="AF16" s="183"/>
      <c r="AG16" s="183"/>
      <c r="AH16" s="183"/>
      <c r="AI16" s="183"/>
      <c r="AJ16" s="183"/>
      <c r="AK16" s="183"/>
      <c r="AL16" s="183"/>
      <c r="AM16" s="183"/>
      <c r="AN16" s="183"/>
      <c r="AO16" s="183"/>
      <c r="AP16" s="183"/>
      <c r="AQ16" s="242"/>
      <c r="AR16" s="527">
        <v>16.93</v>
      </c>
      <c r="AS16" s="527">
        <v>16.989999999999998</v>
      </c>
      <c r="AT16" s="527">
        <v>16.649999999999999</v>
      </c>
      <c r="AU16" s="527">
        <v>15.22</v>
      </c>
      <c r="AV16" s="527">
        <v>13.39</v>
      </c>
      <c r="AW16" s="183"/>
    </row>
    <row r="17" spans="1:50" ht="15">
      <c r="A17" s="82"/>
      <c r="B17" s="82"/>
      <c r="C17" s="82"/>
      <c r="D17" s="82"/>
      <c r="E17" s="13" t="s">
        <v>108</v>
      </c>
      <c r="F17" s="82"/>
      <c r="G17" s="82" t="s">
        <v>106</v>
      </c>
      <c r="H17" s="82"/>
      <c r="I17" s="82"/>
      <c r="J17" s="82"/>
      <c r="K17" s="82"/>
      <c r="L17" s="82"/>
      <c r="M17" s="82"/>
      <c r="N17" s="82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183"/>
      <c r="AD17" s="183"/>
      <c r="AE17" s="183"/>
      <c r="AF17" s="183"/>
      <c r="AG17" s="183"/>
      <c r="AH17" s="183"/>
      <c r="AI17" s="183"/>
      <c r="AJ17" s="183"/>
      <c r="AK17" s="183"/>
      <c r="AL17" s="183"/>
      <c r="AM17" s="183"/>
      <c r="AN17" s="183"/>
      <c r="AO17" s="183"/>
      <c r="AP17" s="183"/>
      <c r="AQ17" s="242"/>
      <c r="AR17" s="527">
        <v>25.31</v>
      </c>
      <c r="AS17" s="527">
        <v>25.94</v>
      </c>
      <c r="AT17" s="527">
        <v>20</v>
      </c>
      <c r="AU17" s="527">
        <v>16.7</v>
      </c>
      <c r="AV17" s="527">
        <v>15.11</v>
      </c>
      <c r="AW17" s="183"/>
    </row>
    <row r="18" spans="1:50" ht="15">
      <c r="A18" s="82"/>
      <c r="B18" s="82"/>
      <c r="C18" s="82"/>
      <c r="D18" s="82"/>
      <c r="E18" s="13" t="s">
        <v>109</v>
      </c>
      <c r="F18" s="82"/>
      <c r="G18" s="82" t="s">
        <v>106</v>
      </c>
      <c r="H18" s="82"/>
      <c r="I18" s="82"/>
      <c r="J18" s="82"/>
      <c r="K18" s="82"/>
      <c r="L18" s="82"/>
      <c r="M18" s="82"/>
      <c r="N18" s="82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  <c r="AN18" s="183"/>
      <c r="AO18" s="183"/>
      <c r="AP18" s="183"/>
      <c r="AQ18" s="242"/>
      <c r="AR18" s="527">
        <v>32.770000000000003</v>
      </c>
      <c r="AS18" s="527">
        <v>33.21</v>
      </c>
      <c r="AT18" s="527">
        <v>32.46</v>
      </c>
      <c r="AU18" s="527">
        <v>31.97</v>
      </c>
      <c r="AV18" s="527">
        <v>31.37</v>
      </c>
      <c r="AW18" s="183"/>
    </row>
    <row r="19" spans="1:50" ht="15">
      <c r="A19" s="82"/>
      <c r="B19" s="82"/>
      <c r="C19" s="82"/>
      <c r="D19" s="82"/>
      <c r="E19" s="13" t="s">
        <v>110</v>
      </c>
      <c r="F19" s="82"/>
      <c r="G19" s="82" t="s">
        <v>106</v>
      </c>
      <c r="H19" s="82"/>
      <c r="I19" s="82"/>
      <c r="J19" s="82"/>
      <c r="K19" s="82"/>
      <c r="L19" s="82"/>
      <c r="M19" s="82"/>
      <c r="N19" s="82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  <c r="AE19" s="183"/>
      <c r="AF19" s="183"/>
      <c r="AG19" s="183"/>
      <c r="AH19" s="183"/>
      <c r="AI19" s="183"/>
      <c r="AJ19" s="183"/>
      <c r="AK19" s="183"/>
      <c r="AL19" s="183"/>
      <c r="AM19" s="183"/>
      <c r="AN19" s="183"/>
      <c r="AO19" s="183"/>
      <c r="AP19" s="183"/>
      <c r="AQ19" s="242"/>
      <c r="AR19" s="527">
        <v>0</v>
      </c>
      <c r="AS19" s="527">
        <v>0</v>
      </c>
      <c r="AT19" s="527">
        <v>0</v>
      </c>
      <c r="AU19" s="527">
        <v>0</v>
      </c>
      <c r="AV19" s="527">
        <v>0</v>
      </c>
      <c r="AW19" s="183"/>
    </row>
    <row r="20" spans="1:50" ht="15">
      <c r="A20" s="82"/>
      <c r="B20" s="82"/>
      <c r="C20" s="82"/>
      <c r="D20" s="82"/>
      <c r="E20" s="13" t="s">
        <v>111</v>
      </c>
      <c r="F20" s="82"/>
      <c r="G20" s="82" t="s">
        <v>106</v>
      </c>
      <c r="H20" s="82"/>
      <c r="I20" s="82"/>
      <c r="J20" s="82"/>
      <c r="K20" s="82"/>
      <c r="L20" s="82"/>
      <c r="M20" s="82"/>
      <c r="N20" s="82"/>
      <c r="O20" s="183"/>
      <c r="P20" s="183"/>
      <c r="Q20" s="183"/>
      <c r="R20" s="183"/>
      <c r="S20" s="183"/>
      <c r="T20" s="183"/>
      <c r="U20" s="183"/>
      <c r="V20" s="183"/>
      <c r="W20" s="183"/>
      <c r="X20" s="183"/>
      <c r="Y20" s="183"/>
      <c r="Z20" s="183"/>
      <c r="AA20" s="183"/>
      <c r="AB20" s="183"/>
      <c r="AC20" s="183"/>
      <c r="AD20" s="183"/>
      <c r="AE20" s="183"/>
      <c r="AF20" s="183"/>
      <c r="AG20" s="183"/>
      <c r="AH20" s="183"/>
      <c r="AI20" s="183"/>
      <c r="AJ20" s="183"/>
      <c r="AK20" s="183"/>
      <c r="AL20" s="183"/>
      <c r="AM20" s="183"/>
      <c r="AN20" s="183"/>
      <c r="AO20" s="183"/>
      <c r="AP20" s="183"/>
      <c r="AQ20" s="242"/>
      <c r="AR20" s="527">
        <v>21.66</v>
      </c>
      <c r="AS20" s="527">
        <v>21.95</v>
      </c>
      <c r="AT20" s="527">
        <v>19.850000000000001</v>
      </c>
      <c r="AU20" s="527">
        <v>19.12</v>
      </c>
      <c r="AV20" s="527">
        <v>18.59</v>
      </c>
      <c r="AW20" s="183"/>
    </row>
    <row r="21" spans="1:50" ht="15">
      <c r="A21" s="82"/>
      <c r="B21" s="82"/>
      <c r="C21" s="82"/>
      <c r="D21" s="82"/>
      <c r="E21" s="13" t="s">
        <v>112</v>
      </c>
      <c r="F21" s="82"/>
      <c r="G21" s="82" t="s">
        <v>106</v>
      </c>
      <c r="H21" s="82"/>
      <c r="I21" s="82"/>
      <c r="J21" s="82"/>
      <c r="K21" s="82"/>
      <c r="L21" s="82"/>
      <c r="M21" s="82"/>
      <c r="N21" s="82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183"/>
      <c r="AL21" s="183"/>
      <c r="AM21" s="183"/>
      <c r="AN21" s="183"/>
      <c r="AO21" s="183"/>
      <c r="AP21" s="183"/>
      <c r="AQ21" s="242"/>
      <c r="AR21" s="527">
        <v>85.25</v>
      </c>
      <c r="AS21" s="527">
        <v>86.11</v>
      </c>
      <c r="AT21" s="527">
        <v>79.180000000000007</v>
      </c>
      <c r="AU21" s="527">
        <v>77.31</v>
      </c>
      <c r="AV21" s="527">
        <v>75.75</v>
      </c>
      <c r="AW21" s="183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  <c r="AM22" s="183"/>
      <c r="AN22" s="183"/>
      <c r="AO22" s="183"/>
      <c r="AP22" s="183"/>
      <c r="AQ22" s="242"/>
      <c r="AR22" s="145"/>
      <c r="AS22" s="183"/>
      <c r="AT22" s="183"/>
      <c r="AU22" s="183"/>
      <c r="AV22" s="183"/>
      <c r="AW22" s="183"/>
    </row>
    <row r="23" spans="1:50" ht="15">
      <c r="A23" s="82"/>
      <c r="B23" s="82"/>
      <c r="C23" s="82"/>
      <c r="D23" s="350" t="s">
        <v>113</v>
      </c>
      <c r="E23" s="350"/>
      <c r="F23" s="82"/>
      <c r="G23" s="82"/>
      <c r="H23" s="82"/>
      <c r="I23" s="82"/>
      <c r="J23" s="82"/>
      <c r="K23" s="82"/>
      <c r="L23" s="82"/>
      <c r="M23" s="82"/>
      <c r="N23" s="82"/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  <c r="AA23" s="183"/>
      <c r="AB23" s="183"/>
      <c r="AC23" s="183"/>
      <c r="AD23" s="183"/>
      <c r="AE23" s="183"/>
      <c r="AF23" s="183"/>
      <c r="AG23" s="183"/>
      <c r="AH23" s="183"/>
      <c r="AI23" s="183"/>
      <c r="AJ23" s="183"/>
      <c r="AK23" s="183"/>
      <c r="AL23" s="183"/>
      <c r="AM23" s="183"/>
      <c r="AN23" s="183"/>
      <c r="AO23" s="183"/>
      <c r="AP23" s="183"/>
      <c r="AQ23" s="242"/>
      <c r="AR23" s="363"/>
      <c r="AS23" s="183"/>
      <c r="AT23" s="183"/>
      <c r="AU23" s="183"/>
      <c r="AV23" s="183"/>
      <c r="AW23" s="183"/>
    </row>
    <row r="24" spans="1:50" ht="15">
      <c r="A24" s="82"/>
      <c r="B24" s="82"/>
      <c r="C24" s="82"/>
      <c r="D24" s="82"/>
      <c r="E24" s="82" t="s">
        <v>1313</v>
      </c>
      <c r="F24" s="82"/>
      <c r="G24" s="82" t="s">
        <v>106</v>
      </c>
      <c r="H24" s="82" t="s">
        <v>1314</v>
      </c>
      <c r="I24" s="82"/>
      <c r="J24" s="82"/>
      <c r="K24" s="82"/>
      <c r="L24" s="82"/>
      <c r="M24" s="82"/>
      <c r="N24" s="82"/>
      <c r="O24" s="183"/>
      <c r="P24" s="183"/>
      <c r="Q24" s="183"/>
      <c r="R24" s="183"/>
      <c r="S24" s="183"/>
      <c r="T24" s="183"/>
      <c r="U24" s="183"/>
      <c r="V24" s="183"/>
      <c r="W24" s="183"/>
      <c r="X24" s="183"/>
      <c r="Y24" s="183"/>
      <c r="Z24" s="183"/>
      <c r="AA24" s="183"/>
      <c r="AB24" s="183"/>
      <c r="AC24" s="183"/>
      <c r="AD24" s="183"/>
      <c r="AE24" s="183"/>
      <c r="AF24" s="183"/>
      <c r="AG24" s="183"/>
      <c r="AH24" s="183"/>
      <c r="AI24" s="183"/>
      <c r="AJ24" s="183"/>
      <c r="AK24" s="183"/>
      <c r="AL24" s="183"/>
      <c r="AM24" s="183"/>
      <c r="AN24" s="183"/>
      <c r="AO24" s="183"/>
      <c r="AP24" s="183"/>
      <c r="AQ24" s="242"/>
      <c r="AR24" s="206" cm="1">
        <f t="array" ref="AR24">(SUM(AR15:AR21)+SUMPRODUCT((AR$26:AR$71)*($AL$76:$AL$121="RPEs Apply")*($AM$76:$AM$121=1))) * (AR$223-1)</f>
        <v>-2.1724199999999989</v>
      </c>
      <c r="AS24" s="206" cm="1">
        <f t="array" ref="AS24">(SUM(AS15:AS21)+SUMPRODUCT((AS$26:AS$71)*($AL$76:$AL$121="RPEs Apply")*($AM$76:$AM$121=1))) * (AS$223-1)</f>
        <v>0.24776999999997273</v>
      </c>
      <c r="AT24" s="206" cm="1">
        <f t="array" ref="AT24">(SUM(AT15:AT21)+SUMPRODUCT((AT$26:AT$71)*($AL$76:$AL$121="RPEs Apply")*($AM$76:$AM$121=1))) * (AT$223-1)</f>
        <v>2.5375559999999968</v>
      </c>
      <c r="AU24" s="206" cm="1">
        <f t="array" ref="AU24">(SUM(AU15:AU21)+SUMPRODUCT((AU$26:AU$71)*($AL$76:$AL$121="RPEs Apply")*($AM$76:$AM$121=1))) * (AU$223-1)</f>
        <v>4.5577259999999997</v>
      </c>
      <c r="AV24" s="206" cm="1">
        <f t="array" ref="AV24">(SUM(AV15:AV21)+SUMPRODUCT((AV$26:AV$71)*($AL$76:$AL$121="RPEs Apply")*($AM$76:$AM$121=1))) * (AV$223-1)</f>
        <v>6.3810179999999912</v>
      </c>
      <c r="AW24" s="183"/>
      <c r="AX24" s="257"/>
    </row>
    <row r="25" spans="1:50" ht="15">
      <c r="A25" s="82"/>
      <c r="B25" s="82"/>
      <c r="C25" s="82"/>
      <c r="D25" s="82"/>
      <c r="E25" s="82" t="s">
        <v>1315</v>
      </c>
      <c r="F25" s="82"/>
      <c r="G25" s="82" t="s">
        <v>106</v>
      </c>
      <c r="H25" s="82" t="s">
        <v>1314</v>
      </c>
      <c r="I25" s="82"/>
      <c r="J25" s="82"/>
      <c r="K25" s="82"/>
      <c r="L25" s="82"/>
      <c r="M25" s="82"/>
      <c r="N25" s="82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183"/>
      <c r="AD25" s="183"/>
      <c r="AE25" s="183"/>
      <c r="AF25" s="183"/>
      <c r="AG25" s="183"/>
      <c r="AH25" s="183"/>
      <c r="AI25" s="183"/>
      <c r="AJ25" s="183"/>
      <c r="AK25" s="183"/>
      <c r="AL25" s="183"/>
      <c r="AM25" s="183"/>
      <c r="AN25" s="183"/>
      <c r="AO25" s="183"/>
      <c r="AP25" s="183"/>
      <c r="AQ25" s="242"/>
      <c r="AR25" s="206" cm="1">
        <f t="array" ref="AR25">SUMPRODUCT((AR$26:AR$71)*($AL$76:$AL$121="RPEs Apply")*($AM$76:$AM$121=2)) * (AR$223-1)</f>
        <v>-3.9851999999999978E-2</v>
      </c>
      <c r="AS25" s="206" cm="1">
        <f t="array" ref="AS25">SUMPRODUCT((AS$26:AS$71)*($AL$76:$AL$121="RPEs Apply")*($AM$76:$AM$121=2)) * (AS$223-1)</f>
        <v>3.9329999999995671E-3</v>
      </c>
      <c r="AT25" s="206" cm="1">
        <f t="array" ref="AT25">SUMPRODUCT((AT$26:AT$71)*($AL$76:$AL$121="RPEs Apply")*($AM$76:$AM$121=2)) * (AT$223-1)</f>
        <v>8.4353999999999887E-2</v>
      </c>
      <c r="AU25" s="206" cm="1">
        <f t="array" ref="AU25">SUMPRODUCT((AU$26:AU$71)*($AL$76:$AL$121="RPEs Apply")*($AM$76:$AM$121=2)) * (AU$223-1)</f>
        <v>0.16462999999999997</v>
      </c>
      <c r="AV25" s="206" cm="1">
        <f t="array" ref="AV25">SUMPRODUCT((AV$26:AV$71)*($AL$76:$AL$121="RPEs Apply")*($AM$76:$AM$121=2)) * (AV$223-1)</f>
        <v>0.41401799999999944</v>
      </c>
      <c r="AW25" s="183"/>
      <c r="AX25" s="257"/>
    </row>
    <row r="26" spans="1:50" ht="15">
      <c r="A26" s="82"/>
      <c r="B26" s="82"/>
      <c r="C26" s="82"/>
      <c r="D26" s="82"/>
      <c r="E26" s="82" t="s">
        <v>1316</v>
      </c>
      <c r="F26" s="82"/>
      <c r="G26" s="82" t="s">
        <v>106</v>
      </c>
      <c r="H26" s="82" t="s">
        <v>1317</v>
      </c>
      <c r="I26" s="82"/>
      <c r="J26" s="82"/>
      <c r="K26" s="82"/>
      <c r="L26" s="82"/>
      <c r="M26" s="82"/>
      <c r="N26" s="82"/>
      <c r="O26" s="183"/>
      <c r="P26" s="183"/>
      <c r="Q26" s="183"/>
      <c r="R26" s="183"/>
      <c r="S26" s="183"/>
      <c r="T26" s="183"/>
      <c r="U26" s="183"/>
      <c r="V26" s="183"/>
      <c r="W26" s="183"/>
      <c r="X26" s="183"/>
      <c r="Y26" s="183"/>
      <c r="Z26" s="183"/>
      <c r="AA26" s="183"/>
      <c r="AB26" s="183"/>
      <c r="AC26" s="183"/>
      <c r="AD26" s="183"/>
      <c r="AE26" s="183"/>
      <c r="AF26" s="183"/>
      <c r="AG26" s="183"/>
      <c r="AH26" s="183"/>
      <c r="AI26" s="183"/>
      <c r="AJ26" s="183"/>
      <c r="AK26" s="183"/>
      <c r="AL26" s="183"/>
      <c r="AM26" s="183"/>
      <c r="AN26" s="183"/>
      <c r="AO26" s="183"/>
      <c r="AP26" s="183"/>
      <c r="AQ26" s="242"/>
      <c r="AR26" s="475">
        <v>0</v>
      </c>
      <c r="AS26" s="475">
        <v>0</v>
      </c>
      <c r="AT26" s="475">
        <v>0</v>
      </c>
      <c r="AU26" s="475">
        <v>0</v>
      </c>
      <c r="AV26" s="475">
        <v>0</v>
      </c>
      <c r="AW26" s="183"/>
      <c r="AX26" s="257"/>
    </row>
    <row r="27" spans="1:50" ht="15">
      <c r="A27" s="82"/>
      <c r="B27" s="82"/>
      <c r="C27" s="82"/>
      <c r="D27" s="82"/>
      <c r="E27" s="82" t="s">
        <v>1318</v>
      </c>
      <c r="F27" s="82"/>
      <c r="G27" s="82" t="s">
        <v>106</v>
      </c>
      <c r="H27" s="82" t="s">
        <v>1319</v>
      </c>
      <c r="I27" s="82"/>
      <c r="J27" s="82"/>
      <c r="K27" s="82"/>
      <c r="L27" s="82"/>
      <c r="M27" s="82"/>
      <c r="N27" s="82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3"/>
      <c r="AG27" s="183"/>
      <c r="AH27" s="183"/>
      <c r="AI27" s="183"/>
      <c r="AJ27" s="183"/>
      <c r="AK27" s="183"/>
      <c r="AL27" s="183"/>
      <c r="AM27" s="183"/>
      <c r="AN27" s="183"/>
      <c r="AO27" s="183"/>
      <c r="AP27" s="183"/>
      <c r="AQ27" s="242"/>
      <c r="AR27" s="475">
        <v>0</v>
      </c>
      <c r="AS27" s="475">
        <v>0</v>
      </c>
      <c r="AT27" s="475">
        <v>0</v>
      </c>
      <c r="AU27" s="475">
        <v>0</v>
      </c>
      <c r="AV27" s="475">
        <v>0</v>
      </c>
      <c r="AW27" s="183"/>
      <c r="AX27" s="257"/>
    </row>
    <row r="28" spans="1:50" ht="15">
      <c r="A28" s="82"/>
      <c r="B28" s="82"/>
      <c r="C28" s="82"/>
      <c r="D28" s="82"/>
      <c r="E28" s="82" t="s">
        <v>1320</v>
      </c>
      <c r="F28" s="82"/>
      <c r="G28" s="82" t="s">
        <v>106</v>
      </c>
      <c r="H28" s="82" t="s">
        <v>1321</v>
      </c>
      <c r="I28" s="82"/>
      <c r="J28" s="82"/>
      <c r="K28" s="82"/>
      <c r="L28" s="82"/>
      <c r="M28" s="82"/>
      <c r="N28" s="82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A28" s="183"/>
      <c r="AB28" s="183"/>
      <c r="AC28" s="183"/>
      <c r="AD28" s="183"/>
      <c r="AE28" s="183"/>
      <c r="AF28" s="183"/>
      <c r="AG28" s="183"/>
      <c r="AH28" s="183"/>
      <c r="AI28" s="183"/>
      <c r="AJ28" s="183"/>
      <c r="AK28" s="183"/>
      <c r="AL28" s="183"/>
      <c r="AM28" s="183"/>
      <c r="AN28" s="183"/>
      <c r="AO28" s="183"/>
      <c r="AP28" s="183"/>
      <c r="AQ28" s="242"/>
      <c r="AR28" s="475">
        <v>0</v>
      </c>
      <c r="AS28" s="475">
        <v>0</v>
      </c>
      <c r="AT28" s="475">
        <v>0</v>
      </c>
      <c r="AU28" s="475">
        <v>0</v>
      </c>
      <c r="AV28" s="475">
        <v>0</v>
      </c>
      <c r="AW28" s="183"/>
      <c r="AX28" s="257"/>
    </row>
    <row r="29" spans="1:50" ht="15">
      <c r="A29" s="82"/>
      <c r="B29" s="82"/>
      <c r="C29" s="82"/>
      <c r="D29" s="82"/>
      <c r="E29" s="82" t="s">
        <v>1322</v>
      </c>
      <c r="F29" s="82"/>
      <c r="G29" s="82" t="s">
        <v>106</v>
      </c>
      <c r="H29" s="82" t="s">
        <v>1323</v>
      </c>
      <c r="I29" s="82"/>
      <c r="J29" s="82"/>
      <c r="K29" s="82"/>
      <c r="L29" s="82"/>
      <c r="M29" s="82"/>
      <c r="N29" s="82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  <c r="AL29" s="183"/>
      <c r="AM29" s="183"/>
      <c r="AN29" s="183"/>
      <c r="AO29" s="183"/>
      <c r="AP29" s="183"/>
      <c r="AQ29" s="242"/>
      <c r="AR29" s="475">
        <v>0</v>
      </c>
      <c r="AS29" s="475">
        <v>0</v>
      </c>
      <c r="AT29" s="475">
        <v>0</v>
      </c>
      <c r="AU29" s="475">
        <v>0</v>
      </c>
      <c r="AV29" s="475">
        <v>0</v>
      </c>
      <c r="AW29" s="183"/>
      <c r="AX29" s="257"/>
    </row>
    <row r="30" spans="1:50" ht="15">
      <c r="A30" s="82"/>
      <c r="B30" s="82"/>
      <c r="C30" s="82"/>
      <c r="D30" s="82"/>
      <c r="E30" s="82" t="s">
        <v>1324</v>
      </c>
      <c r="F30" s="82"/>
      <c r="G30" s="82" t="s">
        <v>106</v>
      </c>
      <c r="H30" s="82" t="s">
        <v>1325</v>
      </c>
      <c r="I30" s="82"/>
      <c r="J30" s="82"/>
      <c r="K30" s="82"/>
      <c r="L30" s="82"/>
      <c r="M30" s="82"/>
      <c r="N30" s="82"/>
      <c r="O30" s="183"/>
      <c r="P30" s="183"/>
      <c r="Q30" s="183"/>
      <c r="R30" s="183"/>
      <c r="S30" s="183"/>
      <c r="T30" s="183"/>
      <c r="U30" s="183"/>
      <c r="V30" s="183"/>
      <c r="W30" s="183"/>
      <c r="X30" s="183"/>
      <c r="Y30" s="183"/>
      <c r="Z30" s="183"/>
      <c r="AA30" s="183"/>
      <c r="AB30" s="183"/>
      <c r="AC30" s="183"/>
      <c r="AD30" s="183"/>
      <c r="AE30" s="183"/>
      <c r="AF30" s="183"/>
      <c r="AG30" s="183"/>
      <c r="AH30" s="183"/>
      <c r="AI30" s="183"/>
      <c r="AJ30" s="183"/>
      <c r="AK30" s="183"/>
      <c r="AL30" s="183"/>
      <c r="AM30" s="183"/>
      <c r="AN30" s="183"/>
      <c r="AO30" s="183"/>
      <c r="AP30" s="183"/>
      <c r="AQ30" s="242"/>
      <c r="AR30" s="475">
        <v>0</v>
      </c>
      <c r="AS30" s="475">
        <v>0</v>
      </c>
      <c r="AT30" s="475">
        <v>0</v>
      </c>
      <c r="AU30" s="475">
        <v>0</v>
      </c>
      <c r="AV30" s="475">
        <v>0</v>
      </c>
      <c r="AW30" s="183"/>
      <c r="AX30" s="257"/>
    </row>
    <row r="31" spans="1:50" ht="15">
      <c r="A31" s="82"/>
      <c r="B31" s="82"/>
      <c r="C31" s="82"/>
      <c r="D31" s="82"/>
      <c r="E31" s="82" t="s">
        <v>1326</v>
      </c>
      <c r="F31" s="82"/>
      <c r="G31" s="82" t="s">
        <v>106</v>
      </c>
      <c r="H31" s="82" t="s">
        <v>1327</v>
      </c>
      <c r="I31" s="82"/>
      <c r="J31" s="82"/>
      <c r="K31" s="82"/>
      <c r="L31" s="82"/>
      <c r="M31" s="82"/>
      <c r="N31" s="82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83"/>
      <c r="Z31" s="183"/>
      <c r="AA31" s="183"/>
      <c r="AB31" s="183"/>
      <c r="AC31" s="183"/>
      <c r="AD31" s="183"/>
      <c r="AE31" s="183"/>
      <c r="AF31" s="183"/>
      <c r="AG31" s="183"/>
      <c r="AH31" s="183"/>
      <c r="AI31" s="183"/>
      <c r="AJ31" s="183"/>
      <c r="AK31" s="183"/>
      <c r="AL31" s="183"/>
      <c r="AM31" s="183"/>
      <c r="AN31" s="183"/>
      <c r="AO31" s="183"/>
      <c r="AP31" s="183"/>
      <c r="AQ31" s="242"/>
      <c r="AR31" s="475">
        <v>0</v>
      </c>
      <c r="AS31" s="475">
        <v>0</v>
      </c>
      <c r="AT31" s="475">
        <v>0</v>
      </c>
      <c r="AU31" s="475">
        <v>0</v>
      </c>
      <c r="AV31" s="475">
        <v>0</v>
      </c>
      <c r="AW31" s="183"/>
      <c r="AX31" s="257"/>
    </row>
    <row r="32" spans="1:50" ht="15">
      <c r="A32" s="82"/>
      <c r="B32" s="82"/>
      <c r="C32" s="82"/>
      <c r="D32" s="82"/>
      <c r="E32" s="82" t="s">
        <v>1328</v>
      </c>
      <c r="F32" s="82"/>
      <c r="G32" s="82" t="s">
        <v>106</v>
      </c>
      <c r="H32" s="82" t="s">
        <v>1329</v>
      </c>
      <c r="I32" s="82"/>
      <c r="J32" s="82"/>
      <c r="K32" s="82"/>
      <c r="L32" s="82"/>
      <c r="M32" s="82"/>
      <c r="N32" s="82"/>
      <c r="O32" s="183"/>
      <c r="P32" s="183"/>
      <c r="Q32" s="183"/>
      <c r="R32" s="183"/>
      <c r="S32" s="183"/>
      <c r="T32" s="183"/>
      <c r="U32" s="183"/>
      <c r="V32" s="183"/>
      <c r="W32" s="183"/>
      <c r="X32" s="183"/>
      <c r="Y32" s="183"/>
      <c r="Z32" s="183"/>
      <c r="AA32" s="183"/>
      <c r="AB32" s="183"/>
      <c r="AC32" s="183"/>
      <c r="AD32" s="183"/>
      <c r="AE32" s="183"/>
      <c r="AF32" s="183"/>
      <c r="AG32" s="183"/>
      <c r="AH32" s="183"/>
      <c r="AI32" s="183"/>
      <c r="AJ32" s="183"/>
      <c r="AK32" s="183"/>
      <c r="AL32" s="183"/>
      <c r="AM32" s="183"/>
      <c r="AN32" s="183"/>
      <c r="AO32" s="183"/>
      <c r="AP32" s="183"/>
      <c r="AQ32" s="242"/>
      <c r="AR32" s="475">
        <v>0</v>
      </c>
      <c r="AS32" s="475">
        <v>0</v>
      </c>
      <c r="AT32" s="475">
        <v>0</v>
      </c>
      <c r="AU32" s="475">
        <v>0</v>
      </c>
      <c r="AV32" s="475">
        <v>0</v>
      </c>
      <c r="AW32" s="183"/>
      <c r="AX32" s="257"/>
    </row>
    <row r="33" spans="1:50" ht="15">
      <c r="A33" s="82"/>
      <c r="B33" s="82"/>
      <c r="C33" s="82"/>
      <c r="D33" s="82"/>
      <c r="E33" s="82" t="s">
        <v>1330</v>
      </c>
      <c r="F33" s="82"/>
      <c r="G33" s="82" t="s">
        <v>106</v>
      </c>
      <c r="H33" s="82" t="s">
        <v>1331</v>
      </c>
      <c r="I33" s="82"/>
      <c r="J33" s="82"/>
      <c r="K33" s="82"/>
      <c r="L33" s="82"/>
      <c r="M33" s="82"/>
      <c r="N33" s="82"/>
      <c r="O33" s="183"/>
      <c r="P33" s="183"/>
      <c r="Q33" s="183"/>
      <c r="R33" s="183"/>
      <c r="S33" s="183"/>
      <c r="T33" s="183"/>
      <c r="U33" s="183"/>
      <c r="V33" s="183"/>
      <c r="W33" s="183"/>
      <c r="X33" s="183"/>
      <c r="Y33" s="183"/>
      <c r="Z33" s="183"/>
      <c r="AA33" s="183"/>
      <c r="AB33" s="183"/>
      <c r="AC33" s="183"/>
      <c r="AD33" s="183"/>
      <c r="AE33" s="183"/>
      <c r="AF33" s="183"/>
      <c r="AG33" s="183"/>
      <c r="AH33" s="183"/>
      <c r="AI33" s="183"/>
      <c r="AJ33" s="183"/>
      <c r="AK33" s="183"/>
      <c r="AL33" s="183"/>
      <c r="AM33" s="183"/>
      <c r="AN33" s="183"/>
      <c r="AO33" s="183"/>
      <c r="AP33" s="183"/>
      <c r="AQ33" s="242"/>
      <c r="AR33" s="475">
        <v>28.95</v>
      </c>
      <c r="AS33" s="475">
        <v>30.46</v>
      </c>
      <c r="AT33" s="475">
        <v>44.35</v>
      </c>
      <c r="AU33" s="475">
        <v>37.6</v>
      </c>
      <c r="AV33" s="475">
        <v>29.53</v>
      </c>
      <c r="AW33" s="183"/>
      <c r="AX33" s="257"/>
    </row>
    <row r="34" spans="1:50" ht="15">
      <c r="A34" s="82"/>
      <c r="B34" s="82"/>
      <c r="C34" s="82"/>
      <c r="D34" s="82"/>
      <c r="E34" s="82" t="s">
        <v>1332</v>
      </c>
      <c r="F34" s="82"/>
      <c r="G34" s="82" t="s">
        <v>106</v>
      </c>
      <c r="H34" s="82" t="s">
        <v>1333</v>
      </c>
      <c r="I34" s="82"/>
      <c r="J34" s="82"/>
      <c r="K34" s="82"/>
      <c r="L34" s="82"/>
      <c r="M34" s="82"/>
      <c r="N34" s="82"/>
      <c r="O34" s="183"/>
      <c r="P34" s="183"/>
      <c r="Q34" s="183"/>
      <c r="R34" s="183"/>
      <c r="S34" s="183"/>
      <c r="T34" s="183"/>
      <c r="U34" s="183"/>
      <c r="V34" s="183"/>
      <c r="W34" s="183"/>
      <c r="X34" s="183"/>
      <c r="Y34" s="183"/>
      <c r="Z34" s="183"/>
      <c r="AA34" s="183"/>
      <c r="AB34" s="183"/>
      <c r="AC34" s="183"/>
      <c r="AD34" s="183"/>
      <c r="AE34" s="183"/>
      <c r="AF34" s="183"/>
      <c r="AG34" s="183"/>
      <c r="AH34" s="183"/>
      <c r="AI34" s="183"/>
      <c r="AJ34" s="183"/>
      <c r="AK34" s="183"/>
      <c r="AL34" s="183"/>
      <c r="AM34" s="183"/>
      <c r="AN34" s="183"/>
      <c r="AO34" s="183"/>
      <c r="AP34" s="183"/>
      <c r="AQ34" s="242"/>
      <c r="AR34" s="475">
        <v>4.28</v>
      </c>
      <c r="AS34" s="475">
        <v>3.8</v>
      </c>
      <c r="AT34" s="475">
        <v>7.19</v>
      </c>
      <c r="AU34" s="475">
        <v>7.08</v>
      </c>
      <c r="AV34" s="475">
        <v>11.76</v>
      </c>
      <c r="AW34" s="183"/>
      <c r="AX34" s="257"/>
    </row>
    <row r="35" spans="1:50" ht="15">
      <c r="A35" s="82"/>
      <c r="B35" s="82"/>
      <c r="C35" s="82"/>
      <c r="D35" s="82"/>
      <c r="E35" s="82" t="s">
        <v>1334</v>
      </c>
      <c r="F35" s="82"/>
      <c r="G35" s="82" t="s">
        <v>106</v>
      </c>
      <c r="H35" s="82" t="s">
        <v>1335</v>
      </c>
      <c r="I35" s="82"/>
      <c r="J35" s="82"/>
      <c r="K35" s="82"/>
      <c r="L35" s="82"/>
      <c r="M35" s="82"/>
      <c r="N35" s="82"/>
      <c r="O35" s="183"/>
      <c r="P35" s="183"/>
      <c r="Q35" s="183"/>
      <c r="R35" s="183"/>
      <c r="S35" s="183"/>
      <c r="T35" s="183"/>
      <c r="U35" s="183"/>
      <c r="V35" s="183"/>
      <c r="W35" s="183"/>
      <c r="X35" s="183"/>
      <c r="Y35" s="183"/>
      <c r="Z35" s="183"/>
      <c r="AA35" s="183"/>
      <c r="AB35" s="183"/>
      <c r="AC35" s="183"/>
      <c r="AD35" s="183"/>
      <c r="AE35" s="183"/>
      <c r="AF35" s="183"/>
      <c r="AG35" s="183"/>
      <c r="AH35" s="183"/>
      <c r="AI35" s="183"/>
      <c r="AJ35" s="183"/>
      <c r="AK35" s="183"/>
      <c r="AL35" s="183"/>
      <c r="AM35" s="183"/>
      <c r="AN35" s="183"/>
      <c r="AO35" s="183"/>
      <c r="AP35" s="183"/>
      <c r="AQ35" s="242"/>
      <c r="AR35" s="475">
        <v>0.64</v>
      </c>
      <c r="AS35" s="475">
        <v>0.56999999999999995</v>
      </c>
      <c r="AT35" s="475">
        <v>1.08</v>
      </c>
      <c r="AU35" s="475">
        <v>1.07</v>
      </c>
      <c r="AV35" s="475">
        <v>1.77</v>
      </c>
      <c r="AW35" s="183"/>
      <c r="AX35" s="257"/>
    </row>
    <row r="36" spans="1:50" ht="15">
      <c r="A36" s="82"/>
      <c r="B36" s="82"/>
      <c r="C36" s="82"/>
      <c r="D36" s="82"/>
      <c r="E36" s="82" t="s">
        <v>1336</v>
      </c>
      <c r="F36" s="82"/>
      <c r="G36" s="82" t="s">
        <v>106</v>
      </c>
      <c r="H36" s="82" t="s">
        <v>1337</v>
      </c>
      <c r="I36" s="82"/>
      <c r="J36" s="82"/>
      <c r="K36" s="82"/>
      <c r="L36" s="82"/>
      <c r="M36" s="82"/>
      <c r="N36" s="82"/>
      <c r="O36" s="183"/>
      <c r="P36" s="183"/>
      <c r="Q36" s="183"/>
      <c r="R36" s="183"/>
      <c r="S36" s="183"/>
      <c r="T36" s="183"/>
      <c r="U36" s="183"/>
      <c r="V36" s="183"/>
      <c r="W36" s="183"/>
      <c r="X36" s="183"/>
      <c r="Y36" s="183"/>
      <c r="Z36" s="183"/>
      <c r="AA36" s="183"/>
      <c r="AB36" s="183"/>
      <c r="AC36" s="183"/>
      <c r="AD36" s="183"/>
      <c r="AE36" s="183"/>
      <c r="AF36" s="183"/>
      <c r="AG36" s="183"/>
      <c r="AH36" s="183"/>
      <c r="AI36" s="183"/>
      <c r="AJ36" s="183"/>
      <c r="AK36" s="183"/>
      <c r="AL36" s="183"/>
      <c r="AM36" s="183"/>
      <c r="AN36" s="183"/>
      <c r="AO36" s="183"/>
      <c r="AP36" s="183"/>
      <c r="AQ36" s="242"/>
      <c r="AR36" s="475">
        <v>0</v>
      </c>
      <c r="AS36" s="475">
        <v>0</v>
      </c>
      <c r="AT36" s="475">
        <v>0</v>
      </c>
      <c r="AU36" s="475">
        <v>0</v>
      </c>
      <c r="AV36" s="475">
        <v>0</v>
      </c>
      <c r="AW36" s="183"/>
    </row>
    <row r="37" spans="1:50" ht="15">
      <c r="A37" s="82"/>
      <c r="B37" s="82"/>
      <c r="C37" s="82"/>
      <c r="D37" s="82"/>
      <c r="E37" s="82" t="s">
        <v>1338</v>
      </c>
      <c r="F37" s="82"/>
      <c r="G37" s="82" t="s">
        <v>106</v>
      </c>
      <c r="H37" s="82" t="s">
        <v>1339</v>
      </c>
      <c r="I37" s="82"/>
      <c r="J37" s="82"/>
      <c r="K37" s="82"/>
      <c r="L37" s="82"/>
      <c r="M37" s="82"/>
      <c r="N37" s="82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183"/>
      <c r="AD37" s="183"/>
      <c r="AE37" s="183"/>
      <c r="AF37" s="183"/>
      <c r="AG37" s="183"/>
      <c r="AH37" s="183"/>
      <c r="AI37" s="183"/>
      <c r="AJ37" s="183"/>
      <c r="AK37" s="183"/>
      <c r="AL37" s="183"/>
      <c r="AM37" s="183"/>
      <c r="AN37" s="183"/>
      <c r="AO37" s="183"/>
      <c r="AP37" s="183"/>
      <c r="AQ37" s="242"/>
      <c r="AR37" s="475">
        <v>0</v>
      </c>
      <c r="AS37" s="475">
        <v>0</v>
      </c>
      <c r="AT37" s="475">
        <v>0</v>
      </c>
      <c r="AU37" s="475">
        <v>0</v>
      </c>
      <c r="AV37" s="475">
        <v>0</v>
      </c>
      <c r="AW37" s="183"/>
    </row>
    <row r="38" spans="1:50" ht="15">
      <c r="A38" s="82"/>
      <c r="B38" s="82"/>
      <c r="C38" s="82"/>
      <c r="D38" s="82"/>
      <c r="E38" s="82" t="s">
        <v>1340</v>
      </c>
      <c r="F38" s="82"/>
      <c r="G38" s="82" t="s">
        <v>106</v>
      </c>
      <c r="H38" s="82" t="s">
        <v>1341</v>
      </c>
      <c r="I38" s="82"/>
      <c r="J38" s="82"/>
      <c r="K38" s="82"/>
      <c r="L38" s="82"/>
      <c r="M38" s="82"/>
      <c r="N38" s="82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183"/>
      <c r="AD38" s="183"/>
      <c r="AE38" s="183"/>
      <c r="AF38" s="183"/>
      <c r="AG38" s="183"/>
      <c r="AH38" s="183"/>
      <c r="AI38" s="183"/>
      <c r="AJ38" s="183"/>
      <c r="AK38" s="183"/>
      <c r="AL38" s="183"/>
      <c r="AM38" s="183"/>
      <c r="AN38" s="183"/>
      <c r="AO38" s="183"/>
      <c r="AP38" s="183"/>
      <c r="AQ38" s="242"/>
      <c r="AR38" s="475">
        <v>0</v>
      </c>
      <c r="AS38" s="475">
        <v>0</v>
      </c>
      <c r="AT38" s="475">
        <v>0</v>
      </c>
      <c r="AU38" s="475">
        <v>0</v>
      </c>
      <c r="AV38" s="475">
        <v>0</v>
      </c>
      <c r="AW38" s="183"/>
    </row>
    <row r="39" spans="1:50" ht="15">
      <c r="A39" s="82"/>
      <c r="B39" s="82"/>
      <c r="C39" s="82"/>
      <c r="D39" s="82"/>
      <c r="E39" s="82" t="s">
        <v>1342</v>
      </c>
      <c r="F39" s="82"/>
      <c r="G39" s="82" t="s">
        <v>106</v>
      </c>
      <c r="H39" s="82" t="s">
        <v>1343</v>
      </c>
      <c r="I39" s="82"/>
      <c r="J39" s="82"/>
      <c r="K39" s="82"/>
      <c r="L39" s="82"/>
      <c r="M39" s="82"/>
      <c r="N39" s="82"/>
      <c r="O39" s="183"/>
      <c r="P39" s="183"/>
      <c r="Q39" s="183"/>
      <c r="R39" s="183"/>
      <c r="S39" s="183"/>
      <c r="T39" s="183"/>
      <c r="U39" s="183"/>
      <c r="V39" s="183"/>
      <c r="W39" s="183"/>
      <c r="X39" s="183"/>
      <c r="Y39" s="183"/>
      <c r="Z39" s="183"/>
      <c r="AA39" s="183"/>
      <c r="AB39" s="183"/>
      <c r="AC39" s="183"/>
      <c r="AD39" s="183"/>
      <c r="AE39" s="183"/>
      <c r="AF39" s="183"/>
      <c r="AG39" s="183"/>
      <c r="AH39" s="183"/>
      <c r="AI39" s="183"/>
      <c r="AJ39" s="183"/>
      <c r="AK39" s="183"/>
      <c r="AL39" s="183"/>
      <c r="AM39" s="183"/>
      <c r="AN39" s="183"/>
      <c r="AO39" s="183"/>
      <c r="AP39" s="183"/>
      <c r="AQ39" s="242"/>
      <c r="AR39" s="475">
        <v>0</v>
      </c>
      <c r="AS39" s="475">
        <v>0</v>
      </c>
      <c r="AT39" s="475">
        <v>0</v>
      </c>
      <c r="AU39" s="475">
        <v>0</v>
      </c>
      <c r="AV39" s="475">
        <v>0</v>
      </c>
      <c r="AW39" s="183"/>
    </row>
    <row r="40" spans="1:50" ht="15">
      <c r="A40" s="82"/>
      <c r="B40" s="82"/>
      <c r="C40" s="82"/>
      <c r="D40" s="82"/>
      <c r="E40" s="82" t="s">
        <v>1344</v>
      </c>
      <c r="F40" s="82"/>
      <c r="G40" s="82" t="s">
        <v>106</v>
      </c>
      <c r="H40" s="82" t="s">
        <v>1345</v>
      </c>
      <c r="I40" s="82"/>
      <c r="J40" s="82"/>
      <c r="K40" s="82"/>
      <c r="L40" s="82"/>
      <c r="M40" s="82"/>
      <c r="N40" s="82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183"/>
      <c r="AD40" s="183"/>
      <c r="AE40" s="183"/>
      <c r="AF40" s="183"/>
      <c r="AG40" s="183"/>
      <c r="AH40" s="183"/>
      <c r="AI40" s="183"/>
      <c r="AJ40" s="183"/>
      <c r="AK40" s="183"/>
      <c r="AL40" s="183"/>
      <c r="AM40" s="183"/>
      <c r="AN40" s="183"/>
      <c r="AO40" s="183"/>
      <c r="AP40" s="183"/>
      <c r="AQ40" s="242"/>
      <c r="AR40" s="475">
        <v>1.32</v>
      </c>
      <c r="AS40" s="475">
        <v>1.58</v>
      </c>
      <c r="AT40" s="475">
        <v>1.32</v>
      </c>
      <c r="AU40" s="475">
        <v>0.13</v>
      </c>
      <c r="AV40" s="475">
        <v>0.13</v>
      </c>
      <c r="AW40" s="183"/>
    </row>
    <row r="41" spans="1:50" ht="15">
      <c r="A41" s="82"/>
      <c r="B41" s="82"/>
      <c r="C41" s="82"/>
      <c r="D41" s="82"/>
      <c r="E41" s="82" t="s">
        <v>1346</v>
      </c>
      <c r="F41" s="82"/>
      <c r="G41" s="82" t="s">
        <v>106</v>
      </c>
      <c r="H41" s="82" t="s">
        <v>1347</v>
      </c>
      <c r="I41" s="82"/>
      <c r="J41" s="82"/>
      <c r="K41" s="82"/>
      <c r="L41" s="82"/>
      <c r="M41" s="82"/>
      <c r="N41" s="82"/>
      <c r="O41" s="183"/>
      <c r="P41" s="183"/>
      <c r="Q41" s="183"/>
      <c r="R41" s="183"/>
      <c r="S41" s="183"/>
      <c r="T41" s="183"/>
      <c r="U41" s="183"/>
      <c r="V41" s="183"/>
      <c r="W41" s="183"/>
      <c r="X41" s="183"/>
      <c r="Y41" s="183"/>
      <c r="Z41" s="183"/>
      <c r="AA41" s="183"/>
      <c r="AB41" s="183"/>
      <c r="AC41" s="183"/>
      <c r="AD41" s="183"/>
      <c r="AE41" s="183"/>
      <c r="AF41" s="183"/>
      <c r="AG41" s="183"/>
      <c r="AH41" s="183"/>
      <c r="AI41" s="183"/>
      <c r="AJ41" s="183"/>
      <c r="AK41" s="183"/>
      <c r="AL41" s="183"/>
      <c r="AM41" s="183"/>
      <c r="AN41" s="183"/>
      <c r="AO41" s="183"/>
      <c r="AP41" s="183"/>
      <c r="AQ41" s="242"/>
      <c r="AR41" s="475">
        <v>0</v>
      </c>
      <c r="AS41" s="475">
        <v>0</v>
      </c>
      <c r="AT41" s="475">
        <v>0</v>
      </c>
      <c r="AU41" s="475">
        <v>0</v>
      </c>
      <c r="AV41" s="475">
        <v>0</v>
      </c>
      <c r="AW41" s="183"/>
    </row>
    <row r="42" spans="1:50" ht="15">
      <c r="A42" s="82"/>
      <c r="B42" s="82"/>
      <c r="C42" s="82"/>
      <c r="D42" s="82"/>
      <c r="E42" s="82" t="s">
        <v>1348</v>
      </c>
      <c r="F42" s="82"/>
      <c r="G42" s="82" t="s">
        <v>106</v>
      </c>
      <c r="H42" s="82" t="s">
        <v>1349</v>
      </c>
      <c r="I42" s="82"/>
      <c r="J42" s="82"/>
      <c r="K42" s="82"/>
      <c r="L42" s="82"/>
      <c r="M42" s="82"/>
      <c r="N42" s="82"/>
      <c r="O42" s="183"/>
      <c r="P42" s="183"/>
      <c r="Q42" s="183"/>
      <c r="R42" s="183"/>
      <c r="S42" s="183"/>
      <c r="T42" s="183"/>
      <c r="U42" s="183"/>
      <c r="V42" s="183"/>
      <c r="W42" s="183"/>
      <c r="X42" s="183"/>
      <c r="Y42" s="183"/>
      <c r="Z42" s="183"/>
      <c r="AA42" s="183"/>
      <c r="AB42" s="183"/>
      <c r="AC42" s="183"/>
      <c r="AD42" s="183"/>
      <c r="AE42" s="183"/>
      <c r="AF42" s="183"/>
      <c r="AG42" s="183"/>
      <c r="AH42" s="183"/>
      <c r="AI42" s="183"/>
      <c r="AJ42" s="183"/>
      <c r="AK42" s="183"/>
      <c r="AL42" s="183"/>
      <c r="AM42" s="183"/>
      <c r="AN42" s="183"/>
      <c r="AO42" s="183"/>
      <c r="AP42" s="183"/>
      <c r="AQ42" s="242"/>
      <c r="AR42" s="475">
        <v>0</v>
      </c>
      <c r="AS42" s="475">
        <v>0</v>
      </c>
      <c r="AT42" s="475">
        <v>0</v>
      </c>
      <c r="AU42" s="475">
        <v>0</v>
      </c>
      <c r="AV42" s="475">
        <v>0</v>
      </c>
      <c r="AW42" s="183"/>
    </row>
    <row r="43" spans="1:50" ht="15">
      <c r="A43" s="82"/>
      <c r="B43" s="82"/>
      <c r="C43" s="82"/>
      <c r="D43" s="82"/>
      <c r="E43" s="82" t="s">
        <v>1350</v>
      </c>
      <c r="F43" s="82"/>
      <c r="G43" s="82" t="s">
        <v>106</v>
      </c>
      <c r="H43" s="82" t="s">
        <v>1351</v>
      </c>
      <c r="I43" s="82"/>
      <c r="J43" s="82"/>
      <c r="K43" s="82"/>
      <c r="L43" s="82"/>
      <c r="M43" s="82"/>
      <c r="N43" s="82"/>
      <c r="O43" s="183"/>
      <c r="P43" s="183"/>
      <c r="Q43" s="183"/>
      <c r="R43" s="183"/>
      <c r="S43" s="183"/>
      <c r="T43" s="183"/>
      <c r="U43" s="183"/>
      <c r="V43" s="183"/>
      <c r="W43" s="183"/>
      <c r="X43" s="183"/>
      <c r="Y43" s="183"/>
      <c r="Z43" s="183"/>
      <c r="AA43" s="183"/>
      <c r="AB43" s="183"/>
      <c r="AC43" s="183"/>
      <c r="AD43" s="183"/>
      <c r="AE43" s="183"/>
      <c r="AF43" s="183"/>
      <c r="AG43" s="183"/>
      <c r="AH43" s="183"/>
      <c r="AI43" s="183"/>
      <c r="AJ43" s="183"/>
      <c r="AK43" s="183"/>
      <c r="AL43" s="183"/>
      <c r="AM43" s="183"/>
      <c r="AN43" s="183"/>
      <c r="AO43" s="183"/>
      <c r="AP43" s="183"/>
      <c r="AQ43" s="242"/>
      <c r="AR43" s="475">
        <v>0</v>
      </c>
      <c r="AS43" s="475">
        <v>0</v>
      </c>
      <c r="AT43" s="475">
        <v>0</v>
      </c>
      <c r="AU43" s="475">
        <v>0</v>
      </c>
      <c r="AV43" s="475">
        <v>0</v>
      </c>
      <c r="AW43" s="183"/>
    </row>
    <row r="44" spans="1:50" ht="15">
      <c r="A44" s="82"/>
      <c r="B44" s="82"/>
      <c r="C44" s="82"/>
      <c r="D44" s="82"/>
      <c r="E44" s="82" t="s">
        <v>114</v>
      </c>
      <c r="F44" s="82"/>
      <c r="G44" s="82" t="s">
        <v>106</v>
      </c>
      <c r="H44" s="82" t="s">
        <v>1352</v>
      </c>
      <c r="I44" s="82"/>
      <c r="J44" s="82"/>
      <c r="K44" s="82"/>
      <c r="L44" s="82"/>
      <c r="M44" s="82"/>
      <c r="N44" s="82"/>
      <c r="O44" s="183"/>
      <c r="P44" s="183"/>
      <c r="Q44" s="183"/>
      <c r="R44" s="183"/>
      <c r="S44" s="183"/>
      <c r="T44" s="183"/>
      <c r="U44" s="183"/>
      <c r="V44" s="183"/>
      <c r="W44" s="183"/>
      <c r="X44" s="183"/>
      <c r="Y44" s="183"/>
      <c r="Z44" s="183"/>
      <c r="AA44" s="183"/>
      <c r="AB44" s="183"/>
      <c r="AC44" s="183"/>
      <c r="AD44" s="183"/>
      <c r="AE44" s="183"/>
      <c r="AF44" s="183"/>
      <c r="AG44" s="183"/>
      <c r="AH44" s="183"/>
      <c r="AI44" s="183"/>
      <c r="AJ44" s="183"/>
      <c r="AK44" s="183"/>
      <c r="AL44" s="183"/>
      <c r="AM44" s="183"/>
      <c r="AN44" s="183"/>
      <c r="AO44" s="183"/>
      <c r="AP44" s="183"/>
      <c r="AQ44" s="242"/>
      <c r="AR44" s="475">
        <v>0</v>
      </c>
      <c r="AS44" s="475">
        <v>0</v>
      </c>
      <c r="AT44" s="475">
        <v>0</v>
      </c>
      <c r="AU44" s="475">
        <v>0</v>
      </c>
      <c r="AV44" s="475">
        <v>0</v>
      </c>
      <c r="AW44" s="183"/>
    </row>
    <row r="45" spans="1:50" ht="15">
      <c r="A45" s="82"/>
      <c r="B45" s="82"/>
      <c r="C45" s="82"/>
      <c r="D45" s="82"/>
      <c r="E45" s="82" t="s">
        <v>1353</v>
      </c>
      <c r="F45" s="82"/>
      <c r="G45" s="82" t="s">
        <v>106</v>
      </c>
      <c r="H45" s="82" t="s">
        <v>1354</v>
      </c>
      <c r="I45" s="82"/>
      <c r="J45" s="82"/>
      <c r="K45" s="82"/>
      <c r="L45" s="82"/>
      <c r="M45" s="82"/>
      <c r="N45" s="82"/>
      <c r="O45" s="183"/>
      <c r="P45" s="183"/>
      <c r="Q45" s="183"/>
      <c r="R45" s="183"/>
      <c r="S45" s="183"/>
      <c r="T45" s="183"/>
      <c r="U45" s="183"/>
      <c r="V45" s="183"/>
      <c r="W45" s="183"/>
      <c r="X45" s="183"/>
      <c r="Y45" s="183"/>
      <c r="Z45" s="183"/>
      <c r="AA45" s="183"/>
      <c r="AB45" s="183"/>
      <c r="AC45" s="183"/>
      <c r="AD45" s="183"/>
      <c r="AE45" s="183"/>
      <c r="AF45" s="183"/>
      <c r="AG45" s="183"/>
      <c r="AH45" s="183"/>
      <c r="AI45" s="183"/>
      <c r="AJ45" s="183"/>
      <c r="AK45" s="183"/>
      <c r="AL45" s="183"/>
      <c r="AM45" s="183"/>
      <c r="AN45" s="183"/>
      <c r="AO45" s="183"/>
      <c r="AP45" s="183"/>
      <c r="AQ45" s="242"/>
      <c r="AR45" s="475">
        <v>0</v>
      </c>
      <c r="AS45" s="475">
        <v>0</v>
      </c>
      <c r="AT45" s="475">
        <v>0</v>
      </c>
      <c r="AU45" s="475">
        <v>0</v>
      </c>
      <c r="AV45" s="475">
        <v>0</v>
      </c>
      <c r="AW45" s="183"/>
    </row>
    <row r="46" spans="1:50" ht="15">
      <c r="A46" s="82"/>
      <c r="B46" s="82"/>
      <c r="C46" s="82"/>
      <c r="D46" s="82"/>
      <c r="E46" s="82" t="s">
        <v>1355</v>
      </c>
      <c r="F46" s="82"/>
      <c r="G46" s="82" t="s">
        <v>106</v>
      </c>
      <c r="H46" s="82" t="s">
        <v>115</v>
      </c>
      <c r="I46" s="82"/>
      <c r="J46" s="82"/>
      <c r="K46" s="82"/>
      <c r="L46" s="82"/>
      <c r="M46" s="82"/>
      <c r="N46" s="82"/>
      <c r="O46" s="183"/>
      <c r="P46" s="183"/>
      <c r="Q46" s="183"/>
      <c r="R46" s="183"/>
      <c r="S46" s="183"/>
      <c r="T46" s="183"/>
      <c r="U46" s="183"/>
      <c r="V46" s="183"/>
      <c r="W46" s="183"/>
      <c r="X46" s="183"/>
      <c r="Y46" s="183"/>
      <c r="Z46" s="183"/>
      <c r="AA46" s="183"/>
      <c r="AB46" s="183"/>
      <c r="AC46" s="183"/>
      <c r="AD46" s="183"/>
      <c r="AE46" s="183"/>
      <c r="AF46" s="183"/>
      <c r="AG46" s="183"/>
      <c r="AH46" s="183"/>
      <c r="AI46" s="183"/>
      <c r="AJ46" s="183"/>
      <c r="AK46" s="183"/>
      <c r="AL46" s="183"/>
      <c r="AM46" s="183"/>
      <c r="AN46" s="183"/>
      <c r="AO46" s="183"/>
      <c r="AP46" s="183"/>
      <c r="AQ46" s="242"/>
      <c r="AR46" s="475">
        <v>0</v>
      </c>
      <c r="AS46" s="475">
        <v>0</v>
      </c>
      <c r="AT46" s="475">
        <v>0</v>
      </c>
      <c r="AU46" s="475">
        <v>0</v>
      </c>
      <c r="AV46" s="475">
        <v>0</v>
      </c>
      <c r="AW46" s="183"/>
    </row>
    <row r="47" spans="1:50" ht="15">
      <c r="A47" s="82"/>
      <c r="B47" s="82"/>
      <c r="C47" s="82"/>
      <c r="D47" s="82"/>
      <c r="E47" s="82" t="s">
        <v>1356</v>
      </c>
      <c r="F47" s="82"/>
      <c r="G47" s="82" t="s">
        <v>106</v>
      </c>
      <c r="H47" s="82" t="s">
        <v>1357</v>
      </c>
      <c r="I47" s="82"/>
      <c r="J47" s="82"/>
      <c r="K47" s="82"/>
      <c r="L47" s="82"/>
      <c r="M47" s="82"/>
      <c r="N47" s="82"/>
      <c r="O47" s="183"/>
      <c r="P47" s="183"/>
      <c r="Q47" s="183"/>
      <c r="R47" s="183"/>
      <c r="S47" s="183"/>
      <c r="T47" s="183"/>
      <c r="U47" s="183"/>
      <c r="V47" s="183"/>
      <c r="W47" s="183"/>
      <c r="X47" s="183"/>
      <c r="Y47" s="183"/>
      <c r="Z47" s="183"/>
      <c r="AA47" s="183"/>
      <c r="AB47" s="183"/>
      <c r="AC47" s="183"/>
      <c r="AD47" s="183"/>
      <c r="AE47" s="183"/>
      <c r="AF47" s="183"/>
      <c r="AG47" s="183"/>
      <c r="AH47" s="183"/>
      <c r="AI47" s="183"/>
      <c r="AJ47" s="183"/>
      <c r="AK47" s="183"/>
      <c r="AL47" s="183"/>
      <c r="AM47" s="183"/>
      <c r="AN47" s="183"/>
      <c r="AO47" s="183"/>
      <c r="AP47" s="183"/>
      <c r="AQ47" s="242"/>
      <c r="AR47" s="475">
        <v>0</v>
      </c>
      <c r="AS47" s="475">
        <v>0</v>
      </c>
      <c r="AT47" s="475">
        <v>0</v>
      </c>
      <c r="AU47" s="475">
        <v>0</v>
      </c>
      <c r="AV47" s="475">
        <v>0</v>
      </c>
      <c r="AW47" s="183"/>
    </row>
    <row r="48" spans="1:50" ht="15">
      <c r="A48" s="82"/>
      <c r="B48" s="82"/>
      <c r="C48" s="82"/>
      <c r="D48" s="82"/>
      <c r="E48" s="82" t="s">
        <v>1358</v>
      </c>
      <c r="F48" s="82"/>
      <c r="G48" s="82" t="s">
        <v>106</v>
      </c>
      <c r="H48" s="82" t="s">
        <v>1359</v>
      </c>
      <c r="I48" s="82"/>
      <c r="J48" s="82"/>
      <c r="K48" s="82"/>
      <c r="L48" s="82"/>
      <c r="M48" s="82"/>
      <c r="N48" s="82"/>
      <c r="O48" s="183"/>
      <c r="P48" s="183"/>
      <c r="Q48" s="183"/>
      <c r="R48" s="183"/>
      <c r="S48" s="183"/>
      <c r="T48" s="183"/>
      <c r="U48" s="183"/>
      <c r="V48" s="183"/>
      <c r="W48" s="183"/>
      <c r="X48" s="183"/>
      <c r="Y48" s="183"/>
      <c r="Z48" s="183"/>
      <c r="AA48" s="183"/>
      <c r="AB48" s="183"/>
      <c r="AC48" s="183"/>
      <c r="AD48" s="183"/>
      <c r="AE48" s="183"/>
      <c r="AF48" s="183"/>
      <c r="AG48" s="183"/>
      <c r="AH48" s="183"/>
      <c r="AI48" s="183"/>
      <c r="AJ48" s="183"/>
      <c r="AK48" s="183"/>
      <c r="AL48" s="183"/>
      <c r="AM48" s="183"/>
      <c r="AN48" s="183"/>
      <c r="AO48" s="183"/>
      <c r="AP48" s="183"/>
      <c r="AQ48" s="242"/>
      <c r="AR48" s="475">
        <v>0</v>
      </c>
      <c r="AS48" s="475">
        <v>0</v>
      </c>
      <c r="AT48" s="475">
        <v>0</v>
      </c>
      <c r="AU48" s="475">
        <v>0</v>
      </c>
      <c r="AV48" s="475">
        <v>0</v>
      </c>
      <c r="AW48" s="183"/>
    </row>
    <row r="49" spans="1:49" ht="15">
      <c r="A49" s="82"/>
      <c r="B49" s="82"/>
      <c r="C49" s="82"/>
      <c r="D49" s="82"/>
      <c r="E49" s="82" t="s">
        <v>1360</v>
      </c>
      <c r="F49" s="82"/>
      <c r="G49" s="82" t="s">
        <v>106</v>
      </c>
      <c r="H49" s="82" t="s">
        <v>1361</v>
      </c>
      <c r="I49" s="82"/>
      <c r="J49" s="82"/>
      <c r="K49" s="82"/>
      <c r="L49" s="82"/>
      <c r="M49" s="82"/>
      <c r="N49" s="82"/>
      <c r="O49" s="183"/>
      <c r="P49" s="183"/>
      <c r="Q49" s="183"/>
      <c r="R49" s="183"/>
      <c r="S49" s="183"/>
      <c r="T49" s="183"/>
      <c r="U49" s="183"/>
      <c r="V49" s="183"/>
      <c r="W49" s="183"/>
      <c r="X49" s="183"/>
      <c r="Y49" s="183"/>
      <c r="Z49" s="183"/>
      <c r="AA49" s="183"/>
      <c r="AB49" s="183"/>
      <c r="AC49" s="183"/>
      <c r="AD49" s="183"/>
      <c r="AE49" s="183"/>
      <c r="AF49" s="183"/>
      <c r="AG49" s="183"/>
      <c r="AH49" s="183"/>
      <c r="AI49" s="183"/>
      <c r="AJ49" s="183"/>
      <c r="AK49" s="183"/>
      <c r="AL49" s="183"/>
      <c r="AM49" s="183"/>
      <c r="AN49" s="183"/>
      <c r="AO49" s="183"/>
      <c r="AP49" s="183"/>
      <c r="AQ49" s="242"/>
      <c r="AR49" s="475">
        <v>0</v>
      </c>
      <c r="AS49" s="475">
        <v>0</v>
      </c>
      <c r="AT49" s="475">
        <v>0</v>
      </c>
      <c r="AU49" s="475">
        <v>0</v>
      </c>
      <c r="AV49" s="475">
        <v>0</v>
      </c>
      <c r="AW49" s="183"/>
    </row>
    <row r="50" spans="1:49" ht="15">
      <c r="A50" s="82"/>
      <c r="B50" s="82"/>
      <c r="C50" s="82"/>
      <c r="D50" s="82"/>
      <c r="E50" s="82" t="s">
        <v>1362</v>
      </c>
      <c r="F50" s="82"/>
      <c r="G50" s="82" t="s">
        <v>106</v>
      </c>
      <c r="H50" s="82" t="s">
        <v>1363</v>
      </c>
      <c r="I50" s="82"/>
      <c r="J50" s="82"/>
      <c r="K50" s="82"/>
      <c r="L50" s="82"/>
      <c r="M50" s="82"/>
      <c r="N50" s="82"/>
      <c r="O50" s="183"/>
      <c r="P50" s="183"/>
      <c r="Q50" s="183"/>
      <c r="R50" s="183"/>
      <c r="S50" s="183"/>
      <c r="T50" s="183"/>
      <c r="U50" s="183"/>
      <c r="V50" s="183"/>
      <c r="W50" s="183"/>
      <c r="X50" s="183"/>
      <c r="Y50" s="183"/>
      <c r="Z50" s="183"/>
      <c r="AA50" s="183"/>
      <c r="AB50" s="183"/>
      <c r="AC50" s="183"/>
      <c r="AD50" s="183"/>
      <c r="AE50" s="183"/>
      <c r="AF50" s="183"/>
      <c r="AG50" s="183"/>
      <c r="AH50" s="183"/>
      <c r="AI50" s="183"/>
      <c r="AJ50" s="183"/>
      <c r="AK50" s="183"/>
      <c r="AL50" s="183"/>
      <c r="AM50" s="183"/>
      <c r="AN50" s="183"/>
      <c r="AO50" s="183"/>
      <c r="AP50" s="183"/>
      <c r="AQ50" s="242"/>
      <c r="AR50" s="475">
        <v>0</v>
      </c>
      <c r="AS50" s="475">
        <v>0</v>
      </c>
      <c r="AT50" s="475">
        <v>0</v>
      </c>
      <c r="AU50" s="475">
        <v>0</v>
      </c>
      <c r="AV50" s="475">
        <v>0</v>
      </c>
      <c r="AW50" s="183"/>
    </row>
    <row r="51" spans="1:49" ht="15">
      <c r="A51" s="82"/>
      <c r="B51" s="82"/>
      <c r="C51" s="82"/>
      <c r="D51" s="82"/>
      <c r="E51" s="82" t="s">
        <v>1364</v>
      </c>
      <c r="F51" s="82"/>
      <c r="G51" s="82" t="s">
        <v>106</v>
      </c>
      <c r="H51" s="82" t="s">
        <v>1365</v>
      </c>
      <c r="I51" s="82"/>
      <c r="J51" s="82"/>
      <c r="K51" s="82"/>
      <c r="L51" s="82"/>
      <c r="M51" s="82"/>
      <c r="N51" s="82"/>
      <c r="O51" s="183"/>
      <c r="P51" s="183"/>
      <c r="Q51" s="183"/>
      <c r="R51" s="183"/>
      <c r="S51" s="183"/>
      <c r="T51" s="183"/>
      <c r="U51" s="183"/>
      <c r="V51" s="183"/>
      <c r="W51" s="183"/>
      <c r="X51" s="183"/>
      <c r="Y51" s="183"/>
      <c r="Z51" s="183"/>
      <c r="AA51" s="183"/>
      <c r="AB51" s="183"/>
      <c r="AC51" s="183"/>
      <c r="AD51" s="183"/>
      <c r="AE51" s="183"/>
      <c r="AF51" s="183"/>
      <c r="AG51" s="183"/>
      <c r="AH51" s="183"/>
      <c r="AI51" s="183"/>
      <c r="AJ51" s="183"/>
      <c r="AK51" s="183"/>
      <c r="AL51" s="183"/>
      <c r="AM51" s="183"/>
      <c r="AN51" s="183"/>
      <c r="AO51" s="183"/>
      <c r="AP51" s="183"/>
      <c r="AQ51" s="242"/>
      <c r="AR51" s="475">
        <v>0</v>
      </c>
      <c r="AS51" s="475">
        <v>0</v>
      </c>
      <c r="AT51" s="475">
        <v>0</v>
      </c>
      <c r="AU51" s="475">
        <v>0</v>
      </c>
      <c r="AV51" s="475">
        <v>0</v>
      </c>
      <c r="AW51" s="183"/>
    </row>
    <row r="52" spans="1:49" ht="15">
      <c r="A52" s="82"/>
      <c r="B52" s="82"/>
      <c r="C52" s="82"/>
      <c r="D52" s="82"/>
      <c r="E52" s="82" t="s">
        <v>1366</v>
      </c>
      <c r="F52" s="82"/>
      <c r="G52" s="82" t="s">
        <v>106</v>
      </c>
      <c r="H52" s="82" t="s">
        <v>1367</v>
      </c>
      <c r="I52" s="82"/>
      <c r="J52" s="82"/>
      <c r="K52" s="82"/>
      <c r="L52" s="82"/>
      <c r="M52" s="82"/>
      <c r="N52" s="82"/>
      <c r="O52" s="183"/>
      <c r="P52" s="183"/>
      <c r="Q52" s="183"/>
      <c r="R52" s="183"/>
      <c r="S52" s="183"/>
      <c r="T52" s="183"/>
      <c r="U52" s="183"/>
      <c r="V52" s="183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242"/>
      <c r="AR52" s="475">
        <v>0.99</v>
      </c>
      <c r="AS52" s="475">
        <v>1.1399999999999999</v>
      </c>
      <c r="AT52" s="475">
        <v>1.24</v>
      </c>
      <c r="AU52" s="475">
        <v>0.74</v>
      </c>
      <c r="AV52" s="475">
        <v>0.73</v>
      </c>
      <c r="AW52" s="183"/>
    </row>
    <row r="53" spans="1:49" ht="15">
      <c r="A53" s="82"/>
      <c r="B53" s="82"/>
      <c r="C53" s="82"/>
      <c r="D53" s="82"/>
      <c r="E53" s="82" t="s">
        <v>1368</v>
      </c>
      <c r="F53" s="82"/>
      <c r="G53" s="82" t="s">
        <v>106</v>
      </c>
      <c r="H53" s="82" t="s">
        <v>1369</v>
      </c>
      <c r="I53" s="82"/>
      <c r="J53" s="82"/>
      <c r="K53" s="82"/>
      <c r="L53" s="82"/>
      <c r="M53" s="82"/>
      <c r="N53" s="82"/>
      <c r="O53" s="183"/>
      <c r="P53" s="183"/>
      <c r="Q53" s="183"/>
      <c r="R53" s="183"/>
      <c r="S53" s="183"/>
      <c r="T53" s="183"/>
      <c r="U53" s="183"/>
      <c r="V53" s="183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242"/>
      <c r="AR53" s="475">
        <v>0</v>
      </c>
      <c r="AS53" s="475">
        <v>0</v>
      </c>
      <c r="AT53" s="475">
        <v>0</v>
      </c>
      <c r="AU53" s="475">
        <v>0</v>
      </c>
      <c r="AV53" s="475">
        <v>0</v>
      </c>
      <c r="AW53" s="183"/>
    </row>
    <row r="54" spans="1:49" ht="15">
      <c r="A54" s="82"/>
      <c r="B54" s="82"/>
      <c r="C54" s="82"/>
      <c r="D54" s="82"/>
      <c r="E54" s="82" t="s">
        <v>1370</v>
      </c>
      <c r="F54" s="82"/>
      <c r="G54" s="82" t="s">
        <v>106</v>
      </c>
      <c r="H54" s="82" t="s">
        <v>1371</v>
      </c>
      <c r="I54" s="82"/>
      <c r="J54" s="82"/>
      <c r="K54" s="82"/>
      <c r="L54" s="82"/>
      <c r="M54" s="82"/>
      <c r="N54" s="82"/>
      <c r="O54" s="183"/>
      <c r="P54" s="183"/>
      <c r="Q54" s="183"/>
      <c r="R54" s="183"/>
      <c r="S54" s="183"/>
      <c r="T54" s="183"/>
      <c r="U54" s="183"/>
      <c r="V54" s="183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242"/>
      <c r="AR54" s="475">
        <v>0.53</v>
      </c>
      <c r="AS54" s="475">
        <v>0.47</v>
      </c>
      <c r="AT54" s="475">
        <v>0.89</v>
      </c>
      <c r="AU54" s="475">
        <v>0.88</v>
      </c>
      <c r="AV54" s="475">
        <v>1.46</v>
      </c>
      <c r="AW54" s="183"/>
    </row>
    <row r="55" spans="1:49" ht="15">
      <c r="A55" s="82"/>
      <c r="B55" s="82"/>
      <c r="C55" s="82"/>
      <c r="D55" s="82"/>
      <c r="E55" s="181" t="s">
        <v>1372</v>
      </c>
      <c r="F55" s="82"/>
      <c r="G55" s="82" t="s">
        <v>106</v>
      </c>
      <c r="H55" s="82" t="s">
        <v>1373</v>
      </c>
      <c r="I55" s="82"/>
      <c r="J55" s="82"/>
      <c r="K55" s="82"/>
      <c r="L55" s="82"/>
      <c r="M55" s="82"/>
      <c r="N55" s="82"/>
      <c r="O55" s="183"/>
      <c r="P55" s="183"/>
      <c r="Q55" s="183"/>
      <c r="R55" s="183"/>
      <c r="S55" s="183"/>
      <c r="T55" s="183"/>
      <c r="U55" s="183"/>
      <c r="V55" s="183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242"/>
      <c r="AR55" s="475">
        <v>0</v>
      </c>
      <c r="AS55" s="475">
        <v>0</v>
      </c>
      <c r="AT55" s="475">
        <v>0</v>
      </c>
      <c r="AU55" s="475">
        <v>0</v>
      </c>
      <c r="AV55" s="475">
        <v>0</v>
      </c>
      <c r="AW55" s="183"/>
    </row>
    <row r="56" spans="1:49" ht="15">
      <c r="A56" s="82"/>
      <c r="B56" s="82"/>
      <c r="C56" s="82"/>
      <c r="D56" s="82"/>
      <c r="E56" s="181" t="s">
        <v>1374</v>
      </c>
      <c r="F56" s="82"/>
      <c r="G56" s="82" t="s">
        <v>106</v>
      </c>
      <c r="H56" s="82" t="s">
        <v>1375</v>
      </c>
      <c r="I56" s="82"/>
      <c r="J56" s="82"/>
      <c r="K56" s="82"/>
      <c r="L56" s="82"/>
      <c r="M56" s="82"/>
      <c r="N56" s="82"/>
      <c r="O56" s="183"/>
      <c r="P56" s="183"/>
      <c r="Q56" s="183"/>
      <c r="R56" s="183"/>
      <c r="S56" s="183"/>
      <c r="T56" s="183"/>
      <c r="U56" s="183"/>
      <c r="V56" s="183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242"/>
      <c r="AR56" s="475">
        <v>0</v>
      </c>
      <c r="AS56" s="475">
        <v>0</v>
      </c>
      <c r="AT56" s="475">
        <v>0</v>
      </c>
      <c r="AU56" s="475">
        <v>0</v>
      </c>
      <c r="AV56" s="475">
        <v>0</v>
      </c>
      <c r="AW56" s="183"/>
    </row>
    <row r="57" spans="1:49" ht="15">
      <c r="A57" s="82"/>
      <c r="B57" s="82"/>
      <c r="C57" s="82"/>
      <c r="D57" s="82"/>
      <c r="E57" s="181" t="s">
        <v>1376</v>
      </c>
      <c r="F57" s="82"/>
      <c r="G57" s="82" t="s">
        <v>106</v>
      </c>
      <c r="H57" s="82" t="s">
        <v>1377</v>
      </c>
      <c r="I57" s="82"/>
      <c r="J57" s="82"/>
      <c r="K57" s="82"/>
      <c r="L57" s="82"/>
      <c r="M57" s="82"/>
      <c r="N57" s="82"/>
      <c r="O57" s="183"/>
      <c r="P57" s="183"/>
      <c r="Q57" s="183"/>
      <c r="R57" s="183"/>
      <c r="S57" s="183"/>
      <c r="T57" s="183"/>
      <c r="U57" s="183"/>
      <c r="V57" s="183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242"/>
      <c r="AR57" s="475">
        <v>0</v>
      </c>
      <c r="AS57" s="475">
        <v>0</v>
      </c>
      <c r="AT57" s="475">
        <v>0</v>
      </c>
      <c r="AU57" s="475">
        <v>0</v>
      </c>
      <c r="AV57" s="475">
        <v>0</v>
      </c>
      <c r="AW57" s="183"/>
    </row>
    <row r="58" spans="1:49" ht="15">
      <c r="A58" s="82"/>
      <c r="B58" s="82"/>
      <c r="C58" s="82"/>
      <c r="D58" s="82"/>
      <c r="E58" s="181" t="s">
        <v>1378</v>
      </c>
      <c r="F58" s="82"/>
      <c r="G58" s="82" t="s">
        <v>106</v>
      </c>
      <c r="H58" s="82" t="s">
        <v>1379</v>
      </c>
      <c r="I58" s="82"/>
      <c r="J58" s="82"/>
      <c r="K58" s="82"/>
      <c r="L58" s="82"/>
      <c r="M58" s="82"/>
      <c r="N58" s="82"/>
      <c r="O58" s="183"/>
      <c r="P58" s="183"/>
      <c r="Q58" s="183"/>
      <c r="R58" s="183"/>
      <c r="S58" s="183"/>
      <c r="T58" s="183"/>
      <c r="U58" s="183"/>
      <c r="V58" s="183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242"/>
      <c r="AR58" s="475">
        <v>0</v>
      </c>
      <c r="AS58" s="475">
        <v>0</v>
      </c>
      <c r="AT58" s="475">
        <v>0</v>
      </c>
      <c r="AU58" s="475">
        <v>0</v>
      </c>
      <c r="AV58" s="475">
        <v>0</v>
      </c>
      <c r="AW58" s="183"/>
    </row>
    <row r="59" spans="1:49" ht="15">
      <c r="A59" s="82"/>
      <c r="B59" s="82"/>
      <c r="C59" s="82"/>
      <c r="D59" s="82"/>
      <c r="E59" s="181" t="s">
        <v>1380</v>
      </c>
      <c r="F59" s="82"/>
      <c r="G59" s="82" t="s">
        <v>106</v>
      </c>
      <c r="H59" s="82" t="s">
        <v>1381</v>
      </c>
      <c r="I59" s="82"/>
      <c r="J59" s="82"/>
      <c r="K59" s="82"/>
      <c r="L59" s="82"/>
      <c r="M59" s="82"/>
      <c r="N59" s="82"/>
      <c r="O59" s="183"/>
      <c r="P59" s="183"/>
      <c r="Q59" s="183"/>
      <c r="R59" s="183"/>
      <c r="S59" s="183"/>
      <c r="T59" s="183"/>
      <c r="U59" s="183"/>
      <c r="V59" s="183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242"/>
      <c r="AR59" s="475">
        <v>0</v>
      </c>
      <c r="AS59" s="475">
        <v>0</v>
      </c>
      <c r="AT59" s="475">
        <v>0</v>
      </c>
      <c r="AU59" s="475">
        <v>0</v>
      </c>
      <c r="AV59" s="475">
        <v>0</v>
      </c>
      <c r="AW59" s="183"/>
    </row>
    <row r="60" spans="1:49" ht="15">
      <c r="A60" s="82"/>
      <c r="B60" s="82"/>
      <c r="C60" s="82"/>
      <c r="D60" s="82"/>
      <c r="E60" s="181" t="s">
        <v>1382</v>
      </c>
      <c r="F60" s="82"/>
      <c r="G60" s="82" t="s">
        <v>106</v>
      </c>
      <c r="H60" s="82" t="s">
        <v>1383</v>
      </c>
      <c r="I60" s="82"/>
      <c r="J60" s="82"/>
      <c r="K60" s="82"/>
      <c r="L60" s="82"/>
      <c r="M60" s="82"/>
      <c r="N60" s="82"/>
      <c r="O60" s="183"/>
      <c r="P60" s="183"/>
      <c r="Q60" s="183"/>
      <c r="R60" s="183"/>
      <c r="S60" s="183"/>
      <c r="T60" s="183"/>
      <c r="U60" s="183"/>
      <c r="V60" s="183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242"/>
      <c r="AR60" s="475">
        <v>0</v>
      </c>
      <c r="AS60" s="475">
        <v>0</v>
      </c>
      <c r="AT60" s="475">
        <v>0</v>
      </c>
      <c r="AU60" s="475">
        <v>0</v>
      </c>
      <c r="AV60" s="475">
        <v>0</v>
      </c>
      <c r="AW60" s="183"/>
    </row>
    <row r="61" spans="1:49" ht="15">
      <c r="A61" s="82"/>
      <c r="B61" s="82"/>
      <c r="C61" s="82"/>
      <c r="D61" s="82"/>
      <c r="E61" s="181" t="s">
        <v>1384</v>
      </c>
      <c r="F61" s="82"/>
      <c r="G61" s="82" t="s">
        <v>106</v>
      </c>
      <c r="H61" s="82" t="s">
        <v>1385</v>
      </c>
      <c r="I61" s="82"/>
      <c r="J61" s="82"/>
      <c r="K61" s="82"/>
      <c r="L61" s="82"/>
      <c r="M61" s="82"/>
      <c r="N61" s="82"/>
      <c r="O61" s="183"/>
      <c r="P61" s="183"/>
      <c r="Q61" s="183"/>
      <c r="R61" s="183"/>
      <c r="S61" s="183"/>
      <c r="T61" s="183"/>
      <c r="U61" s="183"/>
      <c r="V61" s="183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242"/>
      <c r="AR61" s="475">
        <v>0</v>
      </c>
      <c r="AS61" s="475">
        <v>0</v>
      </c>
      <c r="AT61" s="475">
        <v>0</v>
      </c>
      <c r="AU61" s="475">
        <v>0</v>
      </c>
      <c r="AV61" s="475">
        <v>0</v>
      </c>
      <c r="AW61" s="183"/>
    </row>
    <row r="62" spans="1:49" ht="15">
      <c r="A62" s="82"/>
      <c r="B62" s="82"/>
      <c r="C62" s="82"/>
      <c r="D62" s="82"/>
      <c r="E62" s="181" t="s">
        <v>1386</v>
      </c>
      <c r="F62" s="82"/>
      <c r="G62" s="82" t="s">
        <v>106</v>
      </c>
      <c r="H62" s="82" t="s">
        <v>1387</v>
      </c>
      <c r="I62" s="82"/>
      <c r="J62" s="82"/>
      <c r="K62" s="82"/>
      <c r="L62" s="82"/>
      <c r="M62" s="82"/>
      <c r="N62" s="82"/>
      <c r="O62" s="183"/>
      <c r="P62" s="183"/>
      <c r="Q62" s="183"/>
      <c r="R62" s="183"/>
      <c r="S62" s="183"/>
      <c r="T62" s="183"/>
      <c r="U62" s="183"/>
      <c r="V62" s="183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242"/>
      <c r="AR62" s="475">
        <v>0</v>
      </c>
      <c r="AS62" s="475">
        <v>0</v>
      </c>
      <c r="AT62" s="475">
        <v>0</v>
      </c>
      <c r="AU62" s="475">
        <v>0</v>
      </c>
      <c r="AV62" s="475">
        <v>0</v>
      </c>
      <c r="AW62" s="183"/>
    </row>
    <row r="63" spans="1:49" ht="15">
      <c r="A63" s="82"/>
      <c r="B63" s="82"/>
      <c r="C63" s="82"/>
      <c r="D63" s="82"/>
      <c r="E63" s="181" t="s">
        <v>1388</v>
      </c>
      <c r="F63" s="82"/>
      <c r="G63" s="82" t="s">
        <v>106</v>
      </c>
      <c r="H63" s="82" t="s">
        <v>1389</v>
      </c>
      <c r="I63" s="82"/>
      <c r="J63" s="82"/>
      <c r="K63" s="82"/>
      <c r="L63" s="82"/>
      <c r="M63" s="82"/>
      <c r="N63" s="82"/>
      <c r="O63" s="183"/>
      <c r="P63" s="183"/>
      <c r="Q63" s="183"/>
      <c r="R63" s="183"/>
      <c r="S63" s="183"/>
      <c r="T63" s="183"/>
      <c r="U63" s="183"/>
      <c r="V63" s="183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242"/>
      <c r="AR63" s="475">
        <v>0</v>
      </c>
      <c r="AS63" s="475">
        <v>0</v>
      </c>
      <c r="AT63" s="475">
        <v>0</v>
      </c>
      <c r="AU63" s="475">
        <v>0</v>
      </c>
      <c r="AV63" s="475">
        <v>0</v>
      </c>
      <c r="AW63" s="183"/>
    </row>
    <row r="64" spans="1:49" ht="15">
      <c r="A64" s="82"/>
      <c r="B64" s="82"/>
      <c r="C64" s="82"/>
      <c r="D64" s="82"/>
      <c r="E64" s="181">
        <v>0</v>
      </c>
      <c r="F64" s="82"/>
      <c r="G64" s="82" t="s">
        <v>106</v>
      </c>
      <c r="H64" s="82"/>
      <c r="I64" s="82"/>
      <c r="J64" s="82"/>
      <c r="K64" s="82"/>
      <c r="L64" s="82"/>
      <c r="M64" s="82"/>
      <c r="N64" s="82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242"/>
      <c r="AR64" s="475">
        <v>0</v>
      </c>
      <c r="AS64" s="475">
        <v>0</v>
      </c>
      <c r="AT64" s="475">
        <v>0</v>
      </c>
      <c r="AU64" s="475">
        <v>0</v>
      </c>
      <c r="AV64" s="475">
        <v>0</v>
      </c>
      <c r="AW64" s="183"/>
    </row>
    <row r="65" spans="1:49" ht="15">
      <c r="A65" s="82"/>
      <c r="B65" s="82"/>
      <c r="C65" s="82"/>
      <c r="D65" s="82"/>
      <c r="E65" s="181">
        <v>0</v>
      </c>
      <c r="F65" s="82"/>
      <c r="G65" s="82" t="s">
        <v>106</v>
      </c>
      <c r="H65" s="82"/>
      <c r="I65" s="82"/>
      <c r="J65" s="82"/>
      <c r="K65" s="82"/>
      <c r="L65" s="82"/>
      <c r="M65" s="82"/>
      <c r="N65" s="82"/>
      <c r="O65" s="183"/>
      <c r="P65" s="183"/>
      <c r="Q65" s="183"/>
      <c r="R65" s="183"/>
      <c r="S65" s="183"/>
      <c r="T65" s="183"/>
      <c r="U65" s="183"/>
      <c r="V65" s="183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242"/>
      <c r="AR65" s="475">
        <v>0</v>
      </c>
      <c r="AS65" s="475">
        <v>0</v>
      </c>
      <c r="AT65" s="475">
        <v>0</v>
      </c>
      <c r="AU65" s="475">
        <v>0</v>
      </c>
      <c r="AV65" s="475">
        <v>0</v>
      </c>
      <c r="AW65" s="183"/>
    </row>
    <row r="66" spans="1:49" ht="15">
      <c r="A66" s="82"/>
      <c r="B66" s="82"/>
      <c r="C66" s="82"/>
      <c r="D66" s="82"/>
      <c r="E66" s="181">
        <v>0</v>
      </c>
      <c r="F66" s="82"/>
      <c r="G66" s="82" t="s">
        <v>106</v>
      </c>
      <c r="H66" s="82"/>
      <c r="I66" s="82"/>
      <c r="J66" s="82"/>
      <c r="K66" s="82"/>
      <c r="L66" s="82"/>
      <c r="M66" s="82"/>
      <c r="N66" s="82"/>
      <c r="O66" s="183"/>
      <c r="P66" s="183"/>
      <c r="Q66" s="183"/>
      <c r="R66" s="183"/>
      <c r="S66" s="183"/>
      <c r="T66" s="183"/>
      <c r="U66" s="183"/>
      <c r="V66" s="183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242"/>
      <c r="AR66" s="475">
        <v>0</v>
      </c>
      <c r="AS66" s="475">
        <v>0</v>
      </c>
      <c r="AT66" s="475">
        <v>0</v>
      </c>
      <c r="AU66" s="475">
        <v>0</v>
      </c>
      <c r="AV66" s="475">
        <v>0</v>
      </c>
      <c r="AW66" s="183"/>
    </row>
    <row r="67" spans="1:49" ht="15">
      <c r="A67" s="82"/>
      <c r="B67" s="82"/>
      <c r="C67" s="82"/>
      <c r="D67" s="82"/>
      <c r="E67" s="181">
        <v>0</v>
      </c>
      <c r="F67" s="82"/>
      <c r="G67" s="82" t="s">
        <v>106</v>
      </c>
      <c r="H67" s="82"/>
      <c r="I67" s="82"/>
      <c r="J67" s="82"/>
      <c r="K67" s="82"/>
      <c r="L67" s="82"/>
      <c r="M67" s="82"/>
      <c r="N67" s="82"/>
      <c r="O67" s="183"/>
      <c r="P67" s="183"/>
      <c r="Q67" s="183"/>
      <c r="R67" s="183"/>
      <c r="S67" s="183"/>
      <c r="T67" s="183"/>
      <c r="U67" s="183"/>
      <c r="V67" s="183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242"/>
      <c r="AR67" s="475">
        <v>0</v>
      </c>
      <c r="AS67" s="475">
        <v>0</v>
      </c>
      <c r="AT67" s="475">
        <v>0</v>
      </c>
      <c r="AU67" s="475">
        <v>0</v>
      </c>
      <c r="AV67" s="475">
        <v>0</v>
      </c>
      <c r="AW67" s="183"/>
    </row>
    <row r="68" spans="1:49" ht="15">
      <c r="A68" s="82"/>
      <c r="B68" s="82"/>
      <c r="C68" s="82"/>
      <c r="D68" s="82"/>
      <c r="E68" s="181">
        <v>0</v>
      </c>
      <c r="F68" s="82"/>
      <c r="G68" s="82" t="s">
        <v>106</v>
      </c>
      <c r="H68" s="82"/>
      <c r="I68" s="82"/>
      <c r="J68" s="82"/>
      <c r="K68" s="82"/>
      <c r="L68" s="82"/>
      <c r="M68" s="82"/>
      <c r="N68" s="82"/>
      <c r="O68" s="183"/>
      <c r="P68" s="183"/>
      <c r="Q68" s="183"/>
      <c r="R68" s="183"/>
      <c r="S68" s="183"/>
      <c r="T68" s="183"/>
      <c r="U68" s="183"/>
      <c r="V68" s="183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242"/>
      <c r="AR68" s="475">
        <v>0</v>
      </c>
      <c r="AS68" s="475">
        <v>0</v>
      </c>
      <c r="AT68" s="475">
        <v>0</v>
      </c>
      <c r="AU68" s="475">
        <v>0</v>
      </c>
      <c r="AV68" s="475">
        <v>0</v>
      </c>
      <c r="AW68" s="183"/>
    </row>
    <row r="69" spans="1:49" ht="15">
      <c r="A69" s="82"/>
      <c r="B69" s="82"/>
      <c r="C69" s="82"/>
      <c r="D69" s="82"/>
      <c r="E69" s="181">
        <v>0</v>
      </c>
      <c r="F69" s="82"/>
      <c r="G69" s="82" t="s">
        <v>106</v>
      </c>
      <c r="H69" s="82"/>
      <c r="I69" s="82"/>
      <c r="J69" s="82"/>
      <c r="K69" s="82"/>
      <c r="L69" s="82"/>
      <c r="M69" s="82"/>
      <c r="N69" s="82"/>
      <c r="O69" s="183"/>
      <c r="P69" s="183"/>
      <c r="Q69" s="183"/>
      <c r="R69" s="183"/>
      <c r="S69" s="183"/>
      <c r="T69" s="183"/>
      <c r="U69" s="183"/>
      <c r="V69" s="183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242"/>
      <c r="AR69" s="475">
        <v>0</v>
      </c>
      <c r="AS69" s="475">
        <v>0</v>
      </c>
      <c r="AT69" s="475">
        <v>0</v>
      </c>
      <c r="AU69" s="475">
        <v>0</v>
      </c>
      <c r="AV69" s="475">
        <v>0</v>
      </c>
      <c r="AW69" s="183"/>
    </row>
    <row r="70" spans="1:49" ht="15">
      <c r="A70" s="82"/>
      <c r="B70" s="82"/>
      <c r="C70" s="82"/>
      <c r="D70" s="82"/>
      <c r="E70" s="181">
        <v>0</v>
      </c>
      <c r="F70" s="82"/>
      <c r="G70" s="82" t="s">
        <v>106</v>
      </c>
      <c r="H70" s="82"/>
      <c r="I70" s="82"/>
      <c r="J70" s="82"/>
      <c r="K70" s="82"/>
      <c r="L70" s="82"/>
      <c r="M70" s="82"/>
      <c r="N70" s="82"/>
      <c r="O70" s="183"/>
      <c r="P70" s="183"/>
      <c r="Q70" s="183"/>
      <c r="R70" s="183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242"/>
      <c r="AR70" s="475">
        <v>0</v>
      </c>
      <c r="AS70" s="475">
        <v>0</v>
      </c>
      <c r="AT70" s="475">
        <v>0</v>
      </c>
      <c r="AU70" s="475">
        <v>0</v>
      </c>
      <c r="AV70" s="475">
        <v>0</v>
      </c>
      <c r="AW70" s="183"/>
    </row>
    <row r="71" spans="1:49" ht="15">
      <c r="A71" s="82"/>
      <c r="B71" s="82"/>
      <c r="C71" s="82"/>
      <c r="D71" s="82"/>
      <c r="E71" s="181">
        <v>0</v>
      </c>
      <c r="F71" s="82"/>
      <c r="G71" s="82" t="s">
        <v>106</v>
      </c>
      <c r="H71" s="82"/>
      <c r="I71" s="82"/>
      <c r="J71" s="82"/>
      <c r="K71" s="82"/>
      <c r="L71" s="82"/>
      <c r="M71" s="82"/>
      <c r="N71" s="82"/>
      <c r="O71" s="183"/>
      <c r="P71" s="183"/>
      <c r="Q71" s="183"/>
      <c r="R71" s="183"/>
      <c r="S71" s="183"/>
      <c r="T71" s="183"/>
      <c r="U71" s="183"/>
      <c r="V71" s="183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242"/>
      <c r="AR71" s="475">
        <v>0</v>
      </c>
      <c r="AS71" s="475">
        <v>0</v>
      </c>
      <c r="AT71" s="475">
        <v>0</v>
      </c>
      <c r="AU71" s="475">
        <v>0</v>
      </c>
      <c r="AV71" s="475">
        <v>0</v>
      </c>
      <c r="AW71" s="183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3"/>
      <c r="P72" s="183"/>
      <c r="Q72" s="183"/>
      <c r="R72" s="183"/>
      <c r="S72" s="183"/>
      <c r="T72" s="183"/>
      <c r="U72" s="183"/>
      <c r="V72" s="183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242"/>
      <c r="AR72" s="145"/>
      <c r="AS72" s="183"/>
      <c r="AT72" s="183"/>
      <c r="AU72" s="183"/>
      <c r="AV72" s="183"/>
      <c r="AW72" s="183"/>
    </row>
    <row r="73" spans="1:49" ht="75">
      <c r="A73" s="82"/>
      <c r="B73" s="82"/>
      <c r="C73" s="82"/>
      <c r="D73" s="350" t="s">
        <v>116</v>
      </c>
      <c r="E73" s="350"/>
      <c r="F73" s="82"/>
      <c r="G73" s="82"/>
      <c r="H73" s="82"/>
      <c r="I73" s="82"/>
      <c r="J73" s="82"/>
      <c r="K73" s="82"/>
      <c r="L73" s="82"/>
      <c r="M73" s="82"/>
      <c r="N73" s="82"/>
      <c r="O73" s="183"/>
      <c r="P73" s="183"/>
      <c r="Q73" s="183"/>
      <c r="R73" s="183"/>
      <c r="S73" s="183"/>
      <c r="T73" s="183"/>
      <c r="U73" s="183"/>
      <c r="V73" s="183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494" t="s">
        <v>117</v>
      </c>
      <c r="AK73" s="494"/>
      <c r="AL73" s="494" t="s">
        <v>118</v>
      </c>
      <c r="AM73" s="494" t="s">
        <v>119</v>
      </c>
      <c r="AN73" s="494"/>
      <c r="AO73" s="494" t="s">
        <v>120</v>
      </c>
      <c r="AP73" s="494" t="s">
        <v>121</v>
      </c>
      <c r="AQ73" s="495" t="s">
        <v>122</v>
      </c>
      <c r="AR73" s="496" t="s">
        <v>123</v>
      </c>
      <c r="AS73" s="494" t="s">
        <v>124</v>
      </c>
      <c r="AT73" s="494" t="s">
        <v>125</v>
      </c>
      <c r="AU73" s="494" t="s">
        <v>126</v>
      </c>
      <c r="AV73" s="494" t="s">
        <v>22</v>
      </c>
      <c r="AW73" s="183"/>
    </row>
    <row r="74" spans="1:49" ht="15">
      <c r="A74" s="82"/>
      <c r="B74" s="82"/>
      <c r="C74" s="82"/>
      <c r="D74" s="82"/>
      <c r="E74" s="82" t="s">
        <v>1313</v>
      </c>
      <c r="F74" s="82"/>
      <c r="G74" s="82" t="s">
        <v>127</v>
      </c>
      <c r="H74" s="82"/>
      <c r="I74" s="82"/>
      <c r="J74" s="82"/>
      <c r="K74" s="82"/>
      <c r="L74" s="82"/>
      <c r="M74" s="82"/>
      <c r="N74" s="82"/>
      <c r="O74" s="183"/>
      <c r="P74" s="183"/>
      <c r="Q74" s="183"/>
      <c r="R74" s="183"/>
      <c r="S74" s="183"/>
      <c r="T74" s="183"/>
      <c r="U74" s="183"/>
      <c r="V74" s="183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416" t="s">
        <v>1304</v>
      </c>
      <c r="AK74" s="320"/>
      <c r="AL74" s="416">
        <v>0</v>
      </c>
      <c r="AM74" s="527">
        <v>1</v>
      </c>
      <c r="AN74" s="320"/>
      <c r="AO74" s="262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6098626920191775</v>
      </c>
      <c r="AP74" s="262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0389909004924822</v>
      </c>
      <c r="AQ74" s="493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8.7684680864942438E-2</v>
      </c>
      <c r="AR74" s="262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0.13191024428426992</v>
      </c>
      <c r="AS74" s="262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0</v>
      </c>
      <c r="AT74" s="262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8.2490786340954303E-2</v>
      </c>
      <c r="AU74" s="262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3302892925866734</v>
      </c>
      <c r="AV74" s="262">
        <f>SUM(AO74:AU74)</f>
        <v>0.99999999999999989</v>
      </c>
      <c r="AW74" s="183"/>
    </row>
    <row r="75" spans="1:49" ht="15">
      <c r="A75" s="82"/>
      <c r="B75" s="82"/>
      <c r="C75" s="82"/>
      <c r="D75" s="82"/>
      <c r="E75" s="82" t="s">
        <v>1315</v>
      </c>
      <c r="F75" s="82"/>
      <c r="G75" s="82" t="s">
        <v>127</v>
      </c>
      <c r="H75" s="82"/>
      <c r="I75" s="82"/>
      <c r="J75" s="82"/>
      <c r="K75" s="82"/>
      <c r="L75" s="82"/>
      <c r="M75" s="82"/>
      <c r="N75" s="82"/>
      <c r="O75" s="183"/>
      <c r="P75" s="183"/>
      <c r="Q75" s="183"/>
      <c r="R75" s="183"/>
      <c r="S75" s="183"/>
      <c r="T75" s="183"/>
      <c r="U75" s="183"/>
      <c r="V75" s="183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416" t="s">
        <v>1304</v>
      </c>
      <c r="AK75" s="320"/>
      <c r="AL75" s="416">
        <v>0</v>
      </c>
      <c r="AM75" s="527">
        <v>2</v>
      </c>
      <c r="AN75" s="320"/>
      <c r="AO75" s="262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1</v>
      </c>
      <c r="AP75" s="262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Q75" s="493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2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2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2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2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2">
        <f t="shared" ref="AV75:AV121" si="0">SUM(AO75:AU75)</f>
        <v>1</v>
      </c>
      <c r="AW75" s="183"/>
    </row>
    <row r="76" spans="1:49" ht="15">
      <c r="A76" s="82"/>
      <c r="B76" s="82"/>
      <c r="C76" s="82"/>
      <c r="D76" s="82"/>
      <c r="E76" s="82" t="s">
        <v>1316</v>
      </c>
      <c r="F76" s="82"/>
      <c r="G76" s="82" t="s">
        <v>127</v>
      </c>
      <c r="H76" s="82"/>
      <c r="I76" s="82"/>
      <c r="J76" s="82"/>
      <c r="K76" s="82"/>
      <c r="L76" s="82"/>
      <c r="M76" s="82"/>
      <c r="N76" s="82"/>
      <c r="O76" s="183"/>
      <c r="P76" s="183"/>
      <c r="Q76" s="183"/>
      <c r="R76" s="183"/>
      <c r="S76" s="183"/>
      <c r="T76" s="183"/>
      <c r="U76" s="183"/>
      <c r="V76" s="183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416" t="s">
        <v>1390</v>
      </c>
      <c r="AK76" s="320"/>
      <c r="AL76" s="416" t="s">
        <v>1391</v>
      </c>
      <c r="AM76" s="527">
        <v>2</v>
      </c>
      <c r="AN76" s="320"/>
      <c r="AO76" s="409">
        <v>0</v>
      </c>
      <c r="AP76" s="409">
        <v>1</v>
      </c>
      <c r="AQ76" s="455">
        <v>0</v>
      </c>
      <c r="AR76" s="409">
        <v>0</v>
      </c>
      <c r="AS76" s="409">
        <v>0</v>
      </c>
      <c r="AT76" s="409">
        <v>0</v>
      </c>
      <c r="AU76" s="409">
        <v>0</v>
      </c>
      <c r="AV76" s="262">
        <f t="shared" si="0"/>
        <v>1</v>
      </c>
      <c r="AW76" s="183"/>
    </row>
    <row r="77" spans="1:49" ht="15">
      <c r="A77" s="82"/>
      <c r="B77" s="82"/>
      <c r="C77" s="82"/>
      <c r="D77" s="82"/>
      <c r="E77" s="82" t="s">
        <v>1318</v>
      </c>
      <c r="F77" s="82"/>
      <c r="G77" s="82" t="s">
        <v>127</v>
      </c>
      <c r="H77" s="82"/>
      <c r="I77" s="82"/>
      <c r="J77" s="82"/>
      <c r="K77" s="82"/>
      <c r="L77" s="82"/>
      <c r="M77" s="82"/>
      <c r="N77" s="82"/>
      <c r="O77" s="183"/>
      <c r="P77" s="183"/>
      <c r="Q77" s="183"/>
      <c r="R77" s="183"/>
      <c r="S77" s="183"/>
      <c r="T77" s="183"/>
      <c r="U77" s="183"/>
      <c r="V77" s="183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416" t="s">
        <v>1390</v>
      </c>
      <c r="AK77" s="320"/>
      <c r="AL77" s="416" t="s">
        <v>1391</v>
      </c>
      <c r="AM77" s="527">
        <v>2</v>
      </c>
      <c r="AN77" s="320"/>
      <c r="AO77" s="409">
        <v>0</v>
      </c>
      <c r="AP77" s="409">
        <v>0</v>
      </c>
      <c r="AQ77" s="455">
        <v>0</v>
      </c>
      <c r="AR77" s="409">
        <v>0</v>
      </c>
      <c r="AS77" s="409">
        <v>0</v>
      </c>
      <c r="AT77" s="409">
        <v>0</v>
      </c>
      <c r="AU77" s="409">
        <v>1</v>
      </c>
      <c r="AV77" s="262">
        <f t="shared" si="0"/>
        <v>1</v>
      </c>
      <c r="AW77" s="183"/>
    </row>
    <row r="78" spans="1:49" ht="15">
      <c r="A78" s="82"/>
      <c r="B78" s="82"/>
      <c r="C78" s="82"/>
      <c r="D78" s="82"/>
      <c r="E78" s="82" t="s">
        <v>1320</v>
      </c>
      <c r="F78" s="82"/>
      <c r="G78" s="82" t="s">
        <v>127</v>
      </c>
      <c r="H78" s="82"/>
      <c r="I78" s="82"/>
      <c r="J78" s="82"/>
      <c r="K78" s="82"/>
      <c r="L78" s="82"/>
      <c r="M78" s="82"/>
      <c r="N78" s="82"/>
      <c r="O78" s="183"/>
      <c r="P78" s="183"/>
      <c r="Q78" s="183"/>
      <c r="R78" s="183"/>
      <c r="S78" s="183"/>
      <c r="T78" s="183"/>
      <c r="U78" s="183"/>
      <c r="V78" s="183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416" t="s">
        <v>1390</v>
      </c>
      <c r="AK78" s="320"/>
      <c r="AL78" s="416" t="s">
        <v>1391</v>
      </c>
      <c r="AM78" s="527">
        <v>2</v>
      </c>
      <c r="AN78" s="320"/>
      <c r="AO78" s="409">
        <v>0</v>
      </c>
      <c r="AP78" s="409">
        <v>1</v>
      </c>
      <c r="AQ78" s="455">
        <v>0</v>
      </c>
      <c r="AR78" s="409">
        <v>0</v>
      </c>
      <c r="AS78" s="409">
        <v>0</v>
      </c>
      <c r="AT78" s="409">
        <v>0</v>
      </c>
      <c r="AU78" s="409">
        <v>0</v>
      </c>
      <c r="AV78" s="262">
        <f t="shared" si="0"/>
        <v>1</v>
      </c>
      <c r="AW78" s="183"/>
    </row>
    <row r="79" spans="1:49" ht="15">
      <c r="A79" s="82"/>
      <c r="B79" s="82"/>
      <c r="C79" s="82"/>
      <c r="D79" s="82"/>
      <c r="E79" s="82" t="s">
        <v>1322</v>
      </c>
      <c r="F79" s="82"/>
      <c r="G79" s="82" t="s">
        <v>127</v>
      </c>
      <c r="H79" s="82"/>
      <c r="I79" s="82"/>
      <c r="J79" s="82"/>
      <c r="K79" s="82"/>
      <c r="L79" s="82"/>
      <c r="M79" s="82"/>
      <c r="N79" s="82"/>
      <c r="O79" s="183"/>
      <c r="P79" s="183"/>
      <c r="Q79" s="183"/>
      <c r="R79" s="183"/>
      <c r="S79" s="183"/>
      <c r="T79" s="183"/>
      <c r="U79" s="183"/>
      <c r="V79" s="183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416" t="s">
        <v>1390</v>
      </c>
      <c r="AK79" s="320"/>
      <c r="AL79" s="416" t="s">
        <v>1391</v>
      </c>
      <c r="AM79" s="527">
        <v>2</v>
      </c>
      <c r="AN79" s="320"/>
      <c r="AO79" s="409">
        <v>1</v>
      </c>
      <c r="AP79" s="409">
        <v>0</v>
      </c>
      <c r="AQ79" s="455">
        <v>0</v>
      </c>
      <c r="AR79" s="409">
        <v>0</v>
      </c>
      <c r="AS79" s="409">
        <v>0</v>
      </c>
      <c r="AT79" s="409">
        <v>0</v>
      </c>
      <c r="AU79" s="409">
        <v>0</v>
      </c>
      <c r="AV79" s="262">
        <f t="shared" si="0"/>
        <v>1</v>
      </c>
      <c r="AW79" s="183"/>
    </row>
    <row r="80" spans="1:49" ht="15">
      <c r="A80" s="82"/>
      <c r="B80" s="82"/>
      <c r="C80" s="82"/>
      <c r="D80" s="82"/>
      <c r="E80" s="82" t="s">
        <v>1324</v>
      </c>
      <c r="F80" s="82"/>
      <c r="G80" s="82" t="s">
        <v>127</v>
      </c>
      <c r="H80" s="82"/>
      <c r="I80" s="82"/>
      <c r="J80" s="82"/>
      <c r="K80" s="82"/>
      <c r="L80" s="82"/>
      <c r="M80" s="82"/>
      <c r="N80" s="82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416" t="s">
        <v>1390</v>
      </c>
      <c r="AK80" s="320"/>
      <c r="AL80" s="416" t="s">
        <v>1391</v>
      </c>
      <c r="AM80" s="527">
        <v>2</v>
      </c>
      <c r="AN80" s="320"/>
      <c r="AO80" s="409">
        <v>0</v>
      </c>
      <c r="AP80" s="409">
        <v>0</v>
      </c>
      <c r="AQ80" s="455">
        <v>1</v>
      </c>
      <c r="AR80" s="409">
        <v>0</v>
      </c>
      <c r="AS80" s="409">
        <v>0</v>
      </c>
      <c r="AT80" s="409">
        <v>0</v>
      </c>
      <c r="AU80" s="409">
        <v>0</v>
      </c>
      <c r="AV80" s="262">
        <f t="shared" si="0"/>
        <v>1</v>
      </c>
      <c r="AW80" s="183"/>
    </row>
    <row r="81" spans="1:49" ht="15">
      <c r="A81" s="82"/>
      <c r="B81" s="82"/>
      <c r="C81" s="82"/>
      <c r="D81" s="82"/>
      <c r="E81" s="82" t="s">
        <v>1326</v>
      </c>
      <c r="F81" s="82"/>
      <c r="G81" s="82" t="s">
        <v>127</v>
      </c>
      <c r="H81" s="82"/>
      <c r="I81" s="82"/>
      <c r="J81" s="82"/>
      <c r="K81" s="82"/>
      <c r="L81" s="82"/>
      <c r="M81" s="82"/>
      <c r="N81" s="82"/>
      <c r="O81" s="183"/>
      <c r="P81" s="183"/>
      <c r="Q81" s="183"/>
      <c r="R81" s="183"/>
      <c r="S81" s="183"/>
      <c r="T81" s="183"/>
      <c r="U81" s="183"/>
      <c r="V81" s="183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416" t="s">
        <v>1390</v>
      </c>
      <c r="AK81" s="320"/>
      <c r="AL81" s="416" t="s">
        <v>1391</v>
      </c>
      <c r="AM81" s="527">
        <v>2</v>
      </c>
      <c r="AN81" s="320"/>
      <c r="AO81" s="409">
        <v>0</v>
      </c>
      <c r="AP81" s="409">
        <v>1</v>
      </c>
      <c r="AQ81" s="455">
        <v>0</v>
      </c>
      <c r="AR81" s="409">
        <v>0</v>
      </c>
      <c r="AS81" s="409">
        <v>0</v>
      </c>
      <c r="AT81" s="409">
        <v>0</v>
      </c>
      <c r="AU81" s="409">
        <v>0</v>
      </c>
      <c r="AV81" s="262">
        <f t="shared" si="0"/>
        <v>1</v>
      </c>
      <c r="AW81" s="183"/>
    </row>
    <row r="82" spans="1:49" ht="15">
      <c r="A82" s="82"/>
      <c r="B82" s="82"/>
      <c r="C82" s="82"/>
      <c r="D82" s="82"/>
      <c r="E82" s="82" t="s">
        <v>1328</v>
      </c>
      <c r="F82" s="82"/>
      <c r="G82" s="82" t="s">
        <v>127</v>
      </c>
      <c r="H82" s="82"/>
      <c r="I82" s="82"/>
      <c r="J82" s="82"/>
      <c r="K82" s="82"/>
      <c r="L82" s="82"/>
      <c r="M82" s="82"/>
      <c r="N82" s="82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416" t="s">
        <v>1390</v>
      </c>
      <c r="AK82" s="320"/>
      <c r="AL82" s="416" t="s">
        <v>1391</v>
      </c>
      <c r="AM82" s="527">
        <v>2</v>
      </c>
      <c r="AN82" s="320"/>
      <c r="AO82" s="409">
        <v>0</v>
      </c>
      <c r="AP82" s="409">
        <v>1</v>
      </c>
      <c r="AQ82" s="455">
        <v>0</v>
      </c>
      <c r="AR82" s="409">
        <v>0</v>
      </c>
      <c r="AS82" s="409">
        <v>0</v>
      </c>
      <c r="AT82" s="409">
        <v>0</v>
      </c>
      <c r="AU82" s="409">
        <v>0</v>
      </c>
      <c r="AV82" s="262">
        <f t="shared" si="0"/>
        <v>1</v>
      </c>
      <c r="AW82" s="183"/>
    </row>
    <row r="83" spans="1:49" ht="15">
      <c r="A83" s="82"/>
      <c r="B83" s="82"/>
      <c r="C83" s="82"/>
      <c r="D83" s="82"/>
      <c r="E83" s="82" t="s">
        <v>1330</v>
      </c>
      <c r="F83" s="82"/>
      <c r="G83" s="82" t="s">
        <v>127</v>
      </c>
      <c r="H83" s="82"/>
      <c r="I83" s="82"/>
      <c r="J83" s="82"/>
      <c r="K83" s="82"/>
      <c r="L83" s="82"/>
      <c r="M83" s="82"/>
      <c r="N83" s="82"/>
      <c r="O83" s="183"/>
      <c r="P83" s="183"/>
      <c r="Q83" s="183"/>
      <c r="R83" s="183"/>
      <c r="S83" s="183"/>
      <c r="T83" s="183"/>
      <c r="U83" s="183"/>
      <c r="V83" s="183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416" t="s">
        <v>1392</v>
      </c>
      <c r="AK83" s="320"/>
      <c r="AL83" s="416" t="s">
        <v>1393</v>
      </c>
      <c r="AM83" s="527">
        <v>1</v>
      </c>
      <c r="AN83" s="320"/>
      <c r="AO83" s="409">
        <v>0</v>
      </c>
      <c r="AP83" s="409">
        <v>1</v>
      </c>
      <c r="AQ83" s="455">
        <v>0</v>
      </c>
      <c r="AR83" s="409">
        <v>0</v>
      </c>
      <c r="AS83" s="409">
        <v>0</v>
      </c>
      <c r="AT83" s="409">
        <v>0</v>
      </c>
      <c r="AU83" s="409">
        <v>0</v>
      </c>
      <c r="AV83" s="262">
        <f t="shared" si="0"/>
        <v>1</v>
      </c>
      <c r="AW83" s="183"/>
    </row>
    <row r="84" spans="1:49" ht="15">
      <c r="A84" s="82"/>
      <c r="B84" s="82"/>
      <c r="C84" s="82"/>
      <c r="D84" s="82"/>
      <c r="E84" s="82" t="s">
        <v>1332</v>
      </c>
      <c r="F84" s="82"/>
      <c r="G84" s="82" t="s">
        <v>127</v>
      </c>
      <c r="H84" s="82"/>
      <c r="I84" s="82"/>
      <c r="J84" s="82"/>
      <c r="K84" s="82"/>
      <c r="L84" s="82"/>
      <c r="M84" s="82"/>
      <c r="N84" s="82"/>
      <c r="O84" s="183"/>
      <c r="P84" s="183"/>
      <c r="Q84" s="183"/>
      <c r="R84" s="183"/>
      <c r="S84" s="183"/>
      <c r="T84" s="183"/>
      <c r="U84" s="183"/>
      <c r="V84" s="183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416" t="s">
        <v>1394</v>
      </c>
      <c r="AK84" s="320"/>
      <c r="AL84" s="416" t="s">
        <v>1393</v>
      </c>
      <c r="AM84" s="527">
        <v>2</v>
      </c>
      <c r="AN84" s="320"/>
      <c r="AO84" s="409">
        <v>1</v>
      </c>
      <c r="AP84" s="409">
        <v>0</v>
      </c>
      <c r="AQ84" s="455">
        <v>0</v>
      </c>
      <c r="AR84" s="409">
        <v>0</v>
      </c>
      <c r="AS84" s="409">
        <v>0</v>
      </c>
      <c r="AT84" s="409">
        <v>0</v>
      </c>
      <c r="AU84" s="409">
        <v>0</v>
      </c>
      <c r="AV84" s="262">
        <f t="shared" si="0"/>
        <v>1</v>
      </c>
      <c r="AW84" s="183"/>
    </row>
    <row r="85" spans="1:49" ht="15">
      <c r="A85" s="82"/>
      <c r="B85" s="82"/>
      <c r="C85" s="82"/>
      <c r="D85" s="82"/>
      <c r="E85" s="82" t="s">
        <v>1334</v>
      </c>
      <c r="F85" s="82"/>
      <c r="G85" s="82" t="s">
        <v>127</v>
      </c>
      <c r="H85" s="82"/>
      <c r="I85" s="82"/>
      <c r="J85" s="82"/>
      <c r="K85" s="82"/>
      <c r="L85" s="82"/>
      <c r="M85" s="82"/>
      <c r="N85" s="82"/>
      <c r="O85" s="183"/>
      <c r="P85" s="183"/>
      <c r="Q85" s="183"/>
      <c r="R85" s="183"/>
      <c r="S85" s="183"/>
      <c r="T85" s="183"/>
      <c r="U85" s="183"/>
      <c r="V85" s="183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416" t="s">
        <v>1394</v>
      </c>
      <c r="AK85" s="320"/>
      <c r="AL85" s="416" t="s">
        <v>1393</v>
      </c>
      <c r="AM85" s="527">
        <v>2</v>
      </c>
      <c r="AN85" s="320"/>
      <c r="AO85" s="409">
        <v>1</v>
      </c>
      <c r="AP85" s="409">
        <v>0</v>
      </c>
      <c r="AQ85" s="455">
        <v>0</v>
      </c>
      <c r="AR85" s="409">
        <v>0</v>
      </c>
      <c r="AS85" s="409">
        <v>0</v>
      </c>
      <c r="AT85" s="409">
        <v>0</v>
      </c>
      <c r="AU85" s="409">
        <v>0</v>
      </c>
      <c r="AV85" s="262">
        <f t="shared" si="0"/>
        <v>1</v>
      </c>
      <c r="AW85" s="183"/>
    </row>
    <row r="86" spans="1:49" ht="15">
      <c r="A86" s="82"/>
      <c r="B86" s="82"/>
      <c r="C86" s="82"/>
      <c r="D86" s="82"/>
      <c r="E86" s="82" t="s">
        <v>1336</v>
      </c>
      <c r="F86" s="82"/>
      <c r="G86" s="82" t="s">
        <v>127</v>
      </c>
      <c r="H86" s="82"/>
      <c r="I86" s="82"/>
      <c r="J86" s="82"/>
      <c r="K86" s="82"/>
      <c r="L86" s="82"/>
      <c r="M86" s="82"/>
      <c r="N86" s="82"/>
      <c r="O86" s="183"/>
      <c r="P86" s="183"/>
      <c r="Q86" s="183"/>
      <c r="R86" s="183"/>
      <c r="S86" s="183"/>
      <c r="T86" s="183"/>
      <c r="U86" s="183"/>
      <c r="V86" s="183"/>
      <c r="W86" s="183"/>
      <c r="X86" s="183"/>
      <c r="Y86" s="183"/>
      <c r="Z86" s="183"/>
      <c r="AA86" s="183"/>
      <c r="AB86" s="183"/>
      <c r="AC86" s="183"/>
      <c r="AD86" s="183"/>
      <c r="AE86" s="183"/>
      <c r="AF86" s="183"/>
      <c r="AG86" s="183"/>
      <c r="AH86" s="183"/>
      <c r="AI86" s="183"/>
      <c r="AJ86" s="416" t="s">
        <v>1390</v>
      </c>
      <c r="AK86" s="320"/>
      <c r="AL86" s="416" t="s">
        <v>1391</v>
      </c>
      <c r="AM86" s="527">
        <v>2</v>
      </c>
      <c r="AN86" s="320"/>
      <c r="AO86" s="409">
        <v>1</v>
      </c>
      <c r="AP86" s="409">
        <v>0</v>
      </c>
      <c r="AQ86" s="455">
        <v>0</v>
      </c>
      <c r="AR86" s="409">
        <v>0</v>
      </c>
      <c r="AS86" s="409">
        <v>0</v>
      </c>
      <c r="AT86" s="409">
        <v>0</v>
      </c>
      <c r="AU86" s="409">
        <v>0</v>
      </c>
      <c r="AV86" s="262">
        <f t="shared" si="0"/>
        <v>1</v>
      </c>
      <c r="AW86" s="183"/>
    </row>
    <row r="87" spans="1:49" ht="15">
      <c r="A87" s="82"/>
      <c r="B87" s="82"/>
      <c r="C87" s="82"/>
      <c r="D87" s="82"/>
      <c r="E87" s="82" t="s">
        <v>1338</v>
      </c>
      <c r="F87" s="82"/>
      <c r="G87" s="82" t="s">
        <v>127</v>
      </c>
      <c r="H87" s="82"/>
      <c r="I87" s="82"/>
      <c r="J87" s="82"/>
      <c r="K87" s="82"/>
      <c r="L87" s="82"/>
      <c r="M87" s="82"/>
      <c r="N87" s="82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416" t="s">
        <v>1390</v>
      </c>
      <c r="AK87" s="320"/>
      <c r="AL87" s="416" t="s">
        <v>1391</v>
      </c>
      <c r="AM87" s="527">
        <v>2</v>
      </c>
      <c r="AN87" s="320"/>
      <c r="AO87" s="409">
        <v>0</v>
      </c>
      <c r="AP87" s="409">
        <v>0</v>
      </c>
      <c r="AQ87" s="455">
        <v>0.5</v>
      </c>
      <c r="AR87" s="409">
        <v>0</v>
      </c>
      <c r="AS87" s="409">
        <v>0</v>
      </c>
      <c r="AT87" s="409">
        <v>0</v>
      </c>
      <c r="AU87" s="409">
        <v>0.5</v>
      </c>
      <c r="AV87" s="262">
        <f t="shared" si="0"/>
        <v>1</v>
      </c>
      <c r="AW87" s="183"/>
    </row>
    <row r="88" spans="1:49" ht="15">
      <c r="A88" s="82"/>
      <c r="B88" s="82"/>
      <c r="C88" s="82"/>
      <c r="D88" s="82"/>
      <c r="E88" s="82" t="s">
        <v>1340</v>
      </c>
      <c r="F88" s="82"/>
      <c r="G88" s="82" t="s">
        <v>127</v>
      </c>
      <c r="H88" s="82"/>
      <c r="I88" s="82"/>
      <c r="J88" s="82"/>
      <c r="K88" s="82"/>
      <c r="L88" s="82"/>
      <c r="M88" s="82"/>
      <c r="N88" s="82"/>
      <c r="O88" s="183"/>
      <c r="P88" s="183"/>
      <c r="Q88" s="183"/>
      <c r="R88" s="183"/>
      <c r="S88" s="183"/>
      <c r="T88" s="183"/>
      <c r="U88" s="183"/>
      <c r="V88" s="183"/>
      <c r="W88" s="183"/>
      <c r="X88" s="183"/>
      <c r="Y88" s="183"/>
      <c r="Z88" s="183"/>
      <c r="AA88" s="183"/>
      <c r="AB88" s="183"/>
      <c r="AC88" s="183"/>
      <c r="AD88" s="183"/>
      <c r="AE88" s="183"/>
      <c r="AF88" s="183"/>
      <c r="AG88" s="183"/>
      <c r="AH88" s="183"/>
      <c r="AI88" s="183"/>
      <c r="AJ88" s="416" t="s">
        <v>1394</v>
      </c>
      <c r="AK88" s="320"/>
      <c r="AL88" s="416" t="s">
        <v>1393</v>
      </c>
      <c r="AM88" s="527">
        <v>2</v>
      </c>
      <c r="AN88" s="320"/>
      <c r="AO88" s="409">
        <v>0</v>
      </c>
      <c r="AP88" s="409">
        <v>1</v>
      </c>
      <c r="AQ88" s="455">
        <v>0</v>
      </c>
      <c r="AR88" s="409">
        <v>0</v>
      </c>
      <c r="AS88" s="409">
        <v>0</v>
      </c>
      <c r="AT88" s="409">
        <v>0</v>
      </c>
      <c r="AU88" s="409">
        <v>0</v>
      </c>
      <c r="AV88" s="262">
        <f t="shared" si="0"/>
        <v>1</v>
      </c>
      <c r="AW88" s="183"/>
    </row>
    <row r="89" spans="1:49" ht="15">
      <c r="A89" s="82"/>
      <c r="B89" s="82"/>
      <c r="C89" s="82"/>
      <c r="D89" s="82"/>
      <c r="E89" s="82" t="s">
        <v>1342</v>
      </c>
      <c r="F89" s="82"/>
      <c r="G89" s="82" t="s">
        <v>127</v>
      </c>
      <c r="H89" s="82"/>
      <c r="I89" s="82"/>
      <c r="J89" s="82"/>
      <c r="K89" s="82"/>
      <c r="L89" s="82"/>
      <c r="M89" s="82"/>
      <c r="N89" s="82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416" t="s">
        <v>1395</v>
      </c>
      <c r="AK89" s="320"/>
      <c r="AL89" s="416" t="s">
        <v>1391</v>
      </c>
      <c r="AM89" s="527">
        <v>1</v>
      </c>
      <c r="AN89" s="320"/>
      <c r="AO89" s="409">
        <v>0</v>
      </c>
      <c r="AP89" s="409">
        <v>0</v>
      </c>
      <c r="AQ89" s="455">
        <v>1</v>
      </c>
      <c r="AR89" s="409">
        <v>0</v>
      </c>
      <c r="AS89" s="409">
        <v>0</v>
      </c>
      <c r="AT89" s="409">
        <v>0</v>
      </c>
      <c r="AU89" s="409">
        <v>0</v>
      </c>
      <c r="AV89" s="262">
        <f t="shared" si="0"/>
        <v>1</v>
      </c>
      <c r="AW89" s="183"/>
    </row>
    <row r="90" spans="1:49" ht="15">
      <c r="A90" s="82"/>
      <c r="B90" s="82"/>
      <c r="C90" s="82"/>
      <c r="D90" s="82"/>
      <c r="E90" s="82" t="s">
        <v>1344</v>
      </c>
      <c r="F90" s="82"/>
      <c r="G90" s="82" t="s">
        <v>127</v>
      </c>
      <c r="H90" s="82"/>
      <c r="I90" s="82"/>
      <c r="J90" s="82"/>
      <c r="K90" s="82"/>
      <c r="L90" s="82"/>
      <c r="M90" s="82"/>
      <c r="N90" s="82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416" t="s">
        <v>1392</v>
      </c>
      <c r="AK90" s="320"/>
      <c r="AL90" s="416" t="s">
        <v>1393</v>
      </c>
      <c r="AM90" s="527">
        <v>1</v>
      </c>
      <c r="AN90" s="320"/>
      <c r="AO90" s="409">
        <v>0</v>
      </c>
      <c r="AP90" s="409">
        <v>0</v>
      </c>
      <c r="AQ90" s="455">
        <v>1</v>
      </c>
      <c r="AR90" s="409">
        <v>0</v>
      </c>
      <c r="AS90" s="409">
        <v>0</v>
      </c>
      <c r="AT90" s="409">
        <v>0</v>
      </c>
      <c r="AU90" s="409">
        <v>0</v>
      </c>
      <c r="AV90" s="262">
        <f t="shared" si="0"/>
        <v>1</v>
      </c>
      <c r="AW90" s="183"/>
    </row>
    <row r="91" spans="1:49" ht="15">
      <c r="A91" s="82"/>
      <c r="B91" s="82"/>
      <c r="C91" s="82"/>
      <c r="D91" s="82"/>
      <c r="E91" s="82" t="s">
        <v>1346</v>
      </c>
      <c r="F91" s="82"/>
      <c r="G91" s="82" t="s">
        <v>127</v>
      </c>
      <c r="H91" s="82"/>
      <c r="I91" s="82"/>
      <c r="J91" s="82"/>
      <c r="K91" s="82"/>
      <c r="L91" s="82"/>
      <c r="M91" s="82"/>
      <c r="N91" s="82"/>
      <c r="O91" s="183"/>
      <c r="P91" s="183"/>
      <c r="Q91" s="183"/>
      <c r="R91" s="183"/>
      <c r="S91" s="183"/>
      <c r="T91" s="183"/>
      <c r="U91" s="183"/>
      <c r="V91" s="183"/>
      <c r="W91" s="183"/>
      <c r="X91" s="183"/>
      <c r="Y91" s="183"/>
      <c r="Z91" s="183"/>
      <c r="AA91" s="183"/>
      <c r="AB91" s="183"/>
      <c r="AC91" s="183"/>
      <c r="AD91" s="183"/>
      <c r="AE91" s="183"/>
      <c r="AF91" s="183"/>
      <c r="AG91" s="183"/>
      <c r="AH91" s="183"/>
      <c r="AI91" s="183"/>
      <c r="AJ91" s="416" t="s">
        <v>1390</v>
      </c>
      <c r="AK91" s="320"/>
      <c r="AL91" s="416" t="s">
        <v>1391</v>
      </c>
      <c r="AM91" s="527">
        <v>2</v>
      </c>
      <c r="AN91" s="320"/>
      <c r="AO91" s="409">
        <v>0</v>
      </c>
      <c r="AP91" s="409">
        <v>0</v>
      </c>
      <c r="AQ91" s="455">
        <v>1</v>
      </c>
      <c r="AR91" s="409">
        <v>0</v>
      </c>
      <c r="AS91" s="409">
        <v>0</v>
      </c>
      <c r="AT91" s="409">
        <v>0</v>
      </c>
      <c r="AU91" s="409">
        <v>0</v>
      </c>
      <c r="AV91" s="262">
        <f t="shared" si="0"/>
        <v>1</v>
      </c>
      <c r="AW91" s="183"/>
    </row>
    <row r="92" spans="1:49" ht="15">
      <c r="A92" s="82"/>
      <c r="B92" s="82"/>
      <c r="C92" s="82"/>
      <c r="D92" s="82"/>
      <c r="E92" s="82" t="s">
        <v>1348</v>
      </c>
      <c r="F92" s="82"/>
      <c r="G92" s="82" t="s">
        <v>127</v>
      </c>
      <c r="H92" s="82"/>
      <c r="I92" s="82"/>
      <c r="J92" s="82"/>
      <c r="K92" s="82"/>
      <c r="L92" s="82"/>
      <c r="M92" s="82"/>
      <c r="N92" s="82"/>
      <c r="O92" s="183"/>
      <c r="P92" s="183"/>
      <c r="Q92" s="183"/>
      <c r="R92" s="183"/>
      <c r="S92" s="183"/>
      <c r="T92" s="183"/>
      <c r="U92" s="183"/>
      <c r="V92" s="183"/>
      <c r="W92" s="183"/>
      <c r="X92" s="183"/>
      <c r="Y92" s="183"/>
      <c r="Z92" s="183"/>
      <c r="AA92" s="183"/>
      <c r="AB92" s="183"/>
      <c r="AC92" s="183"/>
      <c r="AD92" s="183"/>
      <c r="AE92" s="183"/>
      <c r="AF92" s="183"/>
      <c r="AG92" s="183"/>
      <c r="AH92" s="183"/>
      <c r="AI92" s="183"/>
      <c r="AJ92" s="416" t="s">
        <v>1390</v>
      </c>
      <c r="AK92" s="320"/>
      <c r="AL92" s="416" t="s">
        <v>1391</v>
      </c>
      <c r="AM92" s="527">
        <v>2</v>
      </c>
      <c r="AN92" s="320"/>
      <c r="AO92" s="409">
        <v>0</v>
      </c>
      <c r="AP92" s="409">
        <v>0</v>
      </c>
      <c r="AQ92" s="455">
        <v>0</v>
      </c>
      <c r="AR92" s="409">
        <v>0</v>
      </c>
      <c r="AS92" s="409">
        <v>0</v>
      </c>
      <c r="AT92" s="409">
        <v>0</v>
      </c>
      <c r="AU92" s="409">
        <v>1</v>
      </c>
      <c r="AV92" s="262">
        <f t="shared" si="0"/>
        <v>1</v>
      </c>
      <c r="AW92" s="183"/>
    </row>
    <row r="93" spans="1:49" ht="15">
      <c r="A93" s="82"/>
      <c r="B93" s="82"/>
      <c r="C93" s="82"/>
      <c r="D93" s="82"/>
      <c r="E93" s="82" t="s">
        <v>1350</v>
      </c>
      <c r="F93" s="82"/>
      <c r="G93" s="82" t="s">
        <v>127</v>
      </c>
      <c r="H93" s="82"/>
      <c r="I93" s="82"/>
      <c r="J93" s="82"/>
      <c r="K93" s="82"/>
      <c r="L93" s="82"/>
      <c r="M93" s="82"/>
      <c r="N93" s="82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416" t="s">
        <v>1392</v>
      </c>
      <c r="AK93" s="320"/>
      <c r="AL93" s="416" t="s">
        <v>1393</v>
      </c>
      <c r="AM93" s="527">
        <v>1</v>
      </c>
      <c r="AN93" s="320"/>
      <c r="AO93" s="409">
        <v>1</v>
      </c>
      <c r="AP93" s="409">
        <v>0</v>
      </c>
      <c r="AQ93" s="455">
        <v>0</v>
      </c>
      <c r="AR93" s="409">
        <v>0</v>
      </c>
      <c r="AS93" s="409">
        <v>0</v>
      </c>
      <c r="AT93" s="409">
        <v>0</v>
      </c>
      <c r="AU93" s="409">
        <v>0</v>
      </c>
      <c r="AV93" s="262">
        <f t="shared" si="0"/>
        <v>1</v>
      </c>
      <c r="AW93" s="183"/>
    </row>
    <row r="94" spans="1:49" ht="15">
      <c r="A94" s="82"/>
      <c r="B94" s="82"/>
      <c r="C94" s="82"/>
      <c r="D94" s="82"/>
      <c r="E94" s="82" t="s">
        <v>114</v>
      </c>
      <c r="F94" s="82"/>
      <c r="G94" s="82" t="s">
        <v>127</v>
      </c>
      <c r="H94" s="82"/>
      <c r="I94" s="82"/>
      <c r="J94" s="82"/>
      <c r="K94" s="82"/>
      <c r="L94" s="82"/>
      <c r="M94" s="82"/>
      <c r="N94" s="82"/>
      <c r="O94" s="183"/>
      <c r="P94" s="183"/>
      <c r="Q94" s="183"/>
      <c r="R94" s="183"/>
      <c r="S94" s="183"/>
      <c r="T94" s="183"/>
      <c r="U94" s="183"/>
      <c r="V94" s="183"/>
      <c r="W94" s="183"/>
      <c r="X94" s="183"/>
      <c r="Y94" s="183"/>
      <c r="Z94" s="183"/>
      <c r="AA94" s="183"/>
      <c r="AB94" s="183"/>
      <c r="AC94" s="183"/>
      <c r="AD94" s="183"/>
      <c r="AE94" s="183"/>
      <c r="AF94" s="183"/>
      <c r="AG94" s="183"/>
      <c r="AH94" s="183"/>
      <c r="AI94" s="183"/>
      <c r="AJ94" s="416" t="s">
        <v>1304</v>
      </c>
      <c r="AK94" s="320"/>
      <c r="AL94" s="416" t="s">
        <v>1391</v>
      </c>
      <c r="AM94" s="527">
        <v>2</v>
      </c>
      <c r="AN94" s="320"/>
      <c r="AO94" s="409">
        <v>0</v>
      </c>
      <c r="AP94" s="409">
        <v>0</v>
      </c>
      <c r="AQ94" s="455">
        <v>0.9</v>
      </c>
      <c r="AR94" s="409">
        <v>0</v>
      </c>
      <c r="AS94" s="409">
        <v>0</v>
      </c>
      <c r="AT94" s="409">
        <v>0</v>
      </c>
      <c r="AU94" s="409">
        <v>0.1</v>
      </c>
      <c r="AV94" s="262">
        <f t="shared" si="0"/>
        <v>1</v>
      </c>
      <c r="AW94" s="183"/>
    </row>
    <row r="95" spans="1:49" ht="15">
      <c r="A95" s="82"/>
      <c r="B95" s="82"/>
      <c r="C95" s="82"/>
      <c r="D95" s="82"/>
      <c r="E95" s="82" t="s">
        <v>1353</v>
      </c>
      <c r="F95" s="82"/>
      <c r="G95" s="82" t="s">
        <v>127</v>
      </c>
      <c r="H95" s="82"/>
      <c r="I95" s="82"/>
      <c r="J95" s="82"/>
      <c r="K95" s="82"/>
      <c r="L95" s="82"/>
      <c r="M95" s="82"/>
      <c r="N95" s="82"/>
      <c r="O95" s="183"/>
      <c r="P95" s="183"/>
      <c r="Q95" s="183"/>
      <c r="R95" s="183"/>
      <c r="S95" s="183"/>
      <c r="T95" s="183"/>
      <c r="U95" s="183"/>
      <c r="V95" s="183"/>
      <c r="W95" s="183"/>
      <c r="X95" s="183"/>
      <c r="Y95" s="183"/>
      <c r="Z95" s="183"/>
      <c r="AA95" s="183"/>
      <c r="AB95" s="183"/>
      <c r="AC95" s="183"/>
      <c r="AD95" s="183"/>
      <c r="AE95" s="183"/>
      <c r="AF95" s="183"/>
      <c r="AG95" s="183"/>
      <c r="AH95" s="183"/>
      <c r="AI95" s="183"/>
      <c r="AJ95" s="416" t="s">
        <v>1390</v>
      </c>
      <c r="AK95" s="320"/>
      <c r="AL95" s="416" t="s">
        <v>1391</v>
      </c>
      <c r="AM95" s="527">
        <v>2</v>
      </c>
      <c r="AN95" s="320"/>
      <c r="AO95" s="409">
        <v>0</v>
      </c>
      <c r="AP95" s="409">
        <v>0</v>
      </c>
      <c r="AQ95" s="455">
        <v>1</v>
      </c>
      <c r="AR95" s="409">
        <v>0</v>
      </c>
      <c r="AS95" s="409">
        <v>0</v>
      </c>
      <c r="AT95" s="409">
        <v>0</v>
      </c>
      <c r="AU95" s="409">
        <v>0</v>
      </c>
      <c r="AV95" s="262">
        <f t="shared" si="0"/>
        <v>1</v>
      </c>
      <c r="AW95" s="183"/>
    </row>
    <row r="96" spans="1:49" ht="15">
      <c r="A96" s="82"/>
      <c r="B96" s="82"/>
      <c r="C96" s="82"/>
      <c r="D96" s="82"/>
      <c r="E96" s="82" t="s">
        <v>1355</v>
      </c>
      <c r="F96" s="82"/>
      <c r="G96" s="82" t="s">
        <v>127</v>
      </c>
      <c r="H96" s="82"/>
      <c r="I96" s="82"/>
      <c r="J96" s="82"/>
      <c r="K96" s="82"/>
      <c r="L96" s="82"/>
      <c r="M96" s="82"/>
      <c r="N96" s="82"/>
      <c r="O96" s="183"/>
      <c r="P96" s="183"/>
      <c r="Q96" s="183"/>
      <c r="R96" s="183"/>
      <c r="S96" s="183"/>
      <c r="T96" s="183"/>
      <c r="U96" s="183"/>
      <c r="V96" s="183"/>
      <c r="W96" s="183"/>
      <c r="X96" s="183"/>
      <c r="Y96" s="183"/>
      <c r="Z96" s="183"/>
      <c r="AA96" s="183"/>
      <c r="AB96" s="183"/>
      <c r="AC96" s="183"/>
      <c r="AD96" s="183"/>
      <c r="AE96" s="183"/>
      <c r="AF96" s="183"/>
      <c r="AG96" s="183"/>
      <c r="AH96" s="183"/>
      <c r="AI96" s="183"/>
      <c r="AJ96" s="416" t="s">
        <v>1390</v>
      </c>
      <c r="AK96" s="320"/>
      <c r="AL96" s="416" t="s">
        <v>1391</v>
      </c>
      <c r="AM96" s="527">
        <v>2</v>
      </c>
      <c r="AN96" s="320"/>
      <c r="AO96" s="409">
        <v>0</v>
      </c>
      <c r="AP96" s="409">
        <v>0</v>
      </c>
      <c r="AQ96" s="455">
        <v>0</v>
      </c>
      <c r="AR96" s="409">
        <v>0</v>
      </c>
      <c r="AS96" s="409">
        <v>0</v>
      </c>
      <c r="AT96" s="409">
        <v>0</v>
      </c>
      <c r="AU96" s="409">
        <v>1</v>
      </c>
      <c r="AV96" s="262">
        <f t="shared" si="0"/>
        <v>1</v>
      </c>
      <c r="AW96" s="183"/>
    </row>
    <row r="97" spans="1:49" ht="15">
      <c r="A97" s="82"/>
      <c r="B97" s="82"/>
      <c r="C97" s="82"/>
      <c r="D97" s="82"/>
      <c r="E97" s="82" t="s">
        <v>1356</v>
      </c>
      <c r="F97" s="82"/>
      <c r="G97" s="82" t="s">
        <v>127</v>
      </c>
      <c r="H97" s="82"/>
      <c r="I97" s="82"/>
      <c r="J97" s="82"/>
      <c r="K97" s="82"/>
      <c r="L97" s="82"/>
      <c r="M97" s="82"/>
      <c r="N97" s="82"/>
      <c r="O97" s="183"/>
      <c r="P97" s="183"/>
      <c r="Q97" s="183"/>
      <c r="R97" s="183"/>
      <c r="S97" s="183"/>
      <c r="T97" s="183"/>
      <c r="U97" s="183"/>
      <c r="V97" s="183"/>
      <c r="W97" s="183"/>
      <c r="X97" s="183"/>
      <c r="Y97" s="183"/>
      <c r="Z97" s="183"/>
      <c r="AA97" s="183"/>
      <c r="AB97" s="183"/>
      <c r="AC97" s="183"/>
      <c r="AD97" s="183"/>
      <c r="AE97" s="183"/>
      <c r="AF97" s="183"/>
      <c r="AG97" s="183"/>
      <c r="AH97" s="183"/>
      <c r="AI97" s="183"/>
      <c r="AJ97" s="416" t="s">
        <v>1390</v>
      </c>
      <c r="AK97" s="320"/>
      <c r="AL97" s="416" t="s">
        <v>1391</v>
      </c>
      <c r="AM97" s="527">
        <v>2</v>
      </c>
      <c r="AN97" s="320"/>
      <c r="AO97" s="409">
        <v>0</v>
      </c>
      <c r="AP97" s="409">
        <v>1</v>
      </c>
      <c r="AQ97" s="455">
        <v>0</v>
      </c>
      <c r="AR97" s="409">
        <v>0</v>
      </c>
      <c r="AS97" s="409">
        <v>0</v>
      </c>
      <c r="AT97" s="409">
        <v>0</v>
      </c>
      <c r="AU97" s="409">
        <v>0</v>
      </c>
      <c r="AV97" s="262">
        <f t="shared" si="0"/>
        <v>1</v>
      </c>
      <c r="AW97" s="183"/>
    </row>
    <row r="98" spans="1:49" ht="15">
      <c r="A98" s="82"/>
      <c r="B98" s="82"/>
      <c r="C98" s="82"/>
      <c r="D98" s="82"/>
      <c r="E98" s="82" t="s">
        <v>1358</v>
      </c>
      <c r="F98" s="82"/>
      <c r="G98" s="82" t="s">
        <v>127</v>
      </c>
      <c r="H98" s="82"/>
      <c r="I98" s="82"/>
      <c r="J98" s="82"/>
      <c r="K98" s="82"/>
      <c r="L98" s="82"/>
      <c r="M98" s="82"/>
      <c r="N98" s="82"/>
      <c r="O98" s="183"/>
      <c r="P98" s="183"/>
      <c r="Q98" s="183"/>
      <c r="R98" s="183"/>
      <c r="S98" s="183"/>
      <c r="T98" s="183"/>
      <c r="U98" s="183"/>
      <c r="V98" s="183"/>
      <c r="W98" s="183"/>
      <c r="X98" s="183"/>
      <c r="Y98" s="183"/>
      <c r="Z98" s="183"/>
      <c r="AA98" s="183"/>
      <c r="AB98" s="183"/>
      <c r="AC98" s="183"/>
      <c r="AD98" s="183"/>
      <c r="AE98" s="183"/>
      <c r="AF98" s="183"/>
      <c r="AG98" s="183"/>
      <c r="AH98" s="183"/>
      <c r="AI98" s="183"/>
      <c r="AJ98" s="416" t="s">
        <v>1390</v>
      </c>
      <c r="AK98" s="320"/>
      <c r="AL98" s="416" t="s">
        <v>1391</v>
      </c>
      <c r="AM98" s="527">
        <v>2</v>
      </c>
      <c r="AN98" s="320"/>
      <c r="AO98" s="409">
        <v>0</v>
      </c>
      <c r="AP98" s="409">
        <v>1</v>
      </c>
      <c r="AQ98" s="455">
        <v>0</v>
      </c>
      <c r="AR98" s="409">
        <v>0</v>
      </c>
      <c r="AS98" s="409">
        <v>0</v>
      </c>
      <c r="AT98" s="409">
        <v>0</v>
      </c>
      <c r="AU98" s="409">
        <v>0</v>
      </c>
      <c r="AV98" s="262">
        <f t="shared" si="0"/>
        <v>1</v>
      </c>
      <c r="AW98" s="183"/>
    </row>
    <row r="99" spans="1:49" ht="15">
      <c r="A99" s="82"/>
      <c r="B99" s="82"/>
      <c r="C99" s="82"/>
      <c r="D99" s="82"/>
      <c r="E99" s="82" t="s">
        <v>1360</v>
      </c>
      <c r="F99" s="82"/>
      <c r="G99" s="82" t="s">
        <v>127</v>
      </c>
      <c r="H99" s="82"/>
      <c r="I99" s="82"/>
      <c r="J99" s="82"/>
      <c r="K99" s="82"/>
      <c r="L99" s="82"/>
      <c r="M99" s="82"/>
      <c r="N99" s="82"/>
      <c r="O99" s="183"/>
      <c r="P99" s="183"/>
      <c r="Q99" s="183"/>
      <c r="R99" s="183"/>
      <c r="S99" s="183"/>
      <c r="T99" s="183"/>
      <c r="U99" s="183"/>
      <c r="V99" s="183"/>
      <c r="W99" s="183"/>
      <c r="X99" s="183"/>
      <c r="Y99" s="183"/>
      <c r="Z99" s="183"/>
      <c r="AA99" s="183"/>
      <c r="AB99" s="183"/>
      <c r="AC99" s="183"/>
      <c r="AD99" s="183"/>
      <c r="AE99" s="183"/>
      <c r="AF99" s="183"/>
      <c r="AG99" s="183"/>
      <c r="AH99" s="183"/>
      <c r="AI99" s="183"/>
      <c r="AJ99" s="416" t="s">
        <v>1392</v>
      </c>
      <c r="AK99" s="320"/>
      <c r="AL99" s="416" t="s">
        <v>1393</v>
      </c>
      <c r="AM99" s="527">
        <v>1</v>
      </c>
      <c r="AN99" s="320"/>
      <c r="AO99" s="409">
        <v>1</v>
      </c>
      <c r="AP99" s="409">
        <v>0</v>
      </c>
      <c r="AQ99" s="455">
        <v>0</v>
      </c>
      <c r="AR99" s="409">
        <v>0</v>
      </c>
      <c r="AS99" s="409">
        <v>0</v>
      </c>
      <c r="AT99" s="409">
        <v>0</v>
      </c>
      <c r="AU99" s="409">
        <v>0</v>
      </c>
      <c r="AV99" s="262">
        <f t="shared" si="0"/>
        <v>1</v>
      </c>
      <c r="AW99" s="183"/>
    </row>
    <row r="100" spans="1:49" ht="15">
      <c r="A100" s="82"/>
      <c r="B100" s="82"/>
      <c r="C100" s="82"/>
      <c r="D100" s="82"/>
      <c r="E100" s="82" t="s">
        <v>1362</v>
      </c>
      <c r="F100" s="82"/>
      <c r="G100" s="82" t="s">
        <v>127</v>
      </c>
      <c r="H100" s="82"/>
      <c r="I100" s="82"/>
      <c r="J100" s="82"/>
      <c r="K100" s="82"/>
      <c r="L100" s="82"/>
      <c r="M100" s="82"/>
      <c r="N100" s="82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416" t="s">
        <v>1395</v>
      </c>
      <c r="AK100" s="320"/>
      <c r="AL100" s="416" t="s">
        <v>1391</v>
      </c>
      <c r="AM100" s="527">
        <v>1</v>
      </c>
      <c r="AN100" s="320"/>
      <c r="AO100" s="409">
        <v>0</v>
      </c>
      <c r="AP100" s="409">
        <v>0</v>
      </c>
      <c r="AQ100" s="455">
        <v>1</v>
      </c>
      <c r="AR100" s="409">
        <v>0</v>
      </c>
      <c r="AS100" s="409">
        <v>0</v>
      </c>
      <c r="AT100" s="409">
        <v>0</v>
      </c>
      <c r="AU100" s="409">
        <v>0</v>
      </c>
      <c r="AV100" s="262">
        <f t="shared" si="0"/>
        <v>1</v>
      </c>
      <c r="AW100" s="183"/>
    </row>
    <row r="101" spans="1:49" ht="15">
      <c r="A101" s="82"/>
      <c r="B101" s="82"/>
      <c r="C101" s="82"/>
      <c r="D101" s="82"/>
      <c r="E101" s="82" t="s">
        <v>1364</v>
      </c>
      <c r="F101" s="82"/>
      <c r="G101" s="82" t="s">
        <v>127</v>
      </c>
      <c r="H101" s="82"/>
      <c r="I101" s="82"/>
      <c r="J101" s="82"/>
      <c r="K101" s="82"/>
      <c r="L101" s="82"/>
      <c r="M101" s="82"/>
      <c r="N101" s="82"/>
      <c r="O101" s="183"/>
      <c r="P101" s="183"/>
      <c r="Q101" s="183"/>
      <c r="R101" s="183"/>
      <c r="S101" s="183"/>
      <c r="T101" s="183"/>
      <c r="U101" s="183"/>
      <c r="V101" s="183"/>
      <c r="W101" s="183"/>
      <c r="X101" s="183"/>
      <c r="Y101" s="183"/>
      <c r="Z101" s="183"/>
      <c r="AA101" s="183"/>
      <c r="AB101" s="183"/>
      <c r="AC101" s="183"/>
      <c r="AD101" s="183"/>
      <c r="AE101" s="183"/>
      <c r="AF101" s="183"/>
      <c r="AG101" s="183"/>
      <c r="AH101" s="183"/>
      <c r="AI101" s="183"/>
      <c r="AJ101" s="416" t="s">
        <v>1395</v>
      </c>
      <c r="AK101" s="320"/>
      <c r="AL101" s="416" t="s">
        <v>1391</v>
      </c>
      <c r="AM101" s="527">
        <v>1</v>
      </c>
      <c r="AN101" s="320"/>
      <c r="AO101" s="409">
        <v>0</v>
      </c>
      <c r="AP101" s="409">
        <v>0</v>
      </c>
      <c r="AQ101" s="455">
        <v>0</v>
      </c>
      <c r="AR101" s="409">
        <v>0</v>
      </c>
      <c r="AS101" s="409">
        <v>0</v>
      </c>
      <c r="AT101" s="409">
        <v>0</v>
      </c>
      <c r="AU101" s="409">
        <v>1</v>
      </c>
      <c r="AV101" s="262">
        <f t="shared" si="0"/>
        <v>1</v>
      </c>
      <c r="AW101" s="183"/>
    </row>
    <row r="102" spans="1:49" ht="15">
      <c r="A102" s="82"/>
      <c r="B102" s="82"/>
      <c r="C102" s="82"/>
      <c r="D102" s="82"/>
      <c r="E102" s="82" t="s">
        <v>1366</v>
      </c>
      <c r="F102" s="82"/>
      <c r="G102" s="82" t="s">
        <v>127</v>
      </c>
      <c r="H102" s="82"/>
      <c r="I102" s="82"/>
      <c r="J102" s="82"/>
      <c r="K102" s="82"/>
      <c r="L102" s="82"/>
      <c r="M102" s="82"/>
      <c r="N102" s="82"/>
      <c r="O102" s="183"/>
      <c r="P102" s="183"/>
      <c r="Q102" s="183"/>
      <c r="R102" s="183"/>
      <c r="S102" s="183"/>
      <c r="T102" s="183"/>
      <c r="U102" s="183"/>
      <c r="V102" s="183"/>
      <c r="W102" s="183"/>
      <c r="X102" s="183"/>
      <c r="Y102" s="183"/>
      <c r="Z102" s="183"/>
      <c r="AA102" s="183"/>
      <c r="AB102" s="183"/>
      <c r="AC102" s="183"/>
      <c r="AD102" s="183"/>
      <c r="AE102" s="183"/>
      <c r="AF102" s="183"/>
      <c r="AG102" s="183"/>
      <c r="AH102" s="183"/>
      <c r="AI102" s="183"/>
      <c r="AJ102" s="416" t="s">
        <v>1392</v>
      </c>
      <c r="AK102" s="320"/>
      <c r="AL102" s="416" t="s">
        <v>1393</v>
      </c>
      <c r="AM102" s="527">
        <v>1</v>
      </c>
      <c r="AN102" s="320"/>
      <c r="AO102" s="409">
        <v>0</v>
      </c>
      <c r="AP102" s="409">
        <v>0</v>
      </c>
      <c r="AQ102" s="455">
        <v>0</v>
      </c>
      <c r="AR102" s="409">
        <v>0</v>
      </c>
      <c r="AS102" s="409">
        <v>0</v>
      </c>
      <c r="AT102" s="409">
        <v>0</v>
      </c>
      <c r="AU102" s="409">
        <v>1</v>
      </c>
      <c r="AV102" s="262">
        <f t="shared" si="0"/>
        <v>1</v>
      </c>
      <c r="AW102" s="183"/>
    </row>
    <row r="103" spans="1:49" ht="15">
      <c r="A103" s="82"/>
      <c r="B103" s="82"/>
      <c r="C103" s="82"/>
      <c r="D103" s="82"/>
      <c r="E103" s="82" t="s">
        <v>1368</v>
      </c>
      <c r="F103" s="82"/>
      <c r="G103" s="82" t="s">
        <v>127</v>
      </c>
      <c r="H103" s="82"/>
      <c r="I103" s="82"/>
      <c r="J103" s="82"/>
      <c r="K103" s="82"/>
      <c r="L103" s="82"/>
      <c r="M103" s="82"/>
      <c r="N103" s="82"/>
      <c r="O103" s="183"/>
      <c r="P103" s="183"/>
      <c r="Q103" s="183"/>
      <c r="R103" s="183"/>
      <c r="S103" s="183"/>
      <c r="T103" s="183"/>
      <c r="U103" s="183"/>
      <c r="V103" s="183"/>
      <c r="W103" s="183"/>
      <c r="X103" s="183"/>
      <c r="Y103" s="183"/>
      <c r="Z103" s="183"/>
      <c r="AA103" s="183"/>
      <c r="AB103" s="183"/>
      <c r="AC103" s="183"/>
      <c r="AD103" s="183"/>
      <c r="AE103" s="183"/>
      <c r="AF103" s="183"/>
      <c r="AG103" s="183"/>
      <c r="AH103" s="183"/>
      <c r="AI103" s="183"/>
      <c r="AJ103" s="416" t="s">
        <v>1390</v>
      </c>
      <c r="AK103" s="320"/>
      <c r="AL103" s="416" t="s">
        <v>1391</v>
      </c>
      <c r="AM103" s="527">
        <v>2</v>
      </c>
      <c r="AN103" s="320"/>
      <c r="AO103" s="409">
        <v>0</v>
      </c>
      <c r="AP103" s="409">
        <v>1</v>
      </c>
      <c r="AQ103" s="455">
        <v>0</v>
      </c>
      <c r="AR103" s="409">
        <v>0</v>
      </c>
      <c r="AS103" s="409">
        <v>0</v>
      </c>
      <c r="AT103" s="409">
        <v>0</v>
      </c>
      <c r="AU103" s="409">
        <v>0</v>
      </c>
      <c r="AV103" s="262">
        <f t="shared" si="0"/>
        <v>1</v>
      </c>
      <c r="AW103" s="183"/>
    </row>
    <row r="104" spans="1:49" ht="15">
      <c r="A104" s="82"/>
      <c r="B104" s="82"/>
      <c r="C104" s="82"/>
      <c r="D104" s="82"/>
      <c r="E104" s="82" t="s">
        <v>1370</v>
      </c>
      <c r="F104" s="82"/>
      <c r="G104" s="82" t="s">
        <v>127</v>
      </c>
      <c r="H104" s="82"/>
      <c r="I104" s="82"/>
      <c r="J104" s="82"/>
      <c r="K104" s="82"/>
      <c r="L104" s="82"/>
      <c r="M104" s="82"/>
      <c r="N104" s="82"/>
      <c r="O104" s="183"/>
      <c r="P104" s="183"/>
      <c r="Q104" s="183"/>
      <c r="R104" s="183"/>
      <c r="S104" s="183"/>
      <c r="T104" s="183"/>
      <c r="U104" s="183"/>
      <c r="V104" s="183"/>
      <c r="W104" s="183"/>
      <c r="X104" s="183"/>
      <c r="Y104" s="183"/>
      <c r="Z104" s="183"/>
      <c r="AA104" s="183"/>
      <c r="AB104" s="183"/>
      <c r="AC104" s="183"/>
      <c r="AD104" s="183"/>
      <c r="AE104" s="183"/>
      <c r="AF104" s="183"/>
      <c r="AG104" s="183"/>
      <c r="AH104" s="183"/>
      <c r="AI104" s="183"/>
      <c r="AJ104" s="416" t="s">
        <v>1304</v>
      </c>
      <c r="AK104" s="320"/>
      <c r="AL104" s="416" t="s">
        <v>1391</v>
      </c>
      <c r="AM104" s="527">
        <v>2</v>
      </c>
      <c r="AN104" s="320"/>
      <c r="AO104" s="409">
        <v>0</v>
      </c>
      <c r="AP104" s="409">
        <v>0</v>
      </c>
      <c r="AQ104" s="455">
        <v>0</v>
      </c>
      <c r="AR104" s="409">
        <v>0</v>
      </c>
      <c r="AS104" s="409">
        <v>0</v>
      </c>
      <c r="AT104" s="409">
        <v>0</v>
      </c>
      <c r="AU104" s="409">
        <v>1</v>
      </c>
      <c r="AV104" s="262">
        <f t="shared" si="0"/>
        <v>1</v>
      </c>
      <c r="AW104" s="183"/>
    </row>
    <row r="105" spans="1:49" ht="15">
      <c r="A105" s="82"/>
      <c r="B105" s="82"/>
      <c r="C105" s="82"/>
      <c r="D105" s="82"/>
      <c r="E105" s="181" t="s">
        <v>1372</v>
      </c>
      <c r="F105" s="82"/>
      <c r="G105" s="82" t="s">
        <v>127</v>
      </c>
      <c r="H105" s="82"/>
      <c r="I105" s="82"/>
      <c r="J105" s="82"/>
      <c r="K105" s="82"/>
      <c r="L105" s="82"/>
      <c r="M105" s="82"/>
      <c r="N105" s="82"/>
      <c r="O105" s="183"/>
      <c r="P105" s="183"/>
      <c r="Q105" s="183"/>
      <c r="R105" s="183"/>
      <c r="S105" s="183"/>
      <c r="T105" s="183"/>
      <c r="U105" s="183"/>
      <c r="V105" s="183"/>
      <c r="W105" s="183"/>
      <c r="X105" s="183"/>
      <c r="Y105" s="183"/>
      <c r="Z105" s="183"/>
      <c r="AA105" s="183"/>
      <c r="AB105" s="183"/>
      <c r="AC105" s="183"/>
      <c r="AD105" s="183"/>
      <c r="AE105" s="183"/>
      <c r="AF105" s="183"/>
      <c r="AG105" s="183"/>
      <c r="AH105" s="183"/>
      <c r="AI105" s="183"/>
      <c r="AJ105" s="416" t="s">
        <v>1392</v>
      </c>
      <c r="AK105" s="320"/>
      <c r="AL105" s="416" t="s">
        <v>1393</v>
      </c>
      <c r="AM105" s="527">
        <v>1</v>
      </c>
      <c r="AN105" s="320"/>
      <c r="AO105" s="409">
        <v>0</v>
      </c>
      <c r="AP105" s="409">
        <v>1</v>
      </c>
      <c r="AQ105" s="455">
        <v>0</v>
      </c>
      <c r="AR105" s="409">
        <v>0</v>
      </c>
      <c r="AS105" s="409">
        <v>0</v>
      </c>
      <c r="AT105" s="409">
        <v>0</v>
      </c>
      <c r="AU105" s="409">
        <v>0</v>
      </c>
      <c r="AV105" s="262">
        <f t="shared" si="0"/>
        <v>1</v>
      </c>
      <c r="AW105" s="183"/>
    </row>
    <row r="106" spans="1:49" ht="15">
      <c r="A106" s="82"/>
      <c r="B106" s="82"/>
      <c r="C106" s="82"/>
      <c r="D106" s="82"/>
      <c r="E106" s="181" t="s">
        <v>1374</v>
      </c>
      <c r="F106" s="82"/>
      <c r="G106" s="82" t="s">
        <v>127</v>
      </c>
      <c r="H106" s="82"/>
      <c r="I106" s="82"/>
      <c r="J106" s="82"/>
      <c r="K106" s="82"/>
      <c r="L106" s="82"/>
      <c r="M106" s="82"/>
      <c r="N106" s="82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83"/>
      <c r="Z106" s="183"/>
      <c r="AA106" s="183"/>
      <c r="AB106" s="183"/>
      <c r="AC106" s="183"/>
      <c r="AD106" s="183"/>
      <c r="AE106" s="183"/>
      <c r="AF106" s="183"/>
      <c r="AG106" s="183"/>
      <c r="AH106" s="183"/>
      <c r="AI106" s="183"/>
      <c r="AJ106" s="416" t="s">
        <v>1392</v>
      </c>
      <c r="AK106" s="320"/>
      <c r="AL106" s="416" t="s">
        <v>1393</v>
      </c>
      <c r="AM106" s="527">
        <v>1</v>
      </c>
      <c r="AN106" s="320"/>
      <c r="AO106" s="409">
        <v>0</v>
      </c>
      <c r="AP106" s="409">
        <v>0</v>
      </c>
      <c r="AQ106" s="455">
        <v>1</v>
      </c>
      <c r="AR106" s="409">
        <v>0</v>
      </c>
      <c r="AS106" s="409">
        <v>0</v>
      </c>
      <c r="AT106" s="409">
        <v>0</v>
      </c>
      <c r="AU106" s="409">
        <v>0</v>
      </c>
      <c r="AV106" s="262">
        <f t="shared" si="0"/>
        <v>1</v>
      </c>
      <c r="AW106" s="183"/>
    </row>
    <row r="107" spans="1:49" ht="15">
      <c r="A107" s="82"/>
      <c r="B107" s="82"/>
      <c r="C107" s="82"/>
      <c r="D107" s="82"/>
      <c r="E107" s="181" t="s">
        <v>1376</v>
      </c>
      <c r="F107" s="82"/>
      <c r="G107" s="82" t="s">
        <v>127</v>
      </c>
      <c r="H107" s="82"/>
      <c r="I107" s="82"/>
      <c r="J107" s="82"/>
      <c r="K107" s="82"/>
      <c r="L107" s="82"/>
      <c r="M107" s="82"/>
      <c r="N107" s="82"/>
      <c r="O107" s="183"/>
      <c r="P107" s="183"/>
      <c r="Q107" s="183"/>
      <c r="R107" s="183"/>
      <c r="S107" s="183"/>
      <c r="T107" s="183"/>
      <c r="U107" s="183"/>
      <c r="V107" s="183"/>
      <c r="W107" s="183"/>
      <c r="X107" s="183"/>
      <c r="Y107" s="183"/>
      <c r="Z107" s="183"/>
      <c r="AA107" s="183"/>
      <c r="AB107" s="183"/>
      <c r="AC107" s="183"/>
      <c r="AD107" s="183"/>
      <c r="AE107" s="183"/>
      <c r="AF107" s="183"/>
      <c r="AG107" s="183"/>
      <c r="AH107" s="183"/>
      <c r="AI107" s="183"/>
      <c r="AJ107" s="416" t="s">
        <v>1392</v>
      </c>
      <c r="AK107" s="320"/>
      <c r="AL107" s="416" t="s">
        <v>1393</v>
      </c>
      <c r="AM107" s="527">
        <v>1</v>
      </c>
      <c r="AN107" s="320"/>
      <c r="AO107" s="409">
        <v>0</v>
      </c>
      <c r="AP107" s="409">
        <v>1</v>
      </c>
      <c r="AQ107" s="455">
        <v>0</v>
      </c>
      <c r="AR107" s="409">
        <v>0</v>
      </c>
      <c r="AS107" s="409">
        <v>0</v>
      </c>
      <c r="AT107" s="409">
        <v>0</v>
      </c>
      <c r="AU107" s="409">
        <v>0</v>
      </c>
      <c r="AV107" s="262">
        <f t="shared" si="0"/>
        <v>1</v>
      </c>
      <c r="AW107" s="183"/>
    </row>
    <row r="108" spans="1:49" ht="15">
      <c r="A108" s="82"/>
      <c r="B108" s="82"/>
      <c r="C108" s="82"/>
      <c r="D108" s="82"/>
      <c r="E108" s="181" t="s">
        <v>1378</v>
      </c>
      <c r="F108" s="82"/>
      <c r="G108" s="82" t="s">
        <v>127</v>
      </c>
      <c r="H108" s="82"/>
      <c r="I108" s="82"/>
      <c r="J108" s="82"/>
      <c r="K108" s="82"/>
      <c r="L108" s="82"/>
      <c r="M108" s="82"/>
      <c r="N108" s="82"/>
      <c r="O108" s="183"/>
      <c r="P108" s="183"/>
      <c r="Q108" s="183"/>
      <c r="R108" s="183"/>
      <c r="S108" s="183"/>
      <c r="T108" s="183"/>
      <c r="U108" s="183"/>
      <c r="V108" s="183"/>
      <c r="W108" s="183"/>
      <c r="X108" s="183"/>
      <c r="Y108" s="183"/>
      <c r="Z108" s="183"/>
      <c r="AA108" s="183"/>
      <c r="AB108" s="183"/>
      <c r="AC108" s="183"/>
      <c r="AD108" s="183"/>
      <c r="AE108" s="183"/>
      <c r="AF108" s="183"/>
      <c r="AG108" s="183"/>
      <c r="AH108" s="183"/>
      <c r="AI108" s="183"/>
      <c r="AJ108" s="416" t="s">
        <v>1390</v>
      </c>
      <c r="AK108" s="320"/>
      <c r="AL108" s="416" t="s">
        <v>1391</v>
      </c>
      <c r="AM108" s="527">
        <v>2</v>
      </c>
      <c r="AN108" s="320"/>
      <c r="AO108" s="409">
        <v>0</v>
      </c>
      <c r="AP108" s="409">
        <v>0</v>
      </c>
      <c r="AQ108" s="455">
        <v>0</v>
      </c>
      <c r="AR108" s="409">
        <v>1</v>
      </c>
      <c r="AS108" s="409">
        <v>0</v>
      </c>
      <c r="AT108" s="409">
        <v>0</v>
      </c>
      <c r="AU108" s="409">
        <v>0</v>
      </c>
      <c r="AV108" s="262">
        <f t="shared" si="0"/>
        <v>1</v>
      </c>
      <c r="AW108" s="183"/>
    </row>
    <row r="109" spans="1:49" ht="15">
      <c r="A109" s="82"/>
      <c r="B109" s="82"/>
      <c r="C109" s="82"/>
      <c r="D109" s="82"/>
      <c r="E109" s="181" t="s">
        <v>1380</v>
      </c>
      <c r="F109" s="82"/>
      <c r="G109" s="82" t="s">
        <v>127</v>
      </c>
      <c r="H109" s="82"/>
      <c r="I109" s="82"/>
      <c r="J109" s="82"/>
      <c r="K109" s="82"/>
      <c r="L109" s="82"/>
      <c r="M109" s="82"/>
      <c r="N109" s="82"/>
      <c r="O109" s="183"/>
      <c r="P109" s="183"/>
      <c r="Q109" s="183"/>
      <c r="R109" s="183"/>
      <c r="S109" s="183"/>
      <c r="T109" s="183"/>
      <c r="U109" s="183"/>
      <c r="V109" s="183"/>
      <c r="W109" s="183"/>
      <c r="X109" s="183"/>
      <c r="Y109" s="183"/>
      <c r="Z109" s="183"/>
      <c r="AA109" s="183"/>
      <c r="AB109" s="183"/>
      <c r="AC109" s="183"/>
      <c r="AD109" s="183"/>
      <c r="AE109" s="183"/>
      <c r="AF109" s="183"/>
      <c r="AG109" s="183"/>
      <c r="AH109" s="183"/>
      <c r="AI109" s="183"/>
      <c r="AJ109" s="416" t="s">
        <v>1390</v>
      </c>
      <c r="AK109" s="320"/>
      <c r="AL109" s="416" t="s">
        <v>1391</v>
      </c>
      <c r="AM109" s="527">
        <v>2</v>
      </c>
      <c r="AN109" s="320"/>
      <c r="AO109" s="409">
        <v>0</v>
      </c>
      <c r="AP109" s="409">
        <v>1</v>
      </c>
      <c r="AQ109" s="455">
        <v>0</v>
      </c>
      <c r="AR109" s="409">
        <v>0</v>
      </c>
      <c r="AS109" s="409">
        <v>0</v>
      </c>
      <c r="AT109" s="409">
        <v>0</v>
      </c>
      <c r="AU109" s="409">
        <v>0</v>
      </c>
      <c r="AV109" s="262">
        <f t="shared" si="0"/>
        <v>1</v>
      </c>
      <c r="AW109" s="183"/>
    </row>
    <row r="110" spans="1:49" ht="15">
      <c r="A110" s="82"/>
      <c r="B110" s="82"/>
      <c r="C110" s="82"/>
      <c r="D110" s="82"/>
      <c r="E110" s="181" t="s">
        <v>1382</v>
      </c>
      <c r="F110" s="82"/>
      <c r="G110" s="82" t="s">
        <v>127</v>
      </c>
      <c r="H110" s="82"/>
      <c r="I110" s="82"/>
      <c r="J110" s="82"/>
      <c r="K110" s="82"/>
      <c r="L110" s="82"/>
      <c r="M110" s="82"/>
      <c r="N110" s="82"/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  <c r="AC110" s="183"/>
      <c r="AD110" s="183"/>
      <c r="AE110" s="183"/>
      <c r="AF110" s="183"/>
      <c r="AG110" s="183"/>
      <c r="AH110" s="183"/>
      <c r="AI110" s="183"/>
      <c r="AJ110" s="416" t="s">
        <v>1304</v>
      </c>
      <c r="AK110" s="320"/>
      <c r="AL110" s="416" t="s">
        <v>1391</v>
      </c>
      <c r="AM110" s="527">
        <v>2</v>
      </c>
      <c r="AN110" s="320"/>
      <c r="AO110" s="409">
        <v>1</v>
      </c>
      <c r="AP110" s="409">
        <v>0</v>
      </c>
      <c r="AQ110" s="455">
        <v>0</v>
      </c>
      <c r="AR110" s="409">
        <v>0</v>
      </c>
      <c r="AS110" s="409">
        <v>0</v>
      </c>
      <c r="AT110" s="409">
        <v>0</v>
      </c>
      <c r="AU110" s="409">
        <v>0</v>
      </c>
      <c r="AV110" s="262">
        <f t="shared" si="0"/>
        <v>1</v>
      </c>
      <c r="AW110" s="183"/>
    </row>
    <row r="111" spans="1:49" ht="15">
      <c r="A111" s="82"/>
      <c r="B111" s="82"/>
      <c r="C111" s="82"/>
      <c r="D111" s="82"/>
      <c r="E111" s="181" t="s">
        <v>1384</v>
      </c>
      <c r="F111" s="82"/>
      <c r="G111" s="82" t="s">
        <v>127</v>
      </c>
      <c r="H111" s="82"/>
      <c r="I111" s="82"/>
      <c r="J111" s="82"/>
      <c r="K111" s="82"/>
      <c r="L111" s="82"/>
      <c r="M111" s="82"/>
      <c r="N111" s="82"/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  <c r="AC111" s="183"/>
      <c r="AD111" s="183"/>
      <c r="AE111" s="183"/>
      <c r="AF111" s="183"/>
      <c r="AG111" s="183"/>
      <c r="AH111" s="183"/>
      <c r="AI111" s="183"/>
      <c r="AJ111" s="416" t="s">
        <v>1304</v>
      </c>
      <c r="AK111" s="320"/>
      <c r="AL111" s="416" t="s">
        <v>1391</v>
      </c>
      <c r="AM111" s="527">
        <v>2</v>
      </c>
      <c r="AN111" s="320"/>
      <c r="AO111" s="409">
        <v>1</v>
      </c>
      <c r="AP111" s="409">
        <v>0</v>
      </c>
      <c r="AQ111" s="455">
        <v>0</v>
      </c>
      <c r="AR111" s="409">
        <v>0</v>
      </c>
      <c r="AS111" s="409">
        <v>0</v>
      </c>
      <c r="AT111" s="409">
        <v>0</v>
      </c>
      <c r="AU111" s="409">
        <v>0</v>
      </c>
      <c r="AV111" s="262">
        <f t="shared" si="0"/>
        <v>1</v>
      </c>
      <c r="AW111" s="183"/>
    </row>
    <row r="112" spans="1:49" ht="15">
      <c r="A112" s="82"/>
      <c r="B112" s="82"/>
      <c r="C112" s="82"/>
      <c r="D112" s="82"/>
      <c r="E112" s="181" t="s">
        <v>1386</v>
      </c>
      <c r="F112" s="82"/>
      <c r="G112" s="82" t="s">
        <v>127</v>
      </c>
      <c r="H112" s="82"/>
      <c r="I112" s="82"/>
      <c r="J112" s="82"/>
      <c r="K112" s="82"/>
      <c r="L112" s="82"/>
      <c r="M112" s="82"/>
      <c r="N112" s="82"/>
      <c r="O112" s="183"/>
      <c r="P112" s="183"/>
      <c r="Q112" s="183"/>
      <c r="R112" s="183"/>
      <c r="S112" s="183"/>
      <c r="T112" s="183"/>
      <c r="U112" s="183"/>
      <c r="V112" s="183"/>
      <c r="W112" s="183"/>
      <c r="X112" s="183"/>
      <c r="Y112" s="183"/>
      <c r="Z112" s="183"/>
      <c r="AA112" s="183"/>
      <c r="AB112" s="183"/>
      <c r="AC112" s="183"/>
      <c r="AD112" s="183"/>
      <c r="AE112" s="183"/>
      <c r="AF112" s="183"/>
      <c r="AG112" s="183"/>
      <c r="AH112" s="183"/>
      <c r="AI112" s="183"/>
      <c r="AJ112" s="416" t="s">
        <v>1304</v>
      </c>
      <c r="AK112" s="320"/>
      <c r="AL112" s="416" t="s">
        <v>1391</v>
      </c>
      <c r="AM112" s="527">
        <v>2</v>
      </c>
      <c r="AN112" s="320"/>
      <c r="AO112" s="409">
        <v>0</v>
      </c>
      <c r="AP112" s="409">
        <v>0</v>
      </c>
      <c r="AQ112" s="455">
        <v>0</v>
      </c>
      <c r="AR112" s="409">
        <v>1</v>
      </c>
      <c r="AS112" s="409">
        <v>0</v>
      </c>
      <c r="AT112" s="409">
        <v>0</v>
      </c>
      <c r="AU112" s="409">
        <v>0</v>
      </c>
      <c r="AV112" s="262">
        <f t="shared" si="0"/>
        <v>1</v>
      </c>
      <c r="AW112" s="183"/>
    </row>
    <row r="113" spans="1:49" ht="15">
      <c r="A113" s="82"/>
      <c r="B113" s="82"/>
      <c r="C113" s="82"/>
      <c r="D113" s="82"/>
      <c r="E113" s="181" t="s">
        <v>1388</v>
      </c>
      <c r="F113" s="82"/>
      <c r="G113" s="82" t="s">
        <v>127</v>
      </c>
      <c r="H113" s="82"/>
      <c r="I113" s="82"/>
      <c r="J113" s="82"/>
      <c r="K113" s="82"/>
      <c r="L113" s="82"/>
      <c r="M113" s="82"/>
      <c r="N113" s="82"/>
      <c r="O113" s="183"/>
      <c r="P113" s="183"/>
      <c r="Q113" s="183"/>
      <c r="R113" s="183"/>
      <c r="S113" s="183"/>
      <c r="T113" s="183"/>
      <c r="U113" s="183"/>
      <c r="V113" s="183"/>
      <c r="W113" s="183"/>
      <c r="X113" s="183"/>
      <c r="Y113" s="183"/>
      <c r="Z113" s="183"/>
      <c r="AA113" s="183"/>
      <c r="AB113" s="183"/>
      <c r="AC113" s="183"/>
      <c r="AD113" s="183"/>
      <c r="AE113" s="183"/>
      <c r="AF113" s="183"/>
      <c r="AG113" s="183"/>
      <c r="AH113" s="183"/>
      <c r="AI113" s="183"/>
      <c r="AJ113" s="416" t="s">
        <v>1304</v>
      </c>
      <c r="AK113" s="320"/>
      <c r="AL113" s="416" t="s">
        <v>1391</v>
      </c>
      <c r="AM113" s="527">
        <v>2</v>
      </c>
      <c r="AN113" s="320"/>
      <c r="AO113" s="409">
        <v>1</v>
      </c>
      <c r="AP113" s="409">
        <v>0</v>
      </c>
      <c r="AQ113" s="455">
        <v>0</v>
      </c>
      <c r="AR113" s="409">
        <v>0</v>
      </c>
      <c r="AS113" s="409">
        <v>0</v>
      </c>
      <c r="AT113" s="409">
        <v>0</v>
      </c>
      <c r="AU113" s="409">
        <v>0</v>
      </c>
      <c r="AV113" s="262">
        <f t="shared" si="0"/>
        <v>1</v>
      </c>
      <c r="AW113" s="183"/>
    </row>
    <row r="114" spans="1:49" ht="15">
      <c r="A114" s="82"/>
      <c r="B114" s="82"/>
      <c r="C114" s="82"/>
      <c r="D114" s="82"/>
      <c r="E114" s="181">
        <v>0</v>
      </c>
      <c r="F114" s="82"/>
      <c r="G114" s="82" t="s">
        <v>127</v>
      </c>
      <c r="H114" s="82"/>
      <c r="I114" s="82"/>
      <c r="J114" s="82"/>
      <c r="K114" s="82"/>
      <c r="L114" s="82"/>
      <c r="M114" s="82"/>
      <c r="N114" s="82"/>
      <c r="O114" s="183"/>
      <c r="P114" s="183"/>
      <c r="Q114" s="183"/>
      <c r="R114" s="183"/>
      <c r="S114" s="183"/>
      <c r="T114" s="183"/>
      <c r="U114" s="183"/>
      <c r="V114" s="183"/>
      <c r="W114" s="183"/>
      <c r="X114" s="183"/>
      <c r="Y114" s="183"/>
      <c r="Z114" s="183"/>
      <c r="AA114" s="183"/>
      <c r="AB114" s="183"/>
      <c r="AC114" s="183"/>
      <c r="AD114" s="183"/>
      <c r="AE114" s="183"/>
      <c r="AF114" s="183"/>
      <c r="AG114" s="183"/>
      <c r="AH114" s="183"/>
      <c r="AI114" s="183"/>
      <c r="AJ114" s="527">
        <v>0</v>
      </c>
      <c r="AK114" s="320"/>
      <c r="AL114" s="527">
        <v>0</v>
      </c>
      <c r="AM114" s="527">
        <v>0</v>
      </c>
      <c r="AN114" s="320"/>
      <c r="AO114" s="409">
        <v>0</v>
      </c>
      <c r="AP114" s="409">
        <v>0</v>
      </c>
      <c r="AQ114" s="455">
        <v>0</v>
      </c>
      <c r="AR114" s="409">
        <v>0</v>
      </c>
      <c r="AS114" s="409">
        <v>0</v>
      </c>
      <c r="AT114" s="409">
        <v>0</v>
      </c>
      <c r="AU114" s="409">
        <v>0</v>
      </c>
      <c r="AV114" s="262">
        <f t="shared" si="0"/>
        <v>0</v>
      </c>
      <c r="AW114" s="183"/>
    </row>
    <row r="115" spans="1:49" ht="15">
      <c r="A115" s="82"/>
      <c r="B115" s="82"/>
      <c r="C115" s="82"/>
      <c r="D115" s="82"/>
      <c r="E115" s="181">
        <v>0</v>
      </c>
      <c r="F115" s="82"/>
      <c r="G115" s="82" t="s">
        <v>127</v>
      </c>
      <c r="H115" s="82"/>
      <c r="I115" s="82"/>
      <c r="J115" s="82"/>
      <c r="K115" s="82"/>
      <c r="L115" s="82"/>
      <c r="M115" s="82"/>
      <c r="N115" s="82"/>
      <c r="O115" s="183"/>
      <c r="P115" s="183"/>
      <c r="Q115" s="183"/>
      <c r="R115" s="183"/>
      <c r="S115" s="183"/>
      <c r="T115" s="183"/>
      <c r="U115" s="183"/>
      <c r="V115" s="183"/>
      <c r="W115" s="183"/>
      <c r="X115" s="183"/>
      <c r="Y115" s="183"/>
      <c r="Z115" s="183"/>
      <c r="AA115" s="183"/>
      <c r="AB115" s="183"/>
      <c r="AC115" s="183"/>
      <c r="AD115" s="183"/>
      <c r="AE115" s="183"/>
      <c r="AF115" s="183"/>
      <c r="AG115" s="183"/>
      <c r="AH115" s="183"/>
      <c r="AI115" s="183"/>
      <c r="AJ115" s="527">
        <v>0</v>
      </c>
      <c r="AK115" s="320"/>
      <c r="AL115" s="527">
        <v>0</v>
      </c>
      <c r="AM115" s="527">
        <v>0</v>
      </c>
      <c r="AN115" s="320"/>
      <c r="AO115" s="409">
        <v>0</v>
      </c>
      <c r="AP115" s="409">
        <v>0</v>
      </c>
      <c r="AQ115" s="455">
        <v>0</v>
      </c>
      <c r="AR115" s="409">
        <v>0</v>
      </c>
      <c r="AS115" s="409">
        <v>0</v>
      </c>
      <c r="AT115" s="409">
        <v>0</v>
      </c>
      <c r="AU115" s="409">
        <v>0</v>
      </c>
      <c r="AV115" s="262">
        <f t="shared" si="0"/>
        <v>0</v>
      </c>
      <c r="AW115" s="183"/>
    </row>
    <row r="116" spans="1:49" ht="15">
      <c r="A116" s="82"/>
      <c r="B116" s="82"/>
      <c r="C116" s="82"/>
      <c r="D116" s="82"/>
      <c r="E116" s="181">
        <v>0</v>
      </c>
      <c r="F116" s="82"/>
      <c r="G116" s="82" t="s">
        <v>127</v>
      </c>
      <c r="H116" s="82"/>
      <c r="I116" s="82"/>
      <c r="J116" s="82"/>
      <c r="K116" s="82"/>
      <c r="L116" s="82"/>
      <c r="M116" s="82"/>
      <c r="N116" s="82"/>
      <c r="O116" s="183"/>
      <c r="P116" s="183"/>
      <c r="Q116" s="183"/>
      <c r="R116" s="183"/>
      <c r="S116" s="183"/>
      <c r="T116" s="183"/>
      <c r="U116" s="183"/>
      <c r="V116" s="183"/>
      <c r="W116" s="183"/>
      <c r="X116" s="183"/>
      <c r="Y116" s="183"/>
      <c r="Z116" s="183"/>
      <c r="AA116" s="183"/>
      <c r="AB116" s="183"/>
      <c r="AC116" s="183"/>
      <c r="AD116" s="183"/>
      <c r="AE116" s="183"/>
      <c r="AF116" s="183"/>
      <c r="AG116" s="183"/>
      <c r="AH116" s="183"/>
      <c r="AI116" s="183"/>
      <c r="AJ116" s="527">
        <v>0</v>
      </c>
      <c r="AK116" s="320"/>
      <c r="AL116" s="527">
        <v>0</v>
      </c>
      <c r="AM116" s="527">
        <v>0</v>
      </c>
      <c r="AN116" s="320"/>
      <c r="AO116" s="409">
        <v>0</v>
      </c>
      <c r="AP116" s="409">
        <v>0</v>
      </c>
      <c r="AQ116" s="455">
        <v>0</v>
      </c>
      <c r="AR116" s="409">
        <v>0</v>
      </c>
      <c r="AS116" s="409">
        <v>0</v>
      </c>
      <c r="AT116" s="409">
        <v>0</v>
      </c>
      <c r="AU116" s="409">
        <v>0</v>
      </c>
      <c r="AV116" s="262">
        <f t="shared" si="0"/>
        <v>0</v>
      </c>
      <c r="AW116" s="183"/>
    </row>
    <row r="117" spans="1:49" ht="15">
      <c r="A117" s="82"/>
      <c r="B117" s="82"/>
      <c r="C117" s="82"/>
      <c r="D117" s="82"/>
      <c r="E117" s="181">
        <v>0</v>
      </c>
      <c r="F117" s="82"/>
      <c r="G117" s="82" t="s">
        <v>127</v>
      </c>
      <c r="H117" s="82"/>
      <c r="I117" s="82"/>
      <c r="J117" s="82"/>
      <c r="K117" s="82"/>
      <c r="L117" s="82"/>
      <c r="M117" s="82"/>
      <c r="N117" s="82"/>
      <c r="O117" s="183"/>
      <c r="P117" s="183"/>
      <c r="Q117" s="183"/>
      <c r="R117" s="183"/>
      <c r="S117" s="183"/>
      <c r="T117" s="183"/>
      <c r="U117" s="183"/>
      <c r="V117" s="183"/>
      <c r="W117" s="183"/>
      <c r="X117" s="183"/>
      <c r="Y117" s="183"/>
      <c r="Z117" s="183"/>
      <c r="AA117" s="183"/>
      <c r="AB117" s="183"/>
      <c r="AC117" s="183"/>
      <c r="AD117" s="183"/>
      <c r="AE117" s="183"/>
      <c r="AF117" s="183"/>
      <c r="AG117" s="183"/>
      <c r="AH117" s="183"/>
      <c r="AI117" s="183"/>
      <c r="AJ117" s="527">
        <v>0</v>
      </c>
      <c r="AK117" s="320"/>
      <c r="AL117" s="527">
        <v>0</v>
      </c>
      <c r="AM117" s="527">
        <v>0</v>
      </c>
      <c r="AN117" s="320"/>
      <c r="AO117" s="409">
        <v>0</v>
      </c>
      <c r="AP117" s="409">
        <v>0</v>
      </c>
      <c r="AQ117" s="455">
        <v>0</v>
      </c>
      <c r="AR117" s="409">
        <v>0</v>
      </c>
      <c r="AS117" s="409">
        <v>0</v>
      </c>
      <c r="AT117" s="409">
        <v>0</v>
      </c>
      <c r="AU117" s="409">
        <v>0</v>
      </c>
      <c r="AV117" s="262">
        <f t="shared" si="0"/>
        <v>0</v>
      </c>
      <c r="AW117" s="183"/>
    </row>
    <row r="118" spans="1:49" ht="15">
      <c r="A118" s="82"/>
      <c r="B118" s="82"/>
      <c r="C118" s="82"/>
      <c r="D118" s="82"/>
      <c r="E118" s="181">
        <v>0</v>
      </c>
      <c r="F118" s="82"/>
      <c r="G118" s="82" t="s">
        <v>127</v>
      </c>
      <c r="H118" s="82"/>
      <c r="I118" s="82"/>
      <c r="J118" s="82"/>
      <c r="K118" s="82"/>
      <c r="L118" s="82"/>
      <c r="M118" s="82"/>
      <c r="N118" s="82"/>
      <c r="O118" s="183"/>
      <c r="P118" s="183"/>
      <c r="Q118" s="183"/>
      <c r="R118" s="183"/>
      <c r="S118" s="183"/>
      <c r="T118" s="183"/>
      <c r="U118" s="183"/>
      <c r="V118" s="183"/>
      <c r="W118" s="183"/>
      <c r="X118" s="183"/>
      <c r="Y118" s="183"/>
      <c r="Z118" s="183"/>
      <c r="AA118" s="183"/>
      <c r="AB118" s="183"/>
      <c r="AC118" s="183"/>
      <c r="AD118" s="183"/>
      <c r="AE118" s="183"/>
      <c r="AF118" s="183"/>
      <c r="AG118" s="183"/>
      <c r="AH118" s="183"/>
      <c r="AI118" s="183"/>
      <c r="AJ118" s="527">
        <v>0</v>
      </c>
      <c r="AK118" s="320"/>
      <c r="AL118" s="527">
        <v>0</v>
      </c>
      <c r="AM118" s="527">
        <v>0</v>
      </c>
      <c r="AN118" s="320"/>
      <c r="AO118" s="409">
        <v>0</v>
      </c>
      <c r="AP118" s="409">
        <v>0</v>
      </c>
      <c r="AQ118" s="455">
        <v>0</v>
      </c>
      <c r="AR118" s="409">
        <v>0</v>
      </c>
      <c r="AS118" s="409">
        <v>0</v>
      </c>
      <c r="AT118" s="409">
        <v>0</v>
      </c>
      <c r="AU118" s="409">
        <v>0</v>
      </c>
      <c r="AV118" s="262">
        <f t="shared" si="0"/>
        <v>0</v>
      </c>
      <c r="AW118" s="183"/>
    </row>
    <row r="119" spans="1:49" ht="15">
      <c r="A119" s="82"/>
      <c r="B119" s="82"/>
      <c r="C119" s="82"/>
      <c r="D119" s="82"/>
      <c r="E119" s="181">
        <v>0</v>
      </c>
      <c r="F119" s="82"/>
      <c r="G119" s="82" t="s">
        <v>127</v>
      </c>
      <c r="H119" s="82"/>
      <c r="I119" s="82"/>
      <c r="J119" s="82"/>
      <c r="K119" s="82"/>
      <c r="L119" s="82"/>
      <c r="M119" s="82"/>
      <c r="N119" s="82"/>
      <c r="O119" s="183"/>
      <c r="P119" s="183"/>
      <c r="Q119" s="183"/>
      <c r="R119" s="183"/>
      <c r="S119" s="183"/>
      <c r="T119" s="183"/>
      <c r="U119" s="183"/>
      <c r="V119" s="183"/>
      <c r="W119" s="183"/>
      <c r="X119" s="183"/>
      <c r="Y119" s="183"/>
      <c r="Z119" s="183"/>
      <c r="AA119" s="183"/>
      <c r="AB119" s="183"/>
      <c r="AC119" s="183"/>
      <c r="AD119" s="183"/>
      <c r="AE119" s="183"/>
      <c r="AF119" s="183"/>
      <c r="AG119" s="183"/>
      <c r="AH119" s="183"/>
      <c r="AI119" s="183"/>
      <c r="AJ119" s="527">
        <v>0</v>
      </c>
      <c r="AK119" s="320"/>
      <c r="AL119" s="527">
        <v>0</v>
      </c>
      <c r="AM119" s="527">
        <v>0</v>
      </c>
      <c r="AN119" s="320"/>
      <c r="AO119" s="409">
        <v>0</v>
      </c>
      <c r="AP119" s="409">
        <v>0</v>
      </c>
      <c r="AQ119" s="455">
        <v>0</v>
      </c>
      <c r="AR119" s="409">
        <v>0</v>
      </c>
      <c r="AS119" s="409">
        <v>0</v>
      </c>
      <c r="AT119" s="409">
        <v>0</v>
      </c>
      <c r="AU119" s="409">
        <v>0</v>
      </c>
      <c r="AV119" s="262">
        <f t="shared" si="0"/>
        <v>0</v>
      </c>
      <c r="AW119" s="183"/>
    </row>
    <row r="120" spans="1:49" ht="15">
      <c r="A120" s="82"/>
      <c r="B120" s="82"/>
      <c r="C120" s="82"/>
      <c r="D120" s="82"/>
      <c r="E120" s="181">
        <v>0</v>
      </c>
      <c r="F120" s="82"/>
      <c r="G120" s="82" t="s">
        <v>127</v>
      </c>
      <c r="H120" s="82"/>
      <c r="I120" s="82"/>
      <c r="J120" s="82"/>
      <c r="K120" s="82"/>
      <c r="L120" s="82"/>
      <c r="M120" s="82"/>
      <c r="N120" s="82"/>
      <c r="O120" s="183"/>
      <c r="P120" s="183"/>
      <c r="Q120" s="183"/>
      <c r="R120" s="183"/>
      <c r="S120" s="183"/>
      <c r="T120" s="183"/>
      <c r="U120" s="183"/>
      <c r="V120" s="183"/>
      <c r="W120" s="183"/>
      <c r="X120" s="183"/>
      <c r="Y120" s="183"/>
      <c r="Z120" s="183"/>
      <c r="AA120" s="183"/>
      <c r="AB120" s="183"/>
      <c r="AC120" s="183"/>
      <c r="AD120" s="183"/>
      <c r="AE120" s="183"/>
      <c r="AF120" s="183"/>
      <c r="AG120" s="183"/>
      <c r="AH120" s="183"/>
      <c r="AI120" s="183"/>
      <c r="AJ120" s="527">
        <v>0</v>
      </c>
      <c r="AK120" s="320"/>
      <c r="AL120" s="527">
        <v>0</v>
      </c>
      <c r="AM120" s="527">
        <v>0</v>
      </c>
      <c r="AN120" s="320"/>
      <c r="AO120" s="409">
        <v>0</v>
      </c>
      <c r="AP120" s="409">
        <v>0</v>
      </c>
      <c r="AQ120" s="455">
        <v>0</v>
      </c>
      <c r="AR120" s="409">
        <v>0</v>
      </c>
      <c r="AS120" s="409">
        <v>0</v>
      </c>
      <c r="AT120" s="409">
        <v>0</v>
      </c>
      <c r="AU120" s="409">
        <v>0</v>
      </c>
      <c r="AV120" s="262">
        <f t="shared" si="0"/>
        <v>0</v>
      </c>
      <c r="AW120" s="183"/>
    </row>
    <row r="121" spans="1:49" ht="15">
      <c r="A121" s="82"/>
      <c r="B121" s="82"/>
      <c r="C121" s="82"/>
      <c r="D121" s="82"/>
      <c r="E121" s="181">
        <v>0</v>
      </c>
      <c r="F121" s="82"/>
      <c r="G121" s="82" t="s">
        <v>127</v>
      </c>
      <c r="H121" s="82"/>
      <c r="I121" s="82"/>
      <c r="J121" s="82"/>
      <c r="K121" s="82"/>
      <c r="L121" s="82"/>
      <c r="M121" s="82"/>
      <c r="N121" s="82"/>
      <c r="O121" s="183"/>
      <c r="P121" s="183"/>
      <c r="Q121" s="183"/>
      <c r="R121" s="183"/>
      <c r="S121" s="183"/>
      <c r="T121" s="183"/>
      <c r="U121" s="183"/>
      <c r="V121" s="183"/>
      <c r="W121" s="183"/>
      <c r="X121" s="183"/>
      <c r="Y121" s="183"/>
      <c r="Z121" s="183"/>
      <c r="AA121" s="183"/>
      <c r="AB121" s="183"/>
      <c r="AC121" s="183"/>
      <c r="AD121" s="183"/>
      <c r="AE121" s="183"/>
      <c r="AF121" s="183"/>
      <c r="AG121" s="183"/>
      <c r="AH121" s="183"/>
      <c r="AI121" s="183"/>
      <c r="AJ121" s="527">
        <v>0</v>
      </c>
      <c r="AK121" s="320"/>
      <c r="AL121" s="527">
        <v>0</v>
      </c>
      <c r="AM121" s="527">
        <v>0</v>
      </c>
      <c r="AN121" s="320"/>
      <c r="AO121" s="409">
        <v>0</v>
      </c>
      <c r="AP121" s="409">
        <v>0</v>
      </c>
      <c r="AQ121" s="455">
        <v>0</v>
      </c>
      <c r="AR121" s="409">
        <v>0</v>
      </c>
      <c r="AS121" s="409">
        <v>0</v>
      </c>
      <c r="AT121" s="409">
        <v>0</v>
      </c>
      <c r="AU121" s="409">
        <v>0</v>
      </c>
      <c r="AV121" s="262">
        <f t="shared" si="0"/>
        <v>0</v>
      </c>
      <c r="AW121" s="183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3"/>
      <c r="P122" s="183"/>
      <c r="Q122" s="183"/>
      <c r="R122" s="183"/>
      <c r="S122" s="183"/>
      <c r="T122" s="183"/>
      <c r="U122" s="183"/>
      <c r="V122" s="183"/>
      <c r="W122" s="183"/>
      <c r="X122" s="183"/>
      <c r="Y122" s="183"/>
      <c r="Z122" s="183"/>
      <c r="AA122" s="183"/>
      <c r="AB122" s="183"/>
      <c r="AC122" s="183"/>
      <c r="AD122" s="183"/>
      <c r="AE122" s="183"/>
      <c r="AF122" s="183"/>
      <c r="AG122" s="183"/>
      <c r="AH122" s="183"/>
      <c r="AI122" s="183"/>
      <c r="AJ122" s="183"/>
      <c r="AK122" s="183"/>
      <c r="AL122" s="183"/>
      <c r="AM122" s="183"/>
      <c r="AN122" s="183"/>
      <c r="AO122" s="183"/>
      <c r="AP122" s="183"/>
      <c r="AQ122" s="242"/>
      <c r="AR122" s="145"/>
      <c r="AS122" s="183"/>
      <c r="AT122" s="183"/>
      <c r="AU122" s="183"/>
      <c r="AV122" s="183"/>
      <c r="AW122" s="183"/>
    </row>
    <row r="123" spans="1:49" ht="15">
      <c r="A123" s="82"/>
      <c r="B123" s="82"/>
      <c r="C123" s="91" t="s">
        <v>128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2"/>
      <c r="P123" s="402"/>
      <c r="Q123" s="402"/>
      <c r="R123" s="402"/>
      <c r="S123" s="402"/>
      <c r="T123" s="402"/>
      <c r="U123" s="402"/>
      <c r="V123" s="402"/>
      <c r="W123" s="402"/>
      <c r="X123" s="402"/>
      <c r="Y123" s="402"/>
      <c r="Z123" s="402"/>
      <c r="AA123" s="402"/>
      <c r="AB123" s="402"/>
      <c r="AC123" s="402"/>
      <c r="AD123" s="402"/>
      <c r="AE123" s="402"/>
      <c r="AF123" s="402"/>
      <c r="AG123" s="402"/>
      <c r="AH123" s="402"/>
      <c r="AI123" s="402"/>
      <c r="AJ123" s="402"/>
      <c r="AK123" s="402"/>
      <c r="AL123" s="402"/>
      <c r="AM123" s="402"/>
      <c r="AN123" s="402"/>
      <c r="AO123" s="402"/>
      <c r="AP123" s="402"/>
      <c r="AQ123" s="403"/>
      <c r="AR123" s="394"/>
      <c r="AS123" s="402"/>
      <c r="AT123" s="402"/>
      <c r="AU123" s="402"/>
      <c r="AV123" s="402"/>
      <c r="AW123" s="183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3"/>
      <c r="P124" s="183"/>
      <c r="Q124" s="183"/>
      <c r="R124" s="183"/>
      <c r="S124" s="183"/>
      <c r="T124" s="183"/>
      <c r="U124" s="183"/>
      <c r="V124" s="183"/>
      <c r="W124" s="183"/>
      <c r="X124" s="183"/>
      <c r="Y124" s="183"/>
      <c r="Z124" s="183"/>
      <c r="AA124" s="183"/>
      <c r="AB124" s="183"/>
      <c r="AC124" s="183"/>
      <c r="AD124" s="183"/>
      <c r="AE124" s="183"/>
      <c r="AF124" s="183"/>
      <c r="AG124" s="183"/>
      <c r="AH124" s="183"/>
      <c r="AI124" s="183"/>
      <c r="AJ124" s="183"/>
      <c r="AK124" s="183"/>
      <c r="AL124" s="183"/>
      <c r="AM124" s="183"/>
      <c r="AN124" s="183"/>
      <c r="AO124" s="183"/>
      <c r="AP124" s="183"/>
      <c r="AQ124" s="242"/>
      <c r="AR124" s="145"/>
      <c r="AS124" s="183"/>
      <c r="AT124" s="183"/>
      <c r="AU124" s="183"/>
      <c r="AV124" s="183"/>
      <c r="AW124" s="183"/>
    </row>
    <row r="125" spans="1:49" ht="15">
      <c r="A125" s="82"/>
      <c r="B125" s="82"/>
      <c r="C125" s="82"/>
      <c r="D125" s="10" t="s">
        <v>129</v>
      </c>
      <c r="E125" s="350"/>
      <c r="F125" s="82"/>
      <c r="G125" s="82"/>
      <c r="H125" s="82"/>
      <c r="I125" s="82"/>
      <c r="J125" s="82"/>
      <c r="K125" s="82"/>
      <c r="L125" s="82"/>
      <c r="M125" s="82"/>
      <c r="N125" s="82"/>
      <c r="O125" s="183"/>
      <c r="P125" s="183"/>
      <c r="Q125" s="183"/>
      <c r="R125" s="183"/>
      <c r="S125" s="183"/>
      <c r="T125" s="183"/>
      <c r="U125" s="183"/>
      <c r="V125" s="183"/>
      <c r="W125" s="183"/>
      <c r="X125" s="183"/>
      <c r="Y125" s="183"/>
      <c r="Z125" s="183"/>
      <c r="AA125" s="183"/>
      <c r="AB125" s="183"/>
      <c r="AC125" s="183"/>
      <c r="AD125" s="183"/>
      <c r="AE125" s="183"/>
      <c r="AF125" s="183"/>
      <c r="AG125" s="183"/>
      <c r="AH125" s="183"/>
      <c r="AI125" s="183"/>
      <c r="AJ125" s="183"/>
      <c r="AK125" s="183"/>
      <c r="AL125" s="183"/>
      <c r="AM125" s="183"/>
      <c r="AN125" s="183"/>
      <c r="AO125" s="183"/>
      <c r="AP125" s="183"/>
      <c r="AQ125" s="242"/>
      <c r="AR125" s="363"/>
      <c r="AS125" s="183"/>
      <c r="AT125" s="183"/>
      <c r="AU125" s="183"/>
      <c r="AV125" s="183"/>
      <c r="AW125" s="183"/>
    </row>
    <row r="126" spans="1:49" ht="15">
      <c r="A126" s="82"/>
      <c r="B126" s="82"/>
      <c r="C126" s="82"/>
      <c r="D126" s="82"/>
      <c r="E126" s="13" t="s">
        <v>130</v>
      </c>
      <c r="F126" s="82"/>
      <c r="G126" s="82" t="s">
        <v>106</v>
      </c>
      <c r="H126" s="82" t="s">
        <v>131</v>
      </c>
      <c r="I126" s="82"/>
      <c r="J126" s="82"/>
      <c r="K126" s="82"/>
      <c r="L126" s="82"/>
      <c r="M126" s="82"/>
      <c r="N126" s="82"/>
      <c r="O126" s="183"/>
      <c r="P126" s="183"/>
      <c r="Q126" s="183"/>
      <c r="R126" s="183"/>
      <c r="S126" s="183"/>
      <c r="T126" s="183"/>
      <c r="U126" s="183"/>
      <c r="V126" s="183"/>
      <c r="W126" s="183"/>
      <c r="X126" s="183"/>
      <c r="Y126" s="183"/>
      <c r="Z126" s="183"/>
      <c r="AA126" s="183"/>
      <c r="AB126" s="183"/>
      <c r="AC126" s="183"/>
      <c r="AD126" s="183"/>
      <c r="AE126" s="183"/>
      <c r="AF126" s="183"/>
      <c r="AG126" s="183"/>
      <c r="AH126" s="183"/>
      <c r="AI126" s="183"/>
      <c r="AJ126" s="183"/>
      <c r="AK126" s="183"/>
      <c r="AL126" s="183"/>
      <c r="AM126" s="183"/>
      <c r="AN126" s="183"/>
      <c r="AO126" s="183"/>
      <c r="AP126" s="183"/>
      <c r="AQ126" s="242"/>
      <c r="AR126" s="475"/>
      <c r="AS126" s="475"/>
      <c r="AT126" s="475"/>
      <c r="AU126" s="475"/>
      <c r="AV126" s="475"/>
      <c r="AW126" s="183"/>
    </row>
    <row r="127" spans="1:49" ht="15">
      <c r="A127" s="82"/>
      <c r="B127" s="82"/>
      <c r="C127" s="82"/>
      <c r="D127" s="82"/>
      <c r="E127" s="13" t="s">
        <v>132</v>
      </c>
      <c r="F127" s="82"/>
      <c r="G127" s="82" t="s">
        <v>106</v>
      </c>
      <c r="H127" s="82" t="s">
        <v>133</v>
      </c>
      <c r="I127" s="82"/>
      <c r="J127" s="82"/>
      <c r="K127" s="82"/>
      <c r="L127" s="82"/>
      <c r="M127" s="82"/>
      <c r="N127" s="82"/>
      <c r="O127" s="183"/>
      <c r="P127" s="183"/>
      <c r="Q127" s="183"/>
      <c r="R127" s="183"/>
      <c r="S127" s="183"/>
      <c r="T127" s="183"/>
      <c r="U127" s="183"/>
      <c r="V127" s="183"/>
      <c r="W127" s="183"/>
      <c r="X127" s="183"/>
      <c r="Y127" s="183"/>
      <c r="Z127" s="183"/>
      <c r="AA127" s="183"/>
      <c r="AB127" s="183"/>
      <c r="AC127" s="183"/>
      <c r="AD127" s="183"/>
      <c r="AE127" s="183"/>
      <c r="AF127" s="183"/>
      <c r="AG127" s="183"/>
      <c r="AH127" s="183"/>
      <c r="AI127" s="183"/>
      <c r="AJ127" s="183"/>
      <c r="AK127" s="183"/>
      <c r="AL127" s="183"/>
      <c r="AM127" s="183"/>
      <c r="AN127" s="183"/>
      <c r="AO127" s="183"/>
      <c r="AP127" s="183"/>
      <c r="AQ127" s="242"/>
      <c r="AR127" s="475"/>
      <c r="AS127" s="475"/>
      <c r="AT127" s="475"/>
      <c r="AU127" s="475"/>
      <c r="AV127" s="475"/>
      <c r="AW127" s="183"/>
    </row>
    <row r="128" spans="1:49" ht="15">
      <c r="A128" s="82"/>
      <c r="B128" s="82"/>
      <c r="C128" s="82"/>
      <c r="D128" s="82"/>
      <c r="E128" s="13" t="s">
        <v>134</v>
      </c>
      <c r="F128" s="82"/>
      <c r="G128" s="82" t="s">
        <v>106</v>
      </c>
      <c r="H128" s="82" t="s">
        <v>135</v>
      </c>
      <c r="I128" s="82"/>
      <c r="J128" s="82"/>
      <c r="K128" s="82"/>
      <c r="L128" s="82"/>
      <c r="M128" s="82"/>
      <c r="N128" s="82"/>
      <c r="O128" s="183"/>
      <c r="P128" s="183"/>
      <c r="Q128" s="183"/>
      <c r="R128" s="183"/>
      <c r="S128" s="183"/>
      <c r="T128" s="183"/>
      <c r="U128" s="183"/>
      <c r="V128" s="183"/>
      <c r="W128" s="183"/>
      <c r="X128" s="183"/>
      <c r="Y128" s="183"/>
      <c r="Z128" s="183"/>
      <c r="AA128" s="183"/>
      <c r="AB128" s="183"/>
      <c r="AC128" s="183"/>
      <c r="AD128" s="183"/>
      <c r="AE128" s="183"/>
      <c r="AF128" s="183"/>
      <c r="AG128" s="183"/>
      <c r="AH128" s="183"/>
      <c r="AI128" s="183"/>
      <c r="AJ128" s="183"/>
      <c r="AK128" s="183"/>
      <c r="AL128" s="183"/>
      <c r="AM128" s="183"/>
      <c r="AN128" s="183"/>
      <c r="AO128" s="183"/>
      <c r="AP128" s="183"/>
      <c r="AQ128" s="242"/>
      <c r="AR128" s="475"/>
      <c r="AS128" s="475"/>
      <c r="AT128" s="475"/>
      <c r="AU128" s="475"/>
      <c r="AV128" s="475"/>
      <c r="AW128" s="183"/>
    </row>
    <row r="129" spans="1:49" ht="15">
      <c r="A129" s="82"/>
      <c r="B129" s="82"/>
      <c r="C129" s="82"/>
      <c r="D129" s="82"/>
      <c r="E129" s="13" t="s">
        <v>136</v>
      </c>
      <c r="F129" s="82"/>
      <c r="G129" s="82" t="s">
        <v>106</v>
      </c>
      <c r="H129" s="82" t="s">
        <v>137</v>
      </c>
      <c r="I129" s="82"/>
      <c r="J129" s="82"/>
      <c r="K129" s="82"/>
      <c r="L129" s="82"/>
      <c r="M129" s="82"/>
      <c r="N129" s="82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Q129" s="242"/>
      <c r="AR129" s="475"/>
      <c r="AS129" s="475"/>
      <c r="AT129" s="475"/>
      <c r="AU129" s="475"/>
      <c r="AV129" s="475"/>
      <c r="AW129" s="183"/>
    </row>
    <row r="130" spans="1:49" ht="15">
      <c r="A130" s="82"/>
      <c r="B130" s="82"/>
      <c r="C130" s="82"/>
      <c r="D130" s="82"/>
      <c r="E130" s="13" t="s">
        <v>138</v>
      </c>
      <c r="F130" s="82"/>
      <c r="G130" s="82" t="s">
        <v>106</v>
      </c>
      <c r="H130" s="82" t="s">
        <v>139</v>
      </c>
      <c r="I130" s="82"/>
      <c r="J130" s="82"/>
      <c r="K130" s="82"/>
      <c r="L130" s="82"/>
      <c r="M130" s="82"/>
      <c r="N130" s="82"/>
      <c r="O130" s="183"/>
      <c r="P130" s="183"/>
      <c r="Q130" s="183"/>
      <c r="R130" s="183"/>
      <c r="S130" s="183"/>
      <c r="T130" s="183"/>
      <c r="U130" s="183"/>
      <c r="V130" s="183"/>
      <c r="W130" s="183"/>
      <c r="X130" s="183"/>
      <c r="Y130" s="183"/>
      <c r="Z130" s="183"/>
      <c r="AA130" s="183"/>
      <c r="AB130" s="183"/>
      <c r="AC130" s="183"/>
      <c r="AD130" s="183"/>
      <c r="AE130" s="183"/>
      <c r="AF130" s="183"/>
      <c r="AG130" s="183"/>
      <c r="AH130" s="183"/>
      <c r="AI130" s="183"/>
      <c r="AJ130" s="183"/>
      <c r="AK130" s="183"/>
      <c r="AL130" s="183"/>
      <c r="AM130" s="183"/>
      <c r="AN130" s="183"/>
      <c r="AO130" s="183"/>
      <c r="AP130" s="183"/>
      <c r="AQ130" s="242"/>
      <c r="AR130" s="475"/>
      <c r="AS130" s="475"/>
      <c r="AT130" s="475"/>
      <c r="AU130" s="475"/>
      <c r="AV130" s="475"/>
      <c r="AW130" s="183"/>
    </row>
    <row r="131" spans="1:49" ht="15">
      <c r="A131" s="82"/>
      <c r="B131" s="82"/>
      <c r="C131" s="82"/>
      <c r="D131" s="82"/>
      <c r="E131" s="13" t="s">
        <v>140</v>
      </c>
      <c r="F131" s="82"/>
      <c r="G131" s="82" t="s">
        <v>106</v>
      </c>
      <c r="H131" s="82" t="s">
        <v>141</v>
      </c>
      <c r="I131" s="82"/>
      <c r="J131" s="82"/>
      <c r="K131" s="82"/>
      <c r="L131" s="82"/>
      <c r="M131" s="82"/>
      <c r="N131" s="82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242"/>
      <c r="AR131" s="475"/>
      <c r="AS131" s="475"/>
      <c r="AT131" s="475"/>
      <c r="AU131" s="475"/>
      <c r="AV131" s="475"/>
      <c r="AW131" s="183"/>
    </row>
    <row r="132" spans="1:49" ht="15">
      <c r="A132" s="82"/>
      <c r="B132" s="82"/>
      <c r="C132" s="82"/>
      <c r="D132" s="82"/>
      <c r="E132" s="13" t="s">
        <v>142</v>
      </c>
      <c r="F132" s="82"/>
      <c r="G132" s="82" t="s">
        <v>106</v>
      </c>
      <c r="H132" s="82" t="s">
        <v>143</v>
      </c>
      <c r="I132" s="82"/>
      <c r="J132" s="82"/>
      <c r="K132" s="82"/>
      <c r="L132" s="82"/>
      <c r="M132" s="82"/>
      <c r="N132" s="82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242"/>
      <c r="AR132" s="475"/>
      <c r="AS132" s="475"/>
      <c r="AT132" s="475"/>
      <c r="AU132" s="475"/>
      <c r="AV132" s="475"/>
      <c r="AW132" s="183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3"/>
      <c r="P133" s="183"/>
      <c r="Q133" s="183"/>
      <c r="R133" s="183"/>
      <c r="S133" s="183"/>
      <c r="T133" s="183"/>
      <c r="U133" s="183"/>
      <c r="V133" s="183"/>
      <c r="W133" s="183"/>
      <c r="X133" s="183"/>
      <c r="Y133" s="183"/>
      <c r="Z133" s="183"/>
      <c r="AA133" s="183"/>
      <c r="AB133" s="183"/>
      <c r="AC133" s="183"/>
      <c r="AD133" s="183"/>
      <c r="AE133" s="183"/>
      <c r="AF133" s="183"/>
      <c r="AG133" s="183"/>
      <c r="AH133" s="183"/>
      <c r="AI133" s="183"/>
      <c r="AJ133" s="183"/>
      <c r="AK133" s="183"/>
      <c r="AL133" s="183"/>
      <c r="AM133" s="183"/>
      <c r="AN133" s="183"/>
      <c r="AO133" s="183"/>
      <c r="AP133" s="183"/>
      <c r="AQ133" s="242"/>
      <c r="AR133" s="516"/>
      <c r="AS133" s="2"/>
      <c r="AT133" s="2"/>
      <c r="AU133" s="2"/>
      <c r="AV133" s="2"/>
      <c r="AW133" s="183"/>
    </row>
    <row r="134" spans="1:49" ht="15">
      <c r="A134" s="82"/>
      <c r="B134" s="82"/>
      <c r="C134" s="82"/>
      <c r="D134" s="10" t="s">
        <v>144</v>
      </c>
      <c r="E134" s="350"/>
      <c r="F134" s="82"/>
      <c r="G134" s="82"/>
      <c r="H134" s="82"/>
      <c r="I134" s="82"/>
      <c r="J134" s="82"/>
      <c r="K134" s="82"/>
      <c r="L134" s="82"/>
      <c r="M134" s="82"/>
      <c r="N134" s="82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242"/>
      <c r="AR134" s="517"/>
      <c r="AS134" s="2"/>
      <c r="AT134" s="2"/>
      <c r="AU134" s="2"/>
      <c r="AV134" s="2"/>
      <c r="AW134" s="183"/>
    </row>
    <row r="135" spans="1:49" ht="15">
      <c r="A135" s="82"/>
      <c r="B135" s="82"/>
      <c r="C135" s="82"/>
      <c r="D135" s="82"/>
      <c r="E135" s="13" t="s">
        <v>130</v>
      </c>
      <c r="F135" s="82"/>
      <c r="G135" s="82" t="s">
        <v>106</v>
      </c>
      <c r="H135" s="82" t="s">
        <v>145</v>
      </c>
      <c r="I135" s="82"/>
      <c r="J135" s="82"/>
      <c r="K135" s="82"/>
      <c r="L135" s="82"/>
      <c r="M135" s="82"/>
      <c r="N135" s="82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242"/>
      <c r="AR135" s="475"/>
      <c r="AS135" s="475"/>
      <c r="AT135" s="475"/>
      <c r="AU135" s="475"/>
      <c r="AV135" s="475"/>
      <c r="AW135" s="183"/>
    </row>
    <row r="136" spans="1:49" ht="15">
      <c r="A136" s="82"/>
      <c r="B136" s="82"/>
      <c r="C136" s="82"/>
      <c r="D136" s="82"/>
      <c r="E136" s="13" t="s">
        <v>132</v>
      </c>
      <c r="F136" s="82"/>
      <c r="G136" s="82" t="s">
        <v>106</v>
      </c>
      <c r="H136" s="82" t="s">
        <v>146</v>
      </c>
      <c r="I136" s="82"/>
      <c r="J136" s="82"/>
      <c r="K136" s="82"/>
      <c r="L136" s="82"/>
      <c r="M136" s="82"/>
      <c r="N136" s="82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242"/>
      <c r="AR136" s="475"/>
      <c r="AS136" s="475"/>
      <c r="AT136" s="475"/>
      <c r="AU136" s="475"/>
      <c r="AV136" s="475"/>
      <c r="AW136" s="183"/>
    </row>
    <row r="137" spans="1:49" ht="15">
      <c r="A137" s="82"/>
      <c r="B137" s="82"/>
      <c r="C137" s="82"/>
      <c r="D137" s="82"/>
      <c r="E137" s="13" t="s">
        <v>134</v>
      </c>
      <c r="F137" s="82"/>
      <c r="G137" s="82" t="s">
        <v>106</v>
      </c>
      <c r="H137" s="82" t="s">
        <v>147</v>
      </c>
      <c r="I137" s="82"/>
      <c r="J137" s="82"/>
      <c r="K137" s="82"/>
      <c r="L137" s="82"/>
      <c r="M137" s="82"/>
      <c r="N137" s="82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242"/>
      <c r="AR137" s="475"/>
      <c r="AS137" s="475"/>
      <c r="AT137" s="475"/>
      <c r="AU137" s="475"/>
      <c r="AV137" s="475"/>
      <c r="AW137" s="183"/>
    </row>
    <row r="138" spans="1:49" ht="15">
      <c r="A138" s="82"/>
      <c r="B138" s="82"/>
      <c r="C138" s="82"/>
      <c r="D138" s="82"/>
      <c r="E138" s="13" t="s">
        <v>136</v>
      </c>
      <c r="F138" s="82"/>
      <c r="G138" s="82" t="s">
        <v>106</v>
      </c>
      <c r="H138" s="82" t="s">
        <v>148</v>
      </c>
      <c r="I138" s="82"/>
      <c r="J138" s="82"/>
      <c r="K138" s="82"/>
      <c r="L138" s="82"/>
      <c r="M138" s="82"/>
      <c r="N138" s="82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242"/>
      <c r="AR138" s="475"/>
      <c r="AS138" s="475"/>
      <c r="AT138" s="475"/>
      <c r="AU138" s="475"/>
      <c r="AV138" s="475"/>
      <c r="AW138" s="183"/>
    </row>
    <row r="139" spans="1:49" ht="15">
      <c r="A139" s="82"/>
      <c r="B139" s="82"/>
      <c r="C139" s="82"/>
      <c r="D139" s="82"/>
      <c r="E139" s="13" t="s">
        <v>138</v>
      </c>
      <c r="F139" s="82"/>
      <c r="G139" s="82" t="s">
        <v>106</v>
      </c>
      <c r="H139" s="82" t="s">
        <v>149</v>
      </c>
      <c r="I139" s="82"/>
      <c r="J139" s="82"/>
      <c r="K139" s="82"/>
      <c r="L139" s="82"/>
      <c r="M139" s="82"/>
      <c r="N139" s="82"/>
      <c r="O139" s="183"/>
      <c r="P139" s="183"/>
      <c r="Q139" s="183"/>
      <c r="R139" s="183"/>
      <c r="S139" s="183"/>
      <c r="T139" s="183"/>
      <c r="U139" s="183"/>
      <c r="V139" s="183"/>
      <c r="W139" s="183"/>
      <c r="X139" s="183"/>
      <c r="Y139" s="183"/>
      <c r="Z139" s="183"/>
      <c r="AA139" s="183"/>
      <c r="AB139" s="183"/>
      <c r="AC139" s="183"/>
      <c r="AD139" s="183"/>
      <c r="AE139" s="183"/>
      <c r="AF139" s="183"/>
      <c r="AG139" s="183"/>
      <c r="AH139" s="183"/>
      <c r="AI139" s="183"/>
      <c r="AJ139" s="183"/>
      <c r="AK139" s="183"/>
      <c r="AL139" s="183"/>
      <c r="AM139" s="183"/>
      <c r="AN139" s="183"/>
      <c r="AO139" s="183"/>
      <c r="AP139" s="183"/>
      <c r="AQ139" s="242"/>
      <c r="AR139" s="475"/>
      <c r="AS139" s="475"/>
      <c r="AT139" s="475"/>
      <c r="AU139" s="475"/>
      <c r="AV139" s="475"/>
      <c r="AW139" s="183"/>
    </row>
    <row r="140" spans="1:49" ht="15">
      <c r="A140" s="82"/>
      <c r="B140" s="82"/>
      <c r="C140" s="82"/>
      <c r="D140" s="82"/>
      <c r="E140" s="13" t="s">
        <v>140</v>
      </c>
      <c r="F140" s="82"/>
      <c r="G140" s="82" t="s">
        <v>106</v>
      </c>
      <c r="H140" s="82" t="s">
        <v>150</v>
      </c>
      <c r="I140" s="82"/>
      <c r="J140" s="82"/>
      <c r="K140" s="82"/>
      <c r="L140" s="82"/>
      <c r="M140" s="82"/>
      <c r="N140" s="82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242"/>
      <c r="AR140" s="475"/>
      <c r="AS140" s="475"/>
      <c r="AT140" s="475"/>
      <c r="AU140" s="475"/>
      <c r="AV140" s="475"/>
      <c r="AW140" s="183"/>
    </row>
    <row r="141" spans="1:49" ht="15">
      <c r="A141" s="82"/>
      <c r="B141" s="82"/>
      <c r="C141" s="82"/>
      <c r="D141" s="82"/>
      <c r="E141" s="13" t="s">
        <v>142</v>
      </c>
      <c r="F141" s="82"/>
      <c r="G141" s="82" t="s">
        <v>106</v>
      </c>
      <c r="H141" s="82" t="s">
        <v>151</v>
      </c>
      <c r="I141" s="82"/>
      <c r="J141" s="82"/>
      <c r="K141" s="82"/>
      <c r="L141" s="82"/>
      <c r="M141" s="82"/>
      <c r="N141" s="82"/>
      <c r="O141" s="183"/>
      <c r="P141" s="183"/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242"/>
      <c r="AR141" s="475"/>
      <c r="AS141" s="475"/>
      <c r="AT141" s="475"/>
      <c r="AU141" s="475"/>
      <c r="AV141" s="475"/>
      <c r="AW141" s="183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3"/>
      <c r="P142" s="183"/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242"/>
      <c r="AR142" s="516"/>
      <c r="AS142" s="2"/>
      <c r="AT142" s="2"/>
      <c r="AU142" s="2"/>
      <c r="AV142" s="2"/>
      <c r="AW142" s="183"/>
    </row>
    <row r="143" spans="1:49" ht="15">
      <c r="A143" s="82"/>
      <c r="B143" s="82"/>
      <c r="C143" s="91" t="s">
        <v>152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2"/>
      <c r="P143" s="402"/>
      <c r="Q143" s="402"/>
      <c r="R143" s="402"/>
      <c r="S143" s="402"/>
      <c r="T143" s="402"/>
      <c r="U143" s="402"/>
      <c r="V143" s="402"/>
      <c r="W143" s="402"/>
      <c r="X143" s="402"/>
      <c r="Y143" s="402"/>
      <c r="Z143" s="402"/>
      <c r="AA143" s="402"/>
      <c r="AB143" s="402"/>
      <c r="AC143" s="402"/>
      <c r="AD143" s="402"/>
      <c r="AE143" s="402"/>
      <c r="AF143" s="402"/>
      <c r="AG143" s="402"/>
      <c r="AH143" s="402"/>
      <c r="AI143" s="402"/>
      <c r="AJ143" s="402"/>
      <c r="AK143" s="402"/>
      <c r="AL143" s="402"/>
      <c r="AM143" s="402"/>
      <c r="AN143" s="402"/>
      <c r="AO143" s="402"/>
      <c r="AP143" s="402"/>
      <c r="AQ143" s="403"/>
      <c r="AR143" s="518"/>
      <c r="AS143" s="519"/>
      <c r="AT143" s="519"/>
      <c r="AU143" s="519"/>
      <c r="AV143" s="519"/>
      <c r="AW143" s="183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3"/>
      <c r="P144" s="183"/>
      <c r="Q144" s="183"/>
      <c r="R144" s="183"/>
      <c r="S144" s="183"/>
      <c r="T144" s="183"/>
      <c r="U144" s="183"/>
      <c r="V144" s="183"/>
      <c r="W144" s="183"/>
      <c r="X144" s="183"/>
      <c r="Y144" s="183"/>
      <c r="Z144" s="183"/>
      <c r="AA144" s="183"/>
      <c r="AB144" s="183"/>
      <c r="AC144" s="183"/>
      <c r="AD144" s="183"/>
      <c r="AE144" s="183"/>
      <c r="AF144" s="183"/>
      <c r="AG144" s="183"/>
      <c r="AH144" s="183"/>
      <c r="AI144" s="183"/>
      <c r="AJ144" s="183"/>
      <c r="AK144" s="183"/>
      <c r="AL144" s="183"/>
      <c r="AM144" s="183"/>
      <c r="AN144" s="183"/>
      <c r="AO144" s="183"/>
      <c r="AP144" s="183"/>
      <c r="AQ144" s="242"/>
      <c r="AR144" s="516"/>
      <c r="AS144" s="2"/>
      <c r="AT144" s="2"/>
      <c r="AU144" s="2"/>
      <c r="AV144" s="2"/>
      <c r="AW144" s="183"/>
    </row>
    <row r="145" spans="1:49" ht="15">
      <c r="A145" s="82"/>
      <c r="B145" s="82"/>
      <c r="C145" s="82"/>
      <c r="D145" s="82"/>
      <c r="E145" s="82" t="s">
        <v>153</v>
      </c>
      <c r="F145" s="82"/>
      <c r="G145" s="82" t="s">
        <v>106</v>
      </c>
      <c r="H145" s="82" t="s">
        <v>154</v>
      </c>
      <c r="I145" s="82"/>
      <c r="J145" s="82"/>
      <c r="K145" s="82"/>
      <c r="L145" s="82"/>
      <c r="M145" s="82"/>
      <c r="N145" s="82"/>
      <c r="O145" s="183"/>
      <c r="P145" s="183"/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242"/>
      <c r="AR145" s="475">
        <v>1.9571148614444718</v>
      </c>
      <c r="AS145" s="475">
        <v>2.010245835360625</v>
      </c>
      <c r="AT145" s="475">
        <v>2.0648191877722311</v>
      </c>
      <c r="AU145" s="475">
        <v>2.1208740757955784</v>
      </c>
      <c r="AV145" s="475">
        <v>2.1784507195687355</v>
      </c>
      <c r="AW145" s="183"/>
    </row>
    <row r="146" spans="1:49" ht="15">
      <c r="A146" s="82"/>
      <c r="B146" s="82"/>
      <c r="C146" s="82"/>
      <c r="D146" s="82"/>
      <c r="E146" s="82" t="s">
        <v>155</v>
      </c>
      <c r="F146" s="82"/>
      <c r="G146" s="82" t="s">
        <v>106</v>
      </c>
      <c r="H146" s="82" t="s">
        <v>156</v>
      </c>
      <c r="I146" s="82"/>
      <c r="J146" s="82"/>
      <c r="K146" s="82"/>
      <c r="L146" s="82"/>
      <c r="M146" s="82"/>
      <c r="N146" s="82"/>
      <c r="O146" s="183"/>
      <c r="P146" s="183"/>
      <c r="Q146" s="183"/>
      <c r="R146" s="183"/>
      <c r="S146" s="183"/>
      <c r="T146" s="183"/>
      <c r="U146" s="183"/>
      <c r="V146" s="183"/>
      <c r="W146" s="183"/>
      <c r="X146" s="183"/>
      <c r="Y146" s="183"/>
      <c r="Z146" s="183"/>
      <c r="AA146" s="183"/>
      <c r="AB146" s="183"/>
      <c r="AC146" s="183"/>
      <c r="AD146" s="183"/>
      <c r="AE146" s="183"/>
      <c r="AF146" s="183"/>
      <c r="AG146" s="183"/>
      <c r="AH146" s="183"/>
      <c r="AI146" s="183"/>
      <c r="AJ146" s="183"/>
      <c r="AK146" s="183"/>
      <c r="AL146" s="183"/>
      <c r="AM146" s="183"/>
      <c r="AN146" s="183"/>
      <c r="AO146" s="183"/>
      <c r="AP146" s="183"/>
      <c r="AQ146" s="242"/>
      <c r="AR146" s="475">
        <v>26.684312947128483</v>
      </c>
      <c r="AS146" s="475">
        <v>26.684312947128483</v>
      </c>
      <c r="AT146" s="475">
        <v>26.684312947128483</v>
      </c>
      <c r="AU146" s="475">
        <v>26.684312947128483</v>
      </c>
      <c r="AV146" s="475">
        <v>26.684312947128483</v>
      </c>
      <c r="AW146" s="183"/>
    </row>
    <row r="147" spans="1:49" ht="15">
      <c r="A147" s="82"/>
      <c r="B147" s="82"/>
      <c r="C147" s="82"/>
      <c r="D147" s="82"/>
      <c r="E147" s="82" t="s">
        <v>157</v>
      </c>
      <c r="F147" s="82"/>
      <c r="G147" s="82" t="s">
        <v>106</v>
      </c>
      <c r="H147" s="82" t="s">
        <v>158</v>
      </c>
      <c r="I147" s="82"/>
      <c r="J147" s="82"/>
      <c r="K147" s="82"/>
      <c r="L147" s="82"/>
      <c r="M147" s="82"/>
      <c r="N147" s="82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  <c r="AQ147" s="242"/>
      <c r="AR147" s="475">
        <v>37.472323360239024</v>
      </c>
      <c r="AS147" s="475">
        <v>39.359266691553437</v>
      </c>
      <c r="AT147" s="475">
        <v>38.124517613023976</v>
      </c>
      <c r="AU147" s="475">
        <v>36.655314053589926</v>
      </c>
      <c r="AV147" s="475">
        <v>35.969031572634293</v>
      </c>
      <c r="AW147" s="183"/>
    </row>
    <row r="148" spans="1:49" ht="15">
      <c r="A148" s="82"/>
      <c r="B148" s="82"/>
      <c r="C148" s="82"/>
      <c r="D148" s="82"/>
      <c r="E148" s="82" t="s">
        <v>159</v>
      </c>
      <c r="F148" s="82"/>
      <c r="G148" s="82" t="s">
        <v>106</v>
      </c>
      <c r="H148" s="82" t="s">
        <v>160</v>
      </c>
      <c r="I148" s="82"/>
      <c r="J148" s="82"/>
      <c r="K148" s="82"/>
      <c r="L148" s="82"/>
      <c r="M148" s="82"/>
      <c r="N148" s="82"/>
      <c r="O148" s="183"/>
      <c r="P148" s="183"/>
      <c r="Q148" s="183"/>
      <c r="R148" s="183"/>
      <c r="S148" s="183"/>
      <c r="T148" s="183"/>
      <c r="U148" s="183"/>
      <c r="V148" s="183"/>
      <c r="W148" s="183"/>
      <c r="X148" s="183"/>
      <c r="Y148" s="183"/>
      <c r="Z148" s="183"/>
      <c r="AA148" s="183"/>
      <c r="AB148" s="183"/>
      <c r="AC148" s="183"/>
      <c r="AD148" s="183"/>
      <c r="AE148" s="183"/>
      <c r="AF148" s="183"/>
      <c r="AG148" s="183"/>
      <c r="AH148" s="183"/>
      <c r="AI148" s="183"/>
      <c r="AJ148" s="183"/>
      <c r="AK148" s="183"/>
      <c r="AL148" s="183"/>
      <c r="AM148" s="183"/>
      <c r="AN148" s="183"/>
      <c r="AO148" s="183"/>
      <c r="AP148" s="183"/>
      <c r="AQ148" s="242"/>
      <c r="AR148" s="475">
        <v>2.6100640799999999</v>
      </c>
      <c r="AS148" s="475">
        <v>2.6230067999999997</v>
      </c>
      <c r="AT148" s="475">
        <v>2.6353620000000002</v>
      </c>
      <c r="AU148" s="475">
        <v>2.6474061599999996</v>
      </c>
      <c r="AV148" s="475">
        <v>2.65884228</v>
      </c>
      <c r="AW148" s="183"/>
    </row>
    <row r="149" spans="1:49" ht="15">
      <c r="A149" s="82"/>
      <c r="B149" s="82"/>
      <c r="C149" s="82"/>
      <c r="D149" s="82"/>
      <c r="E149" s="82" t="s">
        <v>161</v>
      </c>
      <c r="F149" s="82"/>
      <c r="G149" s="82" t="s">
        <v>106</v>
      </c>
      <c r="H149" s="82" t="s">
        <v>162</v>
      </c>
      <c r="I149" s="82"/>
      <c r="J149" s="82"/>
      <c r="K149" s="82"/>
      <c r="L149" s="82"/>
      <c r="M149" s="82"/>
      <c r="N149" s="82"/>
      <c r="O149" s="183"/>
      <c r="P149" s="183"/>
      <c r="Q149" s="183"/>
      <c r="R149" s="183"/>
      <c r="S149" s="183"/>
      <c r="T149" s="183"/>
      <c r="U149" s="183"/>
      <c r="V149" s="183"/>
      <c r="W149" s="183"/>
      <c r="X149" s="183"/>
      <c r="Y149" s="183"/>
      <c r="Z149" s="183"/>
      <c r="AA149" s="183"/>
      <c r="AB149" s="183"/>
      <c r="AC149" s="183"/>
      <c r="AD149" s="183"/>
      <c r="AE149" s="183"/>
      <c r="AF149" s="183"/>
      <c r="AG149" s="183"/>
      <c r="AH149" s="183"/>
      <c r="AI149" s="183"/>
      <c r="AJ149" s="183"/>
      <c r="AK149" s="183"/>
      <c r="AL149" s="183"/>
      <c r="AM149" s="183"/>
      <c r="AN149" s="183"/>
      <c r="AO149" s="183"/>
      <c r="AP149" s="183"/>
      <c r="AQ149" s="242"/>
      <c r="AR149" s="475">
        <v>1.1564000000000001</v>
      </c>
      <c r="AS149" s="475">
        <v>0.99120000000000008</v>
      </c>
      <c r="AT149" s="475">
        <v>0.82600000000000018</v>
      </c>
      <c r="AU149" s="475">
        <v>0.66080000000000017</v>
      </c>
      <c r="AV149" s="475">
        <v>0.66080000000000017</v>
      </c>
      <c r="AW149" s="183"/>
    </row>
    <row r="150" spans="1:49" ht="15">
      <c r="A150" s="82"/>
      <c r="B150" s="82"/>
      <c r="C150" s="82"/>
      <c r="D150" s="82"/>
      <c r="E150" s="82" t="s">
        <v>495</v>
      </c>
      <c r="F150" s="82"/>
      <c r="G150" s="82" t="s">
        <v>106</v>
      </c>
      <c r="H150" s="82" t="s">
        <v>164</v>
      </c>
      <c r="I150" s="82"/>
      <c r="J150" s="82"/>
      <c r="K150" s="82"/>
      <c r="L150" s="82"/>
      <c r="M150" s="82"/>
      <c r="N150" s="82"/>
      <c r="O150" s="183"/>
      <c r="P150" s="183"/>
      <c r="Q150" s="183"/>
      <c r="R150" s="183"/>
      <c r="S150" s="183"/>
      <c r="T150" s="183"/>
      <c r="U150" s="183"/>
      <c r="V150" s="183"/>
      <c r="W150" s="183"/>
      <c r="X150" s="183"/>
      <c r="Y150" s="183"/>
      <c r="Z150" s="183"/>
      <c r="AA150" s="183"/>
      <c r="AB150" s="183"/>
      <c r="AC150" s="183"/>
      <c r="AD150" s="183"/>
      <c r="AE150" s="183"/>
      <c r="AF150" s="183"/>
      <c r="AG150" s="183"/>
      <c r="AH150" s="183"/>
      <c r="AI150" s="183"/>
      <c r="AJ150" s="183"/>
      <c r="AK150" s="183"/>
      <c r="AL150" s="183"/>
      <c r="AM150" s="183"/>
      <c r="AN150" s="183"/>
      <c r="AO150" s="183"/>
      <c r="AP150" s="183"/>
      <c r="AQ150" s="242"/>
      <c r="AR150" s="475">
        <v>0</v>
      </c>
      <c r="AS150" s="475">
        <v>0</v>
      </c>
      <c r="AT150" s="475">
        <v>0</v>
      </c>
      <c r="AU150" s="475">
        <v>0</v>
      </c>
      <c r="AV150" s="475">
        <v>0</v>
      </c>
      <c r="AW150" s="183"/>
    </row>
    <row r="151" spans="1:49" ht="15">
      <c r="A151" s="82"/>
      <c r="B151" s="82"/>
      <c r="C151" s="82"/>
      <c r="D151" s="82"/>
      <c r="E151" s="82" t="s">
        <v>165</v>
      </c>
      <c r="F151" s="82"/>
      <c r="G151" s="82" t="s">
        <v>106</v>
      </c>
      <c r="H151" s="82" t="s">
        <v>166</v>
      </c>
      <c r="I151" s="82"/>
      <c r="J151" s="82"/>
      <c r="K151" s="82"/>
      <c r="L151" s="82"/>
      <c r="M151" s="82"/>
      <c r="N151" s="82"/>
      <c r="O151" s="183"/>
      <c r="P151" s="183"/>
      <c r="Q151" s="183"/>
      <c r="R151" s="183"/>
      <c r="S151" s="183"/>
      <c r="T151" s="183"/>
      <c r="U151" s="183"/>
      <c r="V151" s="183"/>
      <c r="W151" s="183"/>
      <c r="X151" s="183"/>
      <c r="Y151" s="183"/>
      <c r="Z151" s="183"/>
      <c r="AA151" s="183"/>
      <c r="AB151" s="183"/>
      <c r="AC151" s="183"/>
      <c r="AD151" s="183"/>
      <c r="AE151" s="183"/>
      <c r="AF151" s="183"/>
      <c r="AG151" s="183"/>
      <c r="AH151" s="183"/>
      <c r="AI151" s="183"/>
      <c r="AJ151" s="183"/>
      <c r="AK151" s="183"/>
      <c r="AL151" s="183"/>
      <c r="AM151" s="183"/>
      <c r="AN151" s="183"/>
      <c r="AO151" s="183"/>
      <c r="AP151" s="183"/>
      <c r="AQ151" s="242"/>
      <c r="AR151" s="475">
        <v>0</v>
      </c>
      <c r="AS151" s="475">
        <v>0</v>
      </c>
      <c r="AT151" s="475">
        <v>0</v>
      </c>
      <c r="AU151" s="475">
        <v>0</v>
      </c>
      <c r="AV151" s="475">
        <v>0</v>
      </c>
      <c r="AW151" s="183"/>
    </row>
    <row r="152" spans="1:49" ht="15">
      <c r="A152" s="82"/>
      <c r="B152" s="82"/>
      <c r="C152" s="82"/>
      <c r="D152" s="82"/>
      <c r="E152" s="82" t="s">
        <v>167</v>
      </c>
      <c r="F152" s="82"/>
      <c r="G152" s="82" t="s">
        <v>106</v>
      </c>
      <c r="H152" s="82" t="s">
        <v>168</v>
      </c>
      <c r="I152" s="82"/>
      <c r="J152" s="82"/>
      <c r="K152" s="82"/>
      <c r="L152" s="82"/>
      <c r="M152" s="82"/>
      <c r="N152" s="82"/>
      <c r="O152" s="183"/>
      <c r="P152" s="183"/>
      <c r="Q152" s="183"/>
      <c r="R152" s="183"/>
      <c r="S152" s="183"/>
      <c r="T152" s="183"/>
      <c r="U152" s="183"/>
      <c r="V152" s="183"/>
      <c r="W152" s="183"/>
      <c r="X152" s="183"/>
      <c r="Y152" s="183"/>
      <c r="Z152" s="183"/>
      <c r="AA152" s="183"/>
      <c r="AB152" s="183"/>
      <c r="AC152" s="183"/>
      <c r="AD152" s="183"/>
      <c r="AE152" s="183"/>
      <c r="AF152" s="183"/>
      <c r="AG152" s="183"/>
      <c r="AH152" s="183"/>
      <c r="AI152" s="183"/>
      <c r="AJ152" s="183"/>
      <c r="AK152" s="183"/>
      <c r="AL152" s="183"/>
      <c r="AM152" s="183"/>
      <c r="AN152" s="183"/>
      <c r="AO152" s="183"/>
      <c r="AP152" s="183"/>
      <c r="AQ152" s="242"/>
      <c r="AR152" s="475">
        <v>0</v>
      </c>
      <c r="AS152" s="475">
        <v>0</v>
      </c>
      <c r="AT152" s="475">
        <v>0</v>
      </c>
      <c r="AU152" s="475">
        <v>0</v>
      </c>
      <c r="AV152" s="475">
        <v>0</v>
      </c>
      <c r="AW152" s="183"/>
    </row>
    <row r="153" spans="1:49" ht="15">
      <c r="A153" s="82"/>
      <c r="B153" s="82"/>
      <c r="C153" s="82"/>
      <c r="D153" s="82"/>
      <c r="E153" s="82" t="s">
        <v>169</v>
      </c>
      <c r="F153" s="82"/>
      <c r="G153" s="82" t="s">
        <v>106</v>
      </c>
      <c r="H153" s="82" t="s">
        <v>170</v>
      </c>
      <c r="I153" s="82"/>
      <c r="J153" s="82"/>
      <c r="K153" s="82"/>
      <c r="L153" s="82"/>
      <c r="M153" s="82"/>
      <c r="N153" s="82"/>
      <c r="O153" s="183"/>
      <c r="P153" s="183"/>
      <c r="Q153" s="183"/>
      <c r="R153" s="183"/>
      <c r="S153" s="183"/>
      <c r="T153" s="183"/>
      <c r="U153" s="183"/>
      <c r="V153" s="183"/>
      <c r="W153" s="183"/>
      <c r="X153" s="183"/>
      <c r="Y153" s="183"/>
      <c r="Z153" s="183"/>
      <c r="AA153" s="183"/>
      <c r="AB153" s="183"/>
      <c r="AC153" s="183"/>
      <c r="AD153" s="183"/>
      <c r="AE153" s="183"/>
      <c r="AF153" s="183"/>
      <c r="AG153" s="183"/>
      <c r="AH153" s="183"/>
      <c r="AI153" s="183"/>
      <c r="AJ153" s="183"/>
      <c r="AK153" s="183"/>
      <c r="AL153" s="183"/>
      <c r="AM153" s="183"/>
      <c r="AN153" s="183"/>
      <c r="AO153" s="183"/>
      <c r="AP153" s="183"/>
      <c r="AQ153" s="242"/>
      <c r="AR153" s="475">
        <v>19.682860972613856</v>
      </c>
      <c r="AS153" s="475">
        <v>19.682860972613856</v>
      </c>
      <c r="AT153" s="475">
        <v>2.5215454609006454</v>
      </c>
      <c r="AU153" s="475">
        <v>0</v>
      </c>
      <c r="AV153" s="475">
        <v>0</v>
      </c>
      <c r="AW153" s="183"/>
    </row>
    <row r="154" spans="1:49" ht="15">
      <c r="A154" s="82"/>
      <c r="B154" s="82"/>
      <c r="C154" s="82"/>
      <c r="D154" s="82"/>
      <c r="E154" s="82" t="s">
        <v>171</v>
      </c>
      <c r="F154" s="82"/>
      <c r="G154" s="82" t="s">
        <v>106</v>
      </c>
      <c r="H154" s="82" t="s">
        <v>172</v>
      </c>
      <c r="I154" s="82"/>
      <c r="J154" s="82"/>
      <c r="K154" s="82"/>
      <c r="L154" s="82"/>
      <c r="M154" s="82"/>
      <c r="N154" s="82"/>
      <c r="O154" s="183"/>
      <c r="P154" s="183"/>
      <c r="Q154" s="183"/>
      <c r="R154" s="183"/>
      <c r="S154" s="183"/>
      <c r="T154" s="183"/>
      <c r="U154" s="183"/>
      <c r="V154" s="183"/>
      <c r="W154" s="183"/>
      <c r="X154" s="183"/>
      <c r="Y154" s="183"/>
      <c r="Z154" s="183"/>
      <c r="AA154" s="183"/>
      <c r="AB154" s="183"/>
      <c r="AC154" s="183"/>
      <c r="AD154" s="183"/>
      <c r="AE154" s="183"/>
      <c r="AF154" s="183"/>
      <c r="AG154" s="183"/>
      <c r="AH154" s="183"/>
      <c r="AI154" s="183"/>
      <c r="AJ154" s="183"/>
      <c r="AK154" s="183"/>
      <c r="AL154" s="183"/>
      <c r="AM154" s="183"/>
      <c r="AN154" s="183"/>
      <c r="AO154" s="183"/>
      <c r="AP154" s="183"/>
      <c r="AQ154" s="242"/>
      <c r="AR154" s="475">
        <v>0</v>
      </c>
      <c r="AS154" s="475">
        <v>0</v>
      </c>
      <c r="AT154" s="475">
        <v>0</v>
      </c>
      <c r="AU154" s="475">
        <v>0</v>
      </c>
      <c r="AV154" s="475">
        <v>0</v>
      </c>
      <c r="AW154" s="183"/>
    </row>
    <row r="155" spans="1:49" ht="15">
      <c r="A155" s="82"/>
      <c r="B155" s="82"/>
      <c r="C155" s="82"/>
      <c r="D155" s="82"/>
      <c r="E155" s="82" t="s">
        <v>173</v>
      </c>
      <c r="F155" s="82"/>
      <c r="G155" s="82" t="s">
        <v>106</v>
      </c>
      <c r="H155" s="82" t="s">
        <v>174</v>
      </c>
      <c r="I155" s="82"/>
      <c r="J155" s="82"/>
      <c r="K155" s="82"/>
      <c r="L155" s="82"/>
      <c r="M155" s="82"/>
      <c r="N155" s="82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  <c r="Y155" s="183"/>
      <c r="Z155" s="183"/>
      <c r="AA155" s="183"/>
      <c r="AB155" s="183"/>
      <c r="AC155" s="183"/>
      <c r="AD155" s="183"/>
      <c r="AE155" s="183"/>
      <c r="AF155" s="183"/>
      <c r="AG155" s="183"/>
      <c r="AH155" s="183"/>
      <c r="AI155" s="183"/>
      <c r="AJ155" s="183"/>
      <c r="AK155" s="183"/>
      <c r="AL155" s="183"/>
      <c r="AM155" s="183"/>
      <c r="AN155" s="183"/>
      <c r="AO155" s="183"/>
      <c r="AP155" s="183"/>
      <c r="AQ155" s="242"/>
      <c r="AR155" s="475">
        <v>0</v>
      </c>
      <c r="AS155" s="475">
        <v>0</v>
      </c>
      <c r="AT155" s="475">
        <v>0</v>
      </c>
      <c r="AU155" s="475">
        <v>0</v>
      </c>
      <c r="AV155" s="475">
        <v>0</v>
      </c>
      <c r="AW155" s="183"/>
    </row>
    <row r="156" spans="1:49" ht="15">
      <c r="A156" s="82"/>
      <c r="B156" s="82"/>
      <c r="C156" s="82"/>
      <c r="D156" s="82"/>
      <c r="E156" s="82" t="s">
        <v>175</v>
      </c>
      <c r="F156" s="82"/>
      <c r="G156" s="82" t="s">
        <v>106</v>
      </c>
      <c r="H156" s="82" t="s">
        <v>176</v>
      </c>
      <c r="I156" s="82"/>
      <c r="J156" s="82"/>
      <c r="K156" s="82"/>
      <c r="L156" s="82"/>
      <c r="M156" s="82"/>
      <c r="N156" s="82"/>
      <c r="O156" s="183"/>
      <c r="P156" s="183"/>
      <c r="Q156" s="183"/>
      <c r="R156" s="183"/>
      <c r="S156" s="183"/>
      <c r="T156" s="183"/>
      <c r="U156" s="183"/>
      <c r="V156" s="183"/>
      <c r="W156" s="183"/>
      <c r="X156" s="183"/>
      <c r="Y156" s="183"/>
      <c r="Z156" s="183"/>
      <c r="AA156" s="183"/>
      <c r="AB156" s="183"/>
      <c r="AC156" s="183"/>
      <c r="AD156" s="183"/>
      <c r="AE156" s="183"/>
      <c r="AF156" s="183"/>
      <c r="AG156" s="183"/>
      <c r="AH156" s="183"/>
      <c r="AI156" s="183"/>
      <c r="AJ156" s="183"/>
      <c r="AK156" s="183"/>
      <c r="AL156" s="183"/>
      <c r="AM156" s="183"/>
      <c r="AN156" s="183"/>
      <c r="AO156" s="183"/>
      <c r="AP156" s="183"/>
      <c r="AQ156" s="242"/>
      <c r="AR156" s="475">
        <v>0</v>
      </c>
      <c r="AS156" s="475">
        <v>0</v>
      </c>
      <c r="AT156" s="475">
        <v>0</v>
      </c>
      <c r="AU156" s="475">
        <v>0</v>
      </c>
      <c r="AV156" s="475">
        <v>0</v>
      </c>
      <c r="AW156" s="183"/>
    </row>
    <row r="157" spans="1:49" ht="15">
      <c r="A157" s="82"/>
      <c r="B157" s="82"/>
      <c r="C157" s="82"/>
      <c r="D157" s="82"/>
      <c r="E157" s="181" t="s">
        <v>177</v>
      </c>
      <c r="F157" s="82"/>
      <c r="G157" s="82" t="s">
        <v>106</v>
      </c>
      <c r="H157" s="82"/>
      <c r="I157" s="82"/>
      <c r="J157" s="82"/>
      <c r="K157" s="82"/>
      <c r="L157" s="82"/>
      <c r="M157" s="82"/>
      <c r="N157" s="82"/>
      <c r="O157" s="183"/>
      <c r="P157" s="183"/>
      <c r="Q157" s="183"/>
      <c r="R157" s="183"/>
      <c r="S157" s="183"/>
      <c r="T157" s="183"/>
      <c r="U157" s="183"/>
      <c r="V157" s="183"/>
      <c r="W157" s="183"/>
      <c r="X157" s="183"/>
      <c r="Y157" s="183"/>
      <c r="Z157" s="183"/>
      <c r="AA157" s="183"/>
      <c r="AB157" s="183"/>
      <c r="AC157" s="183"/>
      <c r="AD157" s="183"/>
      <c r="AE157" s="183"/>
      <c r="AF157" s="183"/>
      <c r="AG157" s="183"/>
      <c r="AH157" s="183"/>
      <c r="AI157" s="183"/>
      <c r="AJ157" s="183"/>
      <c r="AK157" s="183"/>
      <c r="AL157" s="183"/>
      <c r="AM157" s="183"/>
      <c r="AN157" s="183"/>
      <c r="AO157" s="183"/>
      <c r="AP157" s="183"/>
      <c r="AQ157" s="242"/>
      <c r="AR157" s="475"/>
      <c r="AS157" s="475"/>
      <c r="AT157" s="475"/>
      <c r="AU157" s="475"/>
      <c r="AV157" s="475"/>
      <c r="AW157" s="183"/>
    </row>
    <row r="158" spans="1:49" ht="15">
      <c r="A158" s="82"/>
      <c r="B158" s="82"/>
      <c r="C158" s="82"/>
      <c r="D158" s="82"/>
      <c r="E158" s="181" t="s">
        <v>177</v>
      </c>
      <c r="F158" s="82"/>
      <c r="G158" s="82" t="s">
        <v>106</v>
      </c>
      <c r="H158" s="82"/>
      <c r="I158" s="82"/>
      <c r="J158" s="82"/>
      <c r="K158" s="82"/>
      <c r="L158" s="82"/>
      <c r="M158" s="82"/>
      <c r="N158" s="82"/>
      <c r="O158" s="183"/>
      <c r="P158" s="183"/>
      <c r="Q158" s="183"/>
      <c r="R158" s="183"/>
      <c r="S158" s="183"/>
      <c r="T158" s="183"/>
      <c r="U158" s="183"/>
      <c r="V158" s="183"/>
      <c r="W158" s="183"/>
      <c r="X158" s="183"/>
      <c r="Y158" s="183"/>
      <c r="Z158" s="183"/>
      <c r="AA158" s="183"/>
      <c r="AB158" s="183"/>
      <c r="AC158" s="183"/>
      <c r="AD158" s="183"/>
      <c r="AE158" s="183"/>
      <c r="AF158" s="183"/>
      <c r="AG158" s="183"/>
      <c r="AH158" s="183"/>
      <c r="AI158" s="183"/>
      <c r="AJ158" s="183"/>
      <c r="AK158" s="183"/>
      <c r="AL158" s="183"/>
      <c r="AM158" s="183"/>
      <c r="AN158" s="183"/>
      <c r="AO158" s="183"/>
      <c r="AP158" s="183"/>
      <c r="AQ158" s="242"/>
      <c r="AR158" s="475"/>
      <c r="AS158" s="475"/>
      <c r="AT158" s="475"/>
      <c r="AU158" s="475"/>
      <c r="AV158" s="475"/>
      <c r="AW158" s="183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3"/>
      <c r="P159" s="183"/>
      <c r="Q159" s="183"/>
      <c r="R159" s="183"/>
      <c r="S159" s="183"/>
      <c r="T159" s="183"/>
      <c r="U159" s="183"/>
      <c r="V159" s="183"/>
      <c r="W159" s="183"/>
      <c r="X159" s="183"/>
      <c r="Y159" s="183"/>
      <c r="Z159" s="183"/>
      <c r="AA159" s="183"/>
      <c r="AB159" s="183"/>
      <c r="AC159" s="183"/>
      <c r="AD159" s="183"/>
      <c r="AE159" s="183"/>
      <c r="AF159" s="183"/>
      <c r="AG159" s="183"/>
      <c r="AH159" s="183"/>
      <c r="AI159" s="183"/>
      <c r="AJ159" s="183"/>
      <c r="AK159" s="183"/>
      <c r="AL159" s="183"/>
      <c r="AM159" s="183"/>
      <c r="AN159" s="183"/>
      <c r="AO159" s="183"/>
      <c r="AP159" s="183"/>
      <c r="AQ159" s="242"/>
      <c r="AR159" s="516"/>
      <c r="AS159" s="2"/>
      <c r="AT159" s="2"/>
      <c r="AU159" s="2"/>
      <c r="AV159" s="2"/>
      <c r="AW159" s="183"/>
    </row>
    <row r="160" spans="1:49" ht="15">
      <c r="A160" s="82"/>
      <c r="B160" s="82"/>
      <c r="C160" s="91" t="s">
        <v>178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2"/>
      <c r="P160" s="402"/>
      <c r="Q160" s="402"/>
      <c r="R160" s="402"/>
      <c r="S160" s="402"/>
      <c r="T160" s="402"/>
      <c r="U160" s="402"/>
      <c r="V160" s="402"/>
      <c r="W160" s="402"/>
      <c r="X160" s="402"/>
      <c r="Y160" s="402"/>
      <c r="Z160" s="402"/>
      <c r="AA160" s="402"/>
      <c r="AB160" s="402"/>
      <c r="AC160" s="402"/>
      <c r="AD160" s="402"/>
      <c r="AE160" s="402"/>
      <c r="AF160" s="402"/>
      <c r="AG160" s="402"/>
      <c r="AH160" s="402"/>
      <c r="AI160" s="402"/>
      <c r="AJ160" s="402"/>
      <c r="AK160" s="402"/>
      <c r="AL160" s="402"/>
      <c r="AM160" s="402"/>
      <c r="AN160" s="402"/>
      <c r="AO160" s="402"/>
      <c r="AP160" s="402"/>
      <c r="AQ160" s="403"/>
      <c r="AR160" s="518"/>
      <c r="AS160" s="519"/>
      <c r="AT160" s="519"/>
      <c r="AU160" s="519"/>
      <c r="AV160" s="519"/>
      <c r="AW160" s="183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3"/>
      <c r="P161" s="183"/>
      <c r="Q161" s="183"/>
      <c r="R161" s="183"/>
      <c r="S161" s="183"/>
      <c r="T161" s="183"/>
      <c r="U161" s="183"/>
      <c r="V161" s="183"/>
      <c r="W161" s="183"/>
      <c r="X161" s="183"/>
      <c r="Y161" s="183"/>
      <c r="Z161" s="183"/>
      <c r="AA161" s="183"/>
      <c r="AB161" s="183"/>
      <c r="AC161" s="183"/>
      <c r="AD161" s="183"/>
      <c r="AE161" s="183"/>
      <c r="AF161" s="183"/>
      <c r="AG161" s="183"/>
      <c r="AH161" s="183"/>
      <c r="AI161" s="183"/>
      <c r="AJ161" s="183"/>
      <c r="AK161" s="183"/>
      <c r="AL161" s="183"/>
      <c r="AM161" s="183"/>
      <c r="AN161" s="183"/>
      <c r="AO161" s="183"/>
      <c r="AP161" s="183"/>
      <c r="AQ161" s="242"/>
      <c r="AR161" s="516"/>
      <c r="AS161" s="2"/>
      <c r="AT161" s="2"/>
      <c r="AU161" s="2"/>
      <c r="AV161" s="2"/>
      <c r="AW161" s="183"/>
    </row>
    <row r="162" spans="1:49" ht="15">
      <c r="A162" s="82"/>
      <c r="B162" s="82"/>
      <c r="C162" s="82"/>
      <c r="D162" s="82"/>
      <c r="E162" s="82" t="s">
        <v>179</v>
      </c>
      <c r="F162" s="82"/>
      <c r="G162" s="82" t="s">
        <v>106</v>
      </c>
      <c r="H162" s="82" t="s">
        <v>180</v>
      </c>
      <c r="I162" s="82"/>
      <c r="J162" s="82"/>
      <c r="K162" s="82"/>
      <c r="L162" s="82"/>
      <c r="M162" s="82"/>
      <c r="N162" s="82"/>
      <c r="O162" s="183"/>
      <c r="P162" s="183"/>
      <c r="Q162" s="183"/>
      <c r="R162" s="183"/>
      <c r="S162" s="183"/>
      <c r="T162" s="183"/>
      <c r="U162" s="183"/>
      <c r="V162" s="183"/>
      <c r="W162" s="183"/>
      <c r="X162" s="183"/>
      <c r="Y162" s="183"/>
      <c r="Z162" s="183"/>
      <c r="AA162" s="183"/>
      <c r="AB162" s="183"/>
      <c r="AC162" s="183"/>
      <c r="AD162" s="183"/>
      <c r="AE162" s="183"/>
      <c r="AF162" s="183"/>
      <c r="AG162" s="183"/>
      <c r="AH162" s="183"/>
      <c r="AI162" s="183"/>
      <c r="AJ162" s="183"/>
      <c r="AK162" s="183"/>
      <c r="AL162" s="183"/>
      <c r="AM162" s="183"/>
      <c r="AN162" s="183"/>
      <c r="AO162" s="183"/>
      <c r="AP162" s="183"/>
      <c r="AQ162" s="242"/>
      <c r="AR162" s="475"/>
      <c r="AS162" s="475"/>
      <c r="AT162" s="475"/>
      <c r="AU162" s="475"/>
      <c r="AV162" s="475"/>
      <c r="AW162" s="183"/>
    </row>
    <row r="163" spans="1:49" ht="15">
      <c r="A163" s="82"/>
      <c r="B163" s="82"/>
      <c r="C163" s="82"/>
      <c r="D163" s="82"/>
      <c r="E163" s="82" t="s">
        <v>181</v>
      </c>
      <c r="F163" s="82"/>
      <c r="G163" s="82" t="s">
        <v>106</v>
      </c>
      <c r="H163" s="82" t="s">
        <v>182</v>
      </c>
      <c r="I163" s="82"/>
      <c r="J163" s="82"/>
      <c r="K163" s="82"/>
      <c r="L163" s="82"/>
      <c r="M163" s="82"/>
      <c r="N163" s="82"/>
      <c r="O163" s="183"/>
      <c r="P163" s="183"/>
      <c r="Q163" s="183"/>
      <c r="R163" s="183"/>
      <c r="S163" s="183"/>
      <c r="T163" s="183"/>
      <c r="U163" s="183"/>
      <c r="V163" s="183"/>
      <c r="W163" s="183"/>
      <c r="X163" s="183"/>
      <c r="Y163" s="183"/>
      <c r="Z163" s="183"/>
      <c r="AA163" s="183"/>
      <c r="AB163" s="183"/>
      <c r="AC163" s="183"/>
      <c r="AD163" s="183"/>
      <c r="AE163" s="183"/>
      <c r="AF163" s="183"/>
      <c r="AG163" s="183"/>
      <c r="AH163" s="183"/>
      <c r="AI163" s="183"/>
      <c r="AJ163" s="183"/>
      <c r="AK163" s="183"/>
      <c r="AL163" s="183"/>
      <c r="AM163" s="183"/>
      <c r="AN163" s="183"/>
      <c r="AO163" s="183"/>
      <c r="AP163" s="183"/>
      <c r="AQ163" s="242"/>
      <c r="AR163" s="475"/>
      <c r="AS163" s="475"/>
      <c r="AT163" s="475"/>
      <c r="AU163" s="475"/>
      <c r="AV163" s="475"/>
      <c r="AW163" s="183"/>
    </row>
    <row r="164" spans="1:49" ht="15">
      <c r="A164" s="82"/>
      <c r="B164" s="82"/>
      <c r="C164" s="82"/>
      <c r="D164" s="82"/>
      <c r="E164" s="82" t="s">
        <v>183</v>
      </c>
      <c r="F164" s="82"/>
      <c r="G164" s="82" t="s">
        <v>106</v>
      </c>
      <c r="H164" s="82" t="s">
        <v>184</v>
      </c>
      <c r="I164" s="82"/>
      <c r="J164" s="82"/>
      <c r="K164" s="82"/>
      <c r="L164" s="82"/>
      <c r="M164" s="82"/>
      <c r="N164" s="82"/>
      <c r="O164" s="183"/>
      <c r="P164" s="183"/>
      <c r="Q164" s="183"/>
      <c r="R164" s="183"/>
      <c r="S164" s="183"/>
      <c r="T164" s="183"/>
      <c r="U164" s="183"/>
      <c r="V164" s="183"/>
      <c r="W164" s="183"/>
      <c r="X164" s="183"/>
      <c r="Y164" s="183"/>
      <c r="Z164" s="183"/>
      <c r="AA164" s="183"/>
      <c r="AB164" s="183"/>
      <c r="AC164" s="183"/>
      <c r="AD164" s="183"/>
      <c r="AE164" s="183"/>
      <c r="AF164" s="183"/>
      <c r="AG164" s="183"/>
      <c r="AH164" s="183"/>
      <c r="AI164" s="183"/>
      <c r="AJ164" s="183"/>
      <c r="AK164" s="183"/>
      <c r="AL164" s="183"/>
      <c r="AM164" s="183"/>
      <c r="AN164" s="183"/>
      <c r="AO164" s="183"/>
      <c r="AP164" s="183"/>
      <c r="AQ164" s="242"/>
      <c r="AR164" s="475"/>
      <c r="AS164" s="475"/>
      <c r="AT164" s="475"/>
      <c r="AU164" s="475"/>
      <c r="AV164" s="475"/>
      <c r="AW164" s="183"/>
    </row>
    <row r="165" spans="1:49" ht="15">
      <c r="A165" s="82"/>
      <c r="B165" s="82"/>
      <c r="C165" s="82"/>
      <c r="D165" s="82"/>
      <c r="E165" s="82" t="s">
        <v>185</v>
      </c>
      <c r="F165" s="82"/>
      <c r="G165" s="82" t="s">
        <v>106</v>
      </c>
      <c r="H165" s="82" t="s">
        <v>186</v>
      </c>
      <c r="I165" s="82"/>
      <c r="J165" s="82"/>
      <c r="K165" s="82"/>
      <c r="L165" s="82"/>
      <c r="M165" s="82"/>
      <c r="N165" s="82"/>
      <c r="O165" s="183"/>
      <c r="P165" s="183"/>
      <c r="Q165" s="183"/>
      <c r="R165" s="183"/>
      <c r="S165" s="183"/>
      <c r="T165" s="183"/>
      <c r="U165" s="183"/>
      <c r="V165" s="183"/>
      <c r="W165" s="183"/>
      <c r="X165" s="183"/>
      <c r="Y165" s="183"/>
      <c r="Z165" s="183"/>
      <c r="AA165" s="183"/>
      <c r="AB165" s="183"/>
      <c r="AC165" s="183"/>
      <c r="AD165" s="183"/>
      <c r="AE165" s="183"/>
      <c r="AF165" s="183"/>
      <c r="AG165" s="183"/>
      <c r="AH165" s="183"/>
      <c r="AI165" s="183"/>
      <c r="AJ165" s="183"/>
      <c r="AK165" s="183"/>
      <c r="AL165" s="183"/>
      <c r="AM165" s="183"/>
      <c r="AN165" s="183"/>
      <c r="AO165" s="183"/>
      <c r="AP165" s="183"/>
      <c r="AQ165" s="242"/>
      <c r="AR165" s="475"/>
      <c r="AS165" s="475"/>
      <c r="AT165" s="475"/>
      <c r="AU165" s="475"/>
      <c r="AV165" s="475"/>
      <c r="AW165" s="183"/>
    </row>
    <row r="166" spans="1:49" ht="15">
      <c r="A166" s="82"/>
      <c r="B166" s="82"/>
      <c r="C166" s="82"/>
      <c r="D166" s="82"/>
      <c r="E166" s="82" t="s">
        <v>187</v>
      </c>
      <c r="F166" s="82"/>
      <c r="G166" s="82" t="s">
        <v>106</v>
      </c>
      <c r="H166" s="82" t="s">
        <v>188</v>
      </c>
      <c r="I166" s="82"/>
      <c r="J166" s="82"/>
      <c r="K166" s="82"/>
      <c r="L166" s="82"/>
      <c r="M166" s="82"/>
      <c r="N166" s="82"/>
      <c r="O166" s="183"/>
      <c r="P166" s="183"/>
      <c r="Q166" s="183"/>
      <c r="R166" s="183"/>
      <c r="S166" s="183"/>
      <c r="T166" s="183"/>
      <c r="U166" s="183"/>
      <c r="V166" s="183"/>
      <c r="W166" s="183"/>
      <c r="X166" s="183"/>
      <c r="Y166" s="183"/>
      <c r="Z166" s="183"/>
      <c r="AA166" s="183"/>
      <c r="AB166" s="183"/>
      <c r="AC166" s="183"/>
      <c r="AD166" s="183"/>
      <c r="AE166" s="183"/>
      <c r="AF166" s="183"/>
      <c r="AG166" s="183"/>
      <c r="AH166" s="183"/>
      <c r="AI166" s="183"/>
      <c r="AJ166" s="183"/>
      <c r="AK166" s="183"/>
      <c r="AL166" s="183"/>
      <c r="AM166" s="183"/>
      <c r="AN166" s="183"/>
      <c r="AO166" s="183"/>
      <c r="AP166" s="183"/>
      <c r="AQ166" s="242"/>
      <c r="AR166" s="475"/>
      <c r="AS166" s="475"/>
      <c r="AT166" s="475"/>
      <c r="AU166" s="475"/>
      <c r="AV166" s="475"/>
      <c r="AW166" s="183"/>
    </row>
    <row r="167" spans="1:49" ht="15">
      <c r="A167" s="82"/>
      <c r="B167" s="82"/>
      <c r="C167" s="82"/>
      <c r="D167" s="82"/>
      <c r="E167" s="82" t="s">
        <v>189</v>
      </c>
      <c r="F167" s="82"/>
      <c r="G167" s="82" t="s">
        <v>106</v>
      </c>
      <c r="H167" s="82" t="s">
        <v>190</v>
      </c>
      <c r="I167" s="82"/>
      <c r="J167" s="82"/>
      <c r="K167" s="82"/>
      <c r="L167" s="82"/>
      <c r="M167" s="82"/>
      <c r="N167" s="82"/>
      <c r="O167" s="183"/>
      <c r="P167" s="183"/>
      <c r="Q167" s="183"/>
      <c r="R167" s="183"/>
      <c r="S167" s="183"/>
      <c r="T167" s="183"/>
      <c r="U167" s="183"/>
      <c r="V167" s="183"/>
      <c r="W167" s="183"/>
      <c r="X167" s="183"/>
      <c r="Y167" s="183"/>
      <c r="Z167" s="183"/>
      <c r="AA167" s="183"/>
      <c r="AB167" s="183"/>
      <c r="AC167" s="183"/>
      <c r="AD167" s="183"/>
      <c r="AE167" s="183"/>
      <c r="AF167" s="183"/>
      <c r="AG167" s="183"/>
      <c r="AH167" s="183"/>
      <c r="AI167" s="183"/>
      <c r="AJ167" s="183"/>
      <c r="AK167" s="183"/>
      <c r="AL167" s="183"/>
      <c r="AM167" s="183"/>
      <c r="AN167" s="183"/>
      <c r="AO167" s="183"/>
      <c r="AP167" s="183"/>
      <c r="AQ167" s="242"/>
      <c r="AR167" s="475"/>
      <c r="AS167" s="475"/>
      <c r="AT167" s="475"/>
      <c r="AU167" s="475"/>
      <c r="AV167" s="475"/>
      <c r="AW167" s="183"/>
    </row>
    <row r="168" spans="1:49" ht="15">
      <c r="A168" s="82"/>
      <c r="B168" s="82"/>
      <c r="C168" s="82"/>
      <c r="D168" s="82"/>
      <c r="E168" s="82" t="s">
        <v>191</v>
      </c>
      <c r="F168" s="82"/>
      <c r="G168" s="82" t="s">
        <v>106</v>
      </c>
      <c r="H168" s="82" t="s">
        <v>192</v>
      </c>
      <c r="I168" s="82"/>
      <c r="J168" s="82"/>
      <c r="K168" s="82"/>
      <c r="L168" s="82"/>
      <c r="M168" s="82"/>
      <c r="N168" s="82"/>
      <c r="O168" s="183"/>
      <c r="P168" s="183"/>
      <c r="Q168" s="183"/>
      <c r="R168" s="183"/>
      <c r="S168" s="183"/>
      <c r="T168" s="183"/>
      <c r="U168" s="183"/>
      <c r="V168" s="183"/>
      <c r="W168" s="183"/>
      <c r="X168" s="183"/>
      <c r="Y168" s="183"/>
      <c r="Z168" s="183"/>
      <c r="AA168" s="183"/>
      <c r="AB168" s="183"/>
      <c r="AC168" s="183"/>
      <c r="AD168" s="183"/>
      <c r="AE168" s="183"/>
      <c r="AF168" s="183"/>
      <c r="AG168" s="183"/>
      <c r="AH168" s="183"/>
      <c r="AI168" s="183"/>
      <c r="AJ168" s="183"/>
      <c r="AK168" s="183"/>
      <c r="AL168" s="183"/>
      <c r="AM168" s="183"/>
      <c r="AN168" s="183"/>
      <c r="AO168" s="183"/>
      <c r="AP168" s="183"/>
      <c r="AQ168" s="242"/>
      <c r="AR168" s="475"/>
      <c r="AS168" s="475"/>
      <c r="AT168" s="475"/>
      <c r="AU168" s="475"/>
      <c r="AV168" s="475"/>
      <c r="AW168" s="183"/>
    </row>
    <row r="169" spans="1:49" ht="15">
      <c r="A169" s="82"/>
      <c r="B169" s="82"/>
      <c r="C169" s="82"/>
      <c r="D169" s="82"/>
      <c r="E169" s="82" t="s">
        <v>193</v>
      </c>
      <c r="F169" s="82"/>
      <c r="G169" s="82" t="s">
        <v>106</v>
      </c>
      <c r="H169" s="82" t="s">
        <v>194</v>
      </c>
      <c r="I169" s="82"/>
      <c r="J169" s="82"/>
      <c r="K169" s="82"/>
      <c r="L169" s="82"/>
      <c r="M169" s="82"/>
      <c r="N169" s="82"/>
      <c r="O169" s="183"/>
      <c r="P169" s="183"/>
      <c r="Q169" s="183"/>
      <c r="R169" s="183"/>
      <c r="S169" s="183"/>
      <c r="T169" s="183"/>
      <c r="U169" s="183"/>
      <c r="V169" s="183"/>
      <c r="W169" s="183"/>
      <c r="X169" s="183"/>
      <c r="Y169" s="183"/>
      <c r="Z169" s="183"/>
      <c r="AA169" s="183"/>
      <c r="AB169" s="183"/>
      <c r="AC169" s="183"/>
      <c r="AD169" s="183"/>
      <c r="AE169" s="183"/>
      <c r="AF169" s="183"/>
      <c r="AG169" s="183"/>
      <c r="AH169" s="183"/>
      <c r="AI169" s="183"/>
      <c r="AJ169" s="183"/>
      <c r="AK169" s="183"/>
      <c r="AL169" s="183"/>
      <c r="AM169" s="183"/>
      <c r="AN169" s="183"/>
      <c r="AO169" s="183"/>
      <c r="AP169" s="183"/>
      <c r="AQ169" s="242"/>
      <c r="AR169" s="475"/>
      <c r="AS169" s="475"/>
      <c r="AT169" s="475"/>
      <c r="AU169" s="475"/>
      <c r="AV169" s="475"/>
      <c r="AW169" s="183"/>
    </row>
    <row r="170" spans="1:49" ht="15">
      <c r="A170" s="82"/>
      <c r="B170" s="82"/>
      <c r="C170" s="82"/>
      <c r="D170" s="82"/>
      <c r="E170" s="181" t="s">
        <v>177</v>
      </c>
      <c r="F170" s="82"/>
      <c r="G170" s="82" t="s">
        <v>106</v>
      </c>
      <c r="H170" s="82"/>
      <c r="I170" s="82"/>
      <c r="J170" s="82"/>
      <c r="K170" s="82"/>
      <c r="L170" s="82"/>
      <c r="M170" s="82"/>
      <c r="N170" s="82"/>
      <c r="O170" s="183"/>
      <c r="P170" s="183"/>
      <c r="Q170" s="183"/>
      <c r="R170" s="183"/>
      <c r="S170" s="183"/>
      <c r="T170" s="183"/>
      <c r="U170" s="183"/>
      <c r="V170" s="183"/>
      <c r="W170" s="183"/>
      <c r="X170" s="183"/>
      <c r="Y170" s="183"/>
      <c r="Z170" s="183"/>
      <c r="AA170" s="183"/>
      <c r="AB170" s="183"/>
      <c r="AC170" s="183"/>
      <c r="AD170" s="183"/>
      <c r="AE170" s="183"/>
      <c r="AF170" s="183"/>
      <c r="AG170" s="183"/>
      <c r="AH170" s="183"/>
      <c r="AI170" s="183"/>
      <c r="AJ170" s="183"/>
      <c r="AK170" s="183"/>
      <c r="AL170" s="183"/>
      <c r="AM170" s="183"/>
      <c r="AN170" s="183"/>
      <c r="AO170" s="183"/>
      <c r="AP170" s="183"/>
      <c r="AQ170" s="242"/>
      <c r="AR170" s="475"/>
      <c r="AS170" s="475"/>
      <c r="AT170" s="475"/>
      <c r="AU170" s="475"/>
      <c r="AV170" s="475"/>
      <c r="AW170" s="183"/>
    </row>
    <row r="171" spans="1:49" ht="15">
      <c r="A171" s="82"/>
      <c r="B171" s="82"/>
      <c r="C171" s="82"/>
      <c r="D171" s="82"/>
      <c r="E171" s="181" t="s">
        <v>177</v>
      </c>
      <c r="F171" s="82"/>
      <c r="G171" s="82" t="s">
        <v>106</v>
      </c>
      <c r="H171" s="82"/>
      <c r="I171" s="82"/>
      <c r="J171" s="82"/>
      <c r="K171" s="82"/>
      <c r="L171" s="82"/>
      <c r="M171" s="82"/>
      <c r="N171" s="82"/>
      <c r="O171" s="183"/>
      <c r="P171" s="183"/>
      <c r="Q171" s="183"/>
      <c r="R171" s="183"/>
      <c r="S171" s="183"/>
      <c r="T171" s="183"/>
      <c r="U171" s="183"/>
      <c r="V171" s="183"/>
      <c r="W171" s="183"/>
      <c r="X171" s="183"/>
      <c r="Y171" s="183"/>
      <c r="Z171" s="183"/>
      <c r="AA171" s="183"/>
      <c r="AB171" s="183"/>
      <c r="AC171" s="183"/>
      <c r="AD171" s="183"/>
      <c r="AE171" s="183"/>
      <c r="AF171" s="183"/>
      <c r="AG171" s="183"/>
      <c r="AH171" s="183"/>
      <c r="AI171" s="183"/>
      <c r="AJ171" s="183"/>
      <c r="AK171" s="183"/>
      <c r="AL171" s="183"/>
      <c r="AM171" s="183"/>
      <c r="AN171" s="183"/>
      <c r="AO171" s="183"/>
      <c r="AP171" s="183"/>
      <c r="AQ171" s="242"/>
      <c r="AR171" s="475"/>
      <c r="AS171" s="475"/>
      <c r="AT171" s="475"/>
      <c r="AU171" s="475"/>
      <c r="AV171" s="475"/>
      <c r="AW171" s="183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3"/>
      <c r="P172" s="183"/>
      <c r="Q172" s="183"/>
      <c r="R172" s="183"/>
      <c r="S172" s="183"/>
      <c r="T172" s="183"/>
      <c r="U172" s="183"/>
      <c r="V172" s="183"/>
      <c r="W172" s="183"/>
      <c r="X172" s="183"/>
      <c r="Y172" s="183"/>
      <c r="Z172" s="183"/>
      <c r="AA172" s="183"/>
      <c r="AB172" s="183"/>
      <c r="AC172" s="183"/>
      <c r="AD172" s="183"/>
      <c r="AE172" s="183"/>
      <c r="AF172" s="183"/>
      <c r="AG172" s="183"/>
      <c r="AH172" s="183"/>
      <c r="AI172" s="183"/>
      <c r="AJ172" s="183"/>
      <c r="AK172" s="183"/>
      <c r="AL172" s="183"/>
      <c r="AM172" s="183"/>
      <c r="AN172" s="183"/>
      <c r="AO172" s="183"/>
      <c r="AP172" s="183"/>
      <c r="AQ172" s="242"/>
      <c r="AR172" s="516"/>
      <c r="AS172" s="2"/>
      <c r="AT172" s="2"/>
      <c r="AU172" s="2"/>
      <c r="AV172" s="2"/>
      <c r="AW172" s="183"/>
    </row>
    <row r="173" spans="1:49" ht="15">
      <c r="A173" s="82"/>
      <c r="B173" s="82"/>
      <c r="C173" s="82"/>
      <c r="D173" s="82"/>
      <c r="E173" s="82" t="s">
        <v>195</v>
      </c>
      <c r="F173" s="82"/>
      <c r="G173" s="82" t="s">
        <v>106</v>
      </c>
      <c r="H173" s="82" t="s">
        <v>196</v>
      </c>
      <c r="I173" s="82"/>
      <c r="J173" s="82"/>
      <c r="K173" s="82"/>
      <c r="L173" s="82"/>
      <c r="M173" s="82"/>
      <c r="N173" s="82"/>
      <c r="O173" s="183"/>
      <c r="P173" s="183"/>
      <c r="Q173" s="183"/>
      <c r="R173" s="183"/>
      <c r="S173" s="183"/>
      <c r="T173" s="183"/>
      <c r="U173" s="183"/>
      <c r="V173" s="183"/>
      <c r="W173" s="183"/>
      <c r="X173" s="183"/>
      <c r="Y173" s="183"/>
      <c r="Z173" s="183"/>
      <c r="AA173" s="183"/>
      <c r="AB173" s="183"/>
      <c r="AC173" s="183"/>
      <c r="AD173" s="183"/>
      <c r="AE173" s="183"/>
      <c r="AF173" s="183"/>
      <c r="AG173" s="183"/>
      <c r="AH173" s="183"/>
      <c r="AI173" s="183"/>
      <c r="AJ173" s="183"/>
      <c r="AK173" s="183"/>
      <c r="AL173" s="183"/>
      <c r="AM173" s="183"/>
      <c r="AN173" s="183"/>
      <c r="AO173" s="183"/>
      <c r="AP173" s="183"/>
      <c r="AQ173" s="242"/>
      <c r="AR173" s="475">
        <v>0.95193542636815776</v>
      </c>
      <c r="AS173" s="475">
        <v>0.95193542636815776</v>
      </c>
      <c r="AT173" s="475">
        <v>0.95193542636815776</v>
      </c>
      <c r="AU173" s="475">
        <v>0.95193542636815776</v>
      </c>
      <c r="AV173" s="475">
        <v>0.95193542636815776</v>
      </c>
      <c r="AW173" s="183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3"/>
      <c r="P174" s="183"/>
      <c r="Q174" s="183"/>
      <c r="R174" s="183"/>
      <c r="S174" s="183"/>
      <c r="T174" s="183"/>
      <c r="U174" s="183"/>
      <c r="V174" s="183"/>
      <c r="W174" s="183"/>
      <c r="X174" s="183"/>
      <c r="Y174" s="183"/>
      <c r="Z174" s="183"/>
      <c r="AA174" s="183"/>
      <c r="AB174" s="183"/>
      <c r="AC174" s="183"/>
      <c r="AD174" s="183"/>
      <c r="AE174" s="183"/>
      <c r="AF174" s="183"/>
      <c r="AG174" s="183"/>
      <c r="AH174" s="183"/>
      <c r="AI174" s="183"/>
      <c r="AJ174" s="183"/>
      <c r="AK174" s="183"/>
      <c r="AL174" s="183"/>
      <c r="AM174" s="183"/>
      <c r="AN174" s="183"/>
      <c r="AO174" s="183"/>
      <c r="AP174" s="183"/>
      <c r="AQ174" s="242"/>
      <c r="AR174" s="516"/>
      <c r="AS174" s="2"/>
      <c r="AT174" s="2"/>
      <c r="AU174" s="2"/>
      <c r="AV174" s="2"/>
      <c r="AW174" s="183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2"/>
      <c r="P175" s="402"/>
      <c r="Q175" s="402"/>
      <c r="R175" s="402"/>
      <c r="S175" s="402"/>
      <c r="T175" s="402"/>
      <c r="U175" s="402"/>
      <c r="V175" s="402"/>
      <c r="W175" s="402"/>
      <c r="X175" s="402"/>
      <c r="Y175" s="402"/>
      <c r="Z175" s="402"/>
      <c r="AA175" s="402"/>
      <c r="AB175" s="402"/>
      <c r="AC175" s="402"/>
      <c r="AD175" s="402"/>
      <c r="AE175" s="402"/>
      <c r="AF175" s="402"/>
      <c r="AG175" s="402"/>
      <c r="AH175" s="402"/>
      <c r="AI175" s="402"/>
      <c r="AJ175" s="402"/>
      <c r="AK175" s="402"/>
      <c r="AL175" s="402"/>
      <c r="AM175" s="402"/>
      <c r="AN175" s="402"/>
      <c r="AO175" s="402"/>
      <c r="AP175" s="402"/>
      <c r="AQ175" s="403"/>
      <c r="AR175" s="518"/>
      <c r="AS175" s="519"/>
      <c r="AT175" s="519"/>
      <c r="AU175" s="519"/>
      <c r="AV175" s="519"/>
      <c r="AW175" s="183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3"/>
      <c r="P176" s="183"/>
      <c r="Q176" s="183"/>
      <c r="R176" s="183"/>
      <c r="S176" s="183"/>
      <c r="T176" s="183"/>
      <c r="U176" s="183"/>
      <c r="V176" s="183"/>
      <c r="W176" s="183"/>
      <c r="X176" s="183"/>
      <c r="Y176" s="183"/>
      <c r="Z176" s="183"/>
      <c r="AA176" s="183"/>
      <c r="AB176" s="183"/>
      <c r="AC176" s="183"/>
      <c r="AD176" s="183"/>
      <c r="AE176" s="183"/>
      <c r="AF176" s="183"/>
      <c r="AG176" s="183"/>
      <c r="AH176" s="183"/>
      <c r="AI176" s="183"/>
      <c r="AJ176" s="183"/>
      <c r="AK176" s="183"/>
      <c r="AL176" s="183"/>
      <c r="AM176" s="183"/>
      <c r="AN176" s="183"/>
      <c r="AO176" s="183"/>
      <c r="AP176" s="183"/>
      <c r="AQ176" s="242"/>
      <c r="AR176" s="516"/>
      <c r="AS176" s="2"/>
      <c r="AT176" s="2"/>
      <c r="AU176" s="2"/>
      <c r="AV176" s="2"/>
      <c r="AW176" s="183"/>
    </row>
    <row r="177" spans="1:49" ht="15">
      <c r="A177" s="82"/>
      <c r="B177" s="82"/>
      <c r="C177" s="82"/>
      <c r="D177" s="82"/>
      <c r="E177" s="82" t="s">
        <v>197</v>
      </c>
      <c r="F177" s="82"/>
      <c r="G177" s="82" t="s">
        <v>106</v>
      </c>
      <c r="H177" s="82" t="s">
        <v>198</v>
      </c>
      <c r="I177" s="82"/>
      <c r="J177" s="82"/>
      <c r="K177" s="82"/>
      <c r="L177" s="82"/>
      <c r="M177" s="82"/>
      <c r="N177" s="82"/>
      <c r="O177" s="183"/>
      <c r="P177" s="183"/>
      <c r="Q177" s="183"/>
      <c r="R177" s="183"/>
      <c r="S177" s="183"/>
      <c r="T177" s="183"/>
      <c r="U177" s="183"/>
      <c r="V177" s="183"/>
      <c r="W177" s="183"/>
      <c r="X177" s="183"/>
      <c r="Y177" s="183"/>
      <c r="Z177" s="183"/>
      <c r="AA177" s="183"/>
      <c r="AB177" s="183"/>
      <c r="AC177" s="183"/>
      <c r="AD177" s="183"/>
      <c r="AE177" s="183"/>
      <c r="AF177" s="183"/>
      <c r="AG177" s="183"/>
      <c r="AH177" s="183"/>
      <c r="AI177" s="183"/>
      <c r="AJ177" s="183"/>
      <c r="AK177" s="183"/>
      <c r="AL177" s="183"/>
      <c r="AM177" s="183"/>
      <c r="AN177" s="183"/>
      <c r="AO177" s="183"/>
      <c r="AP177" s="183"/>
      <c r="AQ177" s="242"/>
      <c r="AR177" s="475">
        <v>0.94525557000000016</v>
      </c>
      <c r="AS177" s="475">
        <v>0.94525557000000016</v>
      </c>
      <c r="AT177" s="475">
        <v>0.94525557000000016</v>
      </c>
      <c r="AU177" s="475">
        <v>0.94525557000000016</v>
      </c>
      <c r="AV177" s="475">
        <v>0.94525557000000016</v>
      </c>
      <c r="AW177" s="183"/>
    </row>
    <row r="178" spans="1:49" ht="15">
      <c r="A178" s="82"/>
      <c r="B178" s="82"/>
      <c r="C178" s="82"/>
      <c r="D178" s="82"/>
      <c r="E178" s="82" t="s">
        <v>199</v>
      </c>
      <c r="F178" s="82"/>
      <c r="G178" s="82" t="s">
        <v>106</v>
      </c>
      <c r="H178" s="82" t="s">
        <v>200</v>
      </c>
      <c r="I178" s="82"/>
      <c r="J178" s="82"/>
      <c r="K178" s="82"/>
      <c r="L178" s="82"/>
      <c r="M178" s="82"/>
      <c r="N178" s="82"/>
      <c r="O178" s="183"/>
      <c r="P178" s="183"/>
      <c r="Q178" s="183"/>
      <c r="R178" s="183"/>
      <c r="S178" s="183"/>
      <c r="T178" s="183"/>
      <c r="U178" s="183"/>
      <c r="V178" s="183"/>
      <c r="W178" s="183"/>
      <c r="X178" s="183"/>
      <c r="Y178" s="183"/>
      <c r="Z178" s="183"/>
      <c r="AA178" s="183"/>
      <c r="AB178" s="183"/>
      <c r="AC178" s="183"/>
      <c r="AD178" s="183"/>
      <c r="AE178" s="183"/>
      <c r="AF178" s="183"/>
      <c r="AG178" s="183"/>
      <c r="AH178" s="183"/>
      <c r="AI178" s="183"/>
      <c r="AJ178" s="183"/>
      <c r="AK178" s="183"/>
      <c r="AL178" s="183"/>
      <c r="AM178" s="183"/>
      <c r="AN178" s="183"/>
      <c r="AO178" s="183"/>
      <c r="AP178" s="183"/>
      <c r="AQ178" s="242"/>
      <c r="AR178" s="475"/>
      <c r="AS178" s="475"/>
      <c r="AT178" s="475"/>
      <c r="AU178" s="475"/>
      <c r="AV178" s="475"/>
      <c r="AW178" s="183"/>
    </row>
    <row r="179" spans="1:49" ht="15">
      <c r="A179" s="82"/>
      <c r="B179" s="82"/>
      <c r="C179" s="82"/>
      <c r="D179" s="82"/>
      <c r="E179" s="82" t="s">
        <v>201</v>
      </c>
      <c r="F179" s="82"/>
      <c r="G179" s="82" t="s">
        <v>106</v>
      </c>
      <c r="H179" s="82" t="s">
        <v>202</v>
      </c>
      <c r="I179" s="82"/>
      <c r="J179" s="82"/>
      <c r="K179" s="82"/>
      <c r="L179" s="82"/>
      <c r="M179" s="82"/>
      <c r="N179" s="82"/>
      <c r="O179" s="183"/>
      <c r="P179" s="183"/>
      <c r="Q179" s="183"/>
      <c r="R179" s="183"/>
      <c r="S179" s="183"/>
      <c r="T179" s="183"/>
      <c r="U179" s="183"/>
      <c r="V179" s="183"/>
      <c r="W179" s="183"/>
      <c r="X179" s="183"/>
      <c r="Y179" s="183"/>
      <c r="Z179" s="183"/>
      <c r="AA179" s="183"/>
      <c r="AB179" s="183"/>
      <c r="AC179" s="183"/>
      <c r="AD179" s="183"/>
      <c r="AE179" s="183"/>
      <c r="AF179" s="183"/>
      <c r="AG179" s="183"/>
      <c r="AH179" s="183"/>
      <c r="AI179" s="183"/>
      <c r="AJ179" s="183"/>
      <c r="AK179" s="183"/>
      <c r="AL179" s="183"/>
      <c r="AM179" s="183"/>
      <c r="AN179" s="183"/>
      <c r="AO179" s="183"/>
      <c r="AP179" s="183"/>
      <c r="AQ179" s="242"/>
      <c r="AR179" s="475"/>
      <c r="AS179" s="475"/>
      <c r="AT179" s="475"/>
      <c r="AU179" s="475"/>
      <c r="AV179" s="475"/>
      <c r="AW179" s="183"/>
    </row>
    <row r="180" spans="1:49" ht="15">
      <c r="A180" s="82"/>
      <c r="B180" s="82"/>
      <c r="C180" s="82"/>
      <c r="D180" s="82"/>
      <c r="E180" s="82" t="s">
        <v>203</v>
      </c>
      <c r="F180" s="82"/>
      <c r="G180" s="82" t="s">
        <v>106</v>
      </c>
      <c r="H180" s="82" t="s">
        <v>204</v>
      </c>
      <c r="I180" s="82"/>
      <c r="J180" s="82"/>
      <c r="K180" s="82"/>
      <c r="L180" s="82"/>
      <c r="M180" s="82"/>
      <c r="N180" s="82"/>
      <c r="O180" s="183"/>
      <c r="P180" s="183"/>
      <c r="Q180" s="183"/>
      <c r="R180" s="183"/>
      <c r="S180" s="183"/>
      <c r="T180" s="183"/>
      <c r="U180" s="183"/>
      <c r="V180" s="183"/>
      <c r="W180" s="183"/>
      <c r="X180" s="183"/>
      <c r="Y180" s="183"/>
      <c r="Z180" s="183"/>
      <c r="AA180" s="183"/>
      <c r="AB180" s="183"/>
      <c r="AC180" s="183"/>
      <c r="AD180" s="183"/>
      <c r="AE180" s="183"/>
      <c r="AF180" s="183"/>
      <c r="AG180" s="183"/>
      <c r="AH180" s="183"/>
      <c r="AI180" s="183"/>
      <c r="AJ180" s="183"/>
      <c r="AK180" s="183"/>
      <c r="AL180" s="183"/>
      <c r="AM180" s="183"/>
      <c r="AN180" s="183"/>
      <c r="AO180" s="183"/>
      <c r="AP180" s="183"/>
      <c r="AQ180" s="242"/>
      <c r="AR180" s="475"/>
      <c r="AS180" s="475"/>
      <c r="AT180" s="475"/>
      <c r="AU180" s="475"/>
      <c r="AV180" s="475"/>
      <c r="AW180" s="183"/>
    </row>
    <row r="181" spans="1:49" ht="15">
      <c r="A181" s="82"/>
      <c r="B181" s="82"/>
      <c r="C181" s="82"/>
      <c r="D181" s="82"/>
      <c r="E181" s="82" t="s">
        <v>205</v>
      </c>
      <c r="F181" s="82"/>
      <c r="G181" s="82" t="s">
        <v>106</v>
      </c>
      <c r="H181" s="82" t="s">
        <v>206</v>
      </c>
      <c r="I181" s="82"/>
      <c r="J181" s="82"/>
      <c r="K181" s="82"/>
      <c r="L181" s="82"/>
      <c r="M181" s="82"/>
      <c r="N181" s="82"/>
      <c r="O181" s="183"/>
      <c r="P181" s="183"/>
      <c r="Q181" s="183"/>
      <c r="R181" s="183"/>
      <c r="S181" s="183"/>
      <c r="T181" s="183"/>
      <c r="U181" s="183"/>
      <c r="V181" s="183"/>
      <c r="W181" s="183"/>
      <c r="X181" s="183"/>
      <c r="Y181" s="183"/>
      <c r="Z181" s="183"/>
      <c r="AA181" s="183"/>
      <c r="AB181" s="183"/>
      <c r="AC181" s="183"/>
      <c r="AD181" s="183"/>
      <c r="AE181" s="183"/>
      <c r="AF181" s="183"/>
      <c r="AG181" s="183"/>
      <c r="AH181" s="183"/>
      <c r="AI181" s="183"/>
      <c r="AJ181" s="183"/>
      <c r="AK181" s="183"/>
      <c r="AL181" s="183"/>
      <c r="AM181" s="183"/>
      <c r="AN181" s="183"/>
      <c r="AO181" s="183"/>
      <c r="AP181" s="183"/>
      <c r="AQ181" s="242"/>
      <c r="AR181" s="527">
        <v>-20.827462496469348</v>
      </c>
      <c r="AS181" s="527">
        <v>-17.130086948303909</v>
      </c>
      <c r="AT181" s="527">
        <v>-0.52125256104310935</v>
      </c>
      <c r="AU181" s="527">
        <v>13.421524161452755</v>
      </c>
      <c r="AV181" s="527">
        <v>24.909071251732787</v>
      </c>
      <c r="AW181" s="183"/>
    </row>
    <row r="182" spans="1:49" ht="15">
      <c r="A182" s="82"/>
      <c r="B182" s="82"/>
      <c r="C182" s="82"/>
      <c r="D182" s="82"/>
      <c r="E182" s="82" t="s">
        <v>207</v>
      </c>
      <c r="F182" s="82"/>
      <c r="G182" s="82" t="s">
        <v>106</v>
      </c>
      <c r="H182" s="82" t="s">
        <v>208</v>
      </c>
      <c r="I182" s="82"/>
      <c r="J182" s="82"/>
      <c r="K182" s="82"/>
      <c r="L182" s="82"/>
      <c r="M182" s="82"/>
      <c r="N182" s="82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Q182" s="242"/>
      <c r="AR182" s="527">
        <v>0.55192807737867211</v>
      </c>
      <c r="AS182" s="527">
        <v>1.550039576206405</v>
      </c>
      <c r="AT182" s="527">
        <v>2.0106783399685586</v>
      </c>
      <c r="AU182" s="527">
        <v>1.6543315378702386</v>
      </c>
      <c r="AV182" s="527">
        <v>0.64428769639181516</v>
      </c>
      <c r="AW182" s="183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3"/>
      <c r="P183" s="183"/>
      <c r="Q183" s="183"/>
      <c r="R183" s="183"/>
      <c r="S183" s="183"/>
      <c r="T183" s="183"/>
      <c r="U183" s="183"/>
      <c r="V183" s="183"/>
      <c r="W183" s="183"/>
      <c r="X183" s="183"/>
      <c r="Y183" s="183"/>
      <c r="Z183" s="183"/>
      <c r="AA183" s="183"/>
      <c r="AB183" s="183"/>
      <c r="AC183" s="183"/>
      <c r="AD183" s="183"/>
      <c r="AE183" s="183"/>
      <c r="AF183" s="183"/>
      <c r="AG183" s="183"/>
      <c r="AH183" s="183"/>
      <c r="AI183" s="183"/>
      <c r="AJ183" s="183"/>
      <c r="AK183" s="183"/>
      <c r="AL183" s="183"/>
      <c r="AM183" s="183"/>
      <c r="AN183" s="183"/>
      <c r="AO183" s="183"/>
      <c r="AP183" s="183"/>
      <c r="AQ183" s="242"/>
      <c r="AR183" s="145"/>
      <c r="AS183" s="183"/>
      <c r="AT183" s="183"/>
      <c r="AU183" s="183"/>
      <c r="AV183" s="183"/>
      <c r="AW183" s="183"/>
    </row>
    <row r="184" spans="1:49" ht="15">
      <c r="A184" s="82"/>
      <c r="B184" s="82"/>
      <c r="C184" s="82"/>
      <c r="D184" s="82"/>
      <c r="E184" s="82" t="s">
        <v>1396</v>
      </c>
      <c r="F184" s="82"/>
      <c r="G184" s="82" t="s">
        <v>210</v>
      </c>
      <c r="H184" s="82"/>
      <c r="I184" s="82"/>
      <c r="J184" s="82"/>
      <c r="K184" s="82"/>
      <c r="L184" s="82"/>
      <c r="M184" s="82"/>
      <c r="N184" s="82"/>
      <c r="O184" s="183"/>
      <c r="P184" s="183"/>
      <c r="Q184" s="183"/>
      <c r="R184" s="183"/>
      <c r="S184" s="183"/>
      <c r="T184" s="183"/>
      <c r="U184" s="183"/>
      <c r="V184" s="183"/>
      <c r="W184" s="183"/>
      <c r="X184" s="183"/>
      <c r="Y184" s="183"/>
      <c r="Z184" s="183"/>
      <c r="AA184" s="183"/>
      <c r="AB184" s="183"/>
      <c r="AC184" s="183"/>
      <c r="AD184" s="183"/>
      <c r="AE184" s="183"/>
      <c r="AF184" s="183"/>
      <c r="AG184" s="183"/>
      <c r="AH184" s="183"/>
      <c r="AI184" s="183"/>
      <c r="AJ184" s="183"/>
      <c r="AK184" s="183"/>
      <c r="AL184" s="183"/>
      <c r="AM184" s="183"/>
      <c r="AN184" s="183"/>
      <c r="AO184" s="183"/>
      <c r="AP184" s="183"/>
      <c r="AQ184" s="242"/>
      <c r="AR184" s="409">
        <v>1.111111</v>
      </c>
      <c r="AS184" s="206"/>
      <c r="AT184" s="206"/>
      <c r="AU184" s="206"/>
      <c r="AV184" s="206"/>
      <c r="AW184" s="183"/>
    </row>
    <row r="185" spans="1:49" ht="15">
      <c r="A185" s="82"/>
      <c r="B185" s="82"/>
      <c r="C185" s="82"/>
      <c r="D185" s="82"/>
      <c r="E185" s="82" t="s">
        <v>211</v>
      </c>
      <c r="F185" s="82"/>
      <c r="G185" s="82" t="s">
        <v>210</v>
      </c>
      <c r="H185" s="82"/>
      <c r="I185" s="82"/>
      <c r="J185" s="82"/>
      <c r="K185" s="82"/>
      <c r="L185" s="82"/>
      <c r="M185" s="82"/>
      <c r="N185" s="82"/>
      <c r="O185" s="183"/>
      <c r="P185" s="183"/>
      <c r="Q185" s="183"/>
      <c r="R185" s="183"/>
      <c r="S185" s="183"/>
      <c r="T185" s="183"/>
      <c r="U185" s="183"/>
      <c r="V185" s="183"/>
      <c r="W185" s="183"/>
      <c r="X185" s="183"/>
      <c r="Y185" s="183"/>
      <c r="Z185" s="183"/>
      <c r="AA185" s="183"/>
      <c r="AB185" s="183"/>
      <c r="AC185" s="183"/>
      <c r="AD185" s="183"/>
      <c r="AE185" s="183"/>
      <c r="AF185" s="183"/>
      <c r="AG185" s="183"/>
      <c r="AH185" s="183"/>
      <c r="AI185" s="183"/>
      <c r="AJ185" s="183"/>
      <c r="AK185" s="183"/>
      <c r="AL185" s="183"/>
      <c r="AM185" s="183"/>
      <c r="AN185" s="183"/>
      <c r="AO185" s="183"/>
      <c r="AP185" s="183"/>
      <c r="AQ185" s="242"/>
      <c r="AR185" s="409">
        <v>1.111111</v>
      </c>
      <c r="AS185" s="206"/>
      <c r="AT185" s="206"/>
      <c r="AU185" s="206"/>
      <c r="AV185" s="206"/>
      <c r="AW185" s="183"/>
    </row>
    <row r="186" spans="1:49" ht="15">
      <c r="A186" s="82"/>
      <c r="B186" s="82"/>
      <c r="C186" s="82"/>
      <c r="D186" s="82"/>
      <c r="E186" s="82" t="s">
        <v>212</v>
      </c>
      <c r="F186" s="82"/>
      <c r="G186" s="82" t="s">
        <v>210</v>
      </c>
      <c r="H186" s="82"/>
      <c r="I186" s="82"/>
      <c r="J186" s="82"/>
      <c r="K186" s="82"/>
      <c r="L186" s="82"/>
      <c r="M186" s="82"/>
      <c r="N186" s="82"/>
      <c r="O186" s="183"/>
      <c r="P186" s="183"/>
      <c r="Q186" s="183"/>
      <c r="R186" s="183"/>
      <c r="S186" s="183"/>
      <c r="T186" s="183"/>
      <c r="U186" s="183"/>
      <c r="V186" s="183"/>
      <c r="W186" s="183"/>
      <c r="X186" s="183"/>
      <c r="Y186" s="183"/>
      <c r="Z186" s="183"/>
      <c r="AA186" s="183"/>
      <c r="AB186" s="183"/>
      <c r="AC186" s="183"/>
      <c r="AD186" s="183"/>
      <c r="AE186" s="183"/>
      <c r="AF186" s="183"/>
      <c r="AG186" s="183"/>
      <c r="AH186" s="183"/>
      <c r="AI186" s="183"/>
      <c r="AJ186" s="183"/>
      <c r="AK186" s="183"/>
      <c r="AL186" s="183"/>
      <c r="AM186" s="183"/>
      <c r="AN186" s="183"/>
      <c r="AO186" s="183"/>
      <c r="AP186" s="183"/>
      <c r="AQ186" s="242"/>
      <c r="AR186" s="409">
        <v>1.111111</v>
      </c>
      <c r="AS186" s="206"/>
      <c r="AT186" s="206"/>
      <c r="AU186" s="206"/>
      <c r="AV186" s="206"/>
      <c r="AW186" s="183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 s="242"/>
      <c r="AR187" s="145"/>
      <c r="AS187" s="183"/>
      <c r="AT187" s="183"/>
      <c r="AU187" s="183"/>
      <c r="AV187" s="183"/>
      <c r="AW187" s="183"/>
    </row>
    <row r="188" spans="1:49" ht="15">
      <c r="A188" s="82"/>
      <c r="B188" s="82"/>
      <c r="C188" s="91" t="s">
        <v>213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2"/>
      <c r="P188" s="402"/>
      <c r="Q188" s="402"/>
      <c r="R188" s="402"/>
      <c r="S188" s="402"/>
      <c r="T188" s="402"/>
      <c r="U188" s="402"/>
      <c r="V188" s="402"/>
      <c r="W188" s="402"/>
      <c r="X188" s="402"/>
      <c r="Y188" s="402"/>
      <c r="Z188" s="402"/>
      <c r="AA188" s="402"/>
      <c r="AB188" s="402"/>
      <c r="AC188" s="402"/>
      <c r="AD188" s="402"/>
      <c r="AE188" s="402"/>
      <c r="AF188" s="402"/>
      <c r="AG188" s="402"/>
      <c r="AH188" s="402"/>
      <c r="AI188" s="402"/>
      <c r="AJ188" s="402"/>
      <c r="AK188" s="402"/>
      <c r="AL188" s="402"/>
      <c r="AM188" s="402"/>
      <c r="AN188" s="402"/>
      <c r="AO188" s="402"/>
      <c r="AP188" s="402"/>
      <c r="AQ188" s="403"/>
      <c r="AR188" s="394"/>
      <c r="AS188" s="402"/>
      <c r="AT188" s="402"/>
      <c r="AU188" s="402"/>
      <c r="AV188" s="402"/>
      <c r="AW188" s="183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3"/>
      <c r="P189" s="183"/>
      <c r="Q189" s="183"/>
      <c r="R189" s="183"/>
      <c r="S189" s="183"/>
      <c r="T189" s="183"/>
      <c r="U189" s="183"/>
      <c r="V189" s="183"/>
      <c r="W189" s="183"/>
      <c r="X189" s="183"/>
      <c r="Y189" s="183"/>
      <c r="Z189" s="183"/>
      <c r="AA189" s="183"/>
      <c r="AB189" s="183"/>
      <c r="AC189" s="183"/>
      <c r="AD189" s="183"/>
      <c r="AE189" s="183"/>
      <c r="AF189" s="183"/>
      <c r="AG189" s="183"/>
      <c r="AH189" s="183"/>
      <c r="AI189" s="183"/>
      <c r="AJ189" s="183"/>
      <c r="AK189" s="183"/>
      <c r="AL189" s="183"/>
      <c r="AM189" s="183"/>
      <c r="AN189" s="183"/>
      <c r="AO189" s="183"/>
      <c r="AP189" s="183"/>
      <c r="AQ189" s="242"/>
      <c r="AR189" s="145"/>
      <c r="AS189" s="183"/>
      <c r="AT189" s="183"/>
      <c r="AU189" s="183"/>
      <c r="AV189" s="183"/>
      <c r="AW189" s="183"/>
    </row>
    <row r="190" spans="1:49" ht="15">
      <c r="A190" s="82"/>
      <c r="B190" s="82"/>
      <c r="C190" s="82"/>
      <c r="D190" s="10" t="s">
        <v>214</v>
      </c>
      <c r="E190" s="350"/>
      <c r="F190" s="82"/>
      <c r="G190" s="82"/>
      <c r="H190" s="82"/>
      <c r="I190" s="82"/>
      <c r="J190" s="82"/>
      <c r="K190" s="82"/>
      <c r="L190" s="82"/>
      <c r="M190" s="82"/>
      <c r="N190" s="82"/>
      <c r="O190" s="183"/>
      <c r="P190" s="183"/>
      <c r="Q190" s="183"/>
      <c r="R190" s="183"/>
      <c r="S190" s="183"/>
      <c r="T190" s="183"/>
      <c r="U190" s="183"/>
      <c r="V190" s="183"/>
      <c r="W190" s="183"/>
      <c r="X190" s="183"/>
      <c r="Y190" s="183"/>
      <c r="Z190" s="183"/>
      <c r="AA190" s="183"/>
      <c r="AB190" s="183"/>
      <c r="AC190" s="183"/>
      <c r="AD190" s="183"/>
      <c r="AE190" s="183"/>
      <c r="AF190" s="183"/>
      <c r="AG190" s="183"/>
      <c r="AH190" s="183"/>
      <c r="AI190" s="183"/>
      <c r="AJ190" s="183"/>
      <c r="AK190" s="183"/>
      <c r="AL190" s="183"/>
      <c r="AM190" s="183"/>
      <c r="AN190" s="183"/>
      <c r="AO190" s="183"/>
      <c r="AP190" s="183"/>
      <c r="AQ190" s="242"/>
      <c r="AR190" s="363"/>
      <c r="AS190" s="183"/>
      <c r="AT190" s="183"/>
      <c r="AU190" s="183"/>
      <c r="AV190" s="183"/>
      <c r="AW190" s="183"/>
    </row>
    <row r="191" spans="1:49" ht="15">
      <c r="A191" s="82"/>
      <c r="B191" s="82"/>
      <c r="C191" s="82"/>
      <c r="D191" s="27"/>
      <c r="E191" s="82" t="s">
        <v>215</v>
      </c>
      <c r="F191" s="82"/>
      <c r="G191" s="82" t="s">
        <v>106</v>
      </c>
      <c r="H191" s="82" t="s">
        <v>216</v>
      </c>
      <c r="I191" s="82"/>
      <c r="J191" s="82"/>
      <c r="K191" s="82"/>
      <c r="L191" s="82"/>
      <c r="M191" s="82"/>
      <c r="N191" s="82"/>
      <c r="O191" s="183"/>
      <c r="P191" s="183"/>
      <c r="Q191" s="183"/>
      <c r="R191" s="183"/>
      <c r="S191" s="183"/>
      <c r="T191" s="183"/>
      <c r="U191" s="183"/>
      <c r="V191" s="183"/>
      <c r="W191" s="183"/>
      <c r="X191" s="183"/>
      <c r="Y191" s="183"/>
      <c r="Z191" s="183"/>
      <c r="AA191" s="183"/>
      <c r="AB191" s="183"/>
      <c r="AC191" s="183"/>
      <c r="AD191" s="183"/>
      <c r="AE191" s="183"/>
      <c r="AF191" s="183"/>
      <c r="AG191" s="183"/>
      <c r="AH191" s="183"/>
      <c r="AI191" s="183"/>
      <c r="AJ191" s="183"/>
      <c r="AK191" s="183"/>
      <c r="AL191" s="183"/>
      <c r="AM191" s="183"/>
      <c r="AN191" s="183"/>
      <c r="AO191" s="183"/>
      <c r="AP191" s="183"/>
      <c r="AQ191" s="242"/>
      <c r="AR191" s="475">
        <v>0</v>
      </c>
      <c r="AS191" s="475">
        <v>0</v>
      </c>
      <c r="AT191" s="475">
        <v>0</v>
      </c>
      <c r="AU191" s="475">
        <v>0</v>
      </c>
      <c r="AV191" s="475">
        <v>0</v>
      </c>
      <c r="AW191" s="183"/>
    </row>
    <row r="192" spans="1:49" ht="15">
      <c r="A192" s="82"/>
      <c r="B192" s="82"/>
      <c r="C192" s="82"/>
      <c r="D192" s="27"/>
      <c r="E192" s="82" t="s">
        <v>217</v>
      </c>
      <c r="F192" s="82"/>
      <c r="G192" s="82" t="s">
        <v>106</v>
      </c>
      <c r="H192" s="82" t="s">
        <v>218</v>
      </c>
      <c r="I192" s="82"/>
      <c r="J192" s="82"/>
      <c r="K192" s="82"/>
      <c r="L192" s="82"/>
      <c r="M192" s="82"/>
      <c r="N192" s="82"/>
      <c r="O192" s="183"/>
      <c r="P192" s="183"/>
      <c r="Q192" s="183"/>
      <c r="R192" s="183"/>
      <c r="S192" s="183"/>
      <c r="T192" s="183"/>
      <c r="U192" s="183"/>
      <c r="V192" s="183"/>
      <c r="W192" s="183"/>
      <c r="X192" s="183"/>
      <c r="Y192" s="183"/>
      <c r="Z192" s="183"/>
      <c r="AA192" s="183"/>
      <c r="AB192" s="183"/>
      <c r="AC192" s="183"/>
      <c r="AD192" s="183"/>
      <c r="AE192" s="183"/>
      <c r="AF192" s="183"/>
      <c r="AG192" s="183"/>
      <c r="AH192" s="183"/>
      <c r="AI192" s="183"/>
      <c r="AJ192" s="183"/>
      <c r="AK192" s="183"/>
      <c r="AL192" s="183"/>
      <c r="AM192" s="183"/>
      <c r="AN192" s="183"/>
      <c r="AO192" s="183"/>
      <c r="AP192" s="183"/>
      <c r="AQ192" s="242"/>
      <c r="AR192" s="475">
        <v>0</v>
      </c>
      <c r="AS192" s="475">
        <v>0</v>
      </c>
      <c r="AT192" s="475">
        <v>0</v>
      </c>
      <c r="AU192" s="475">
        <v>0</v>
      </c>
      <c r="AV192" s="475">
        <v>0</v>
      </c>
      <c r="AW192" s="183"/>
    </row>
    <row r="193" spans="1:49" ht="15">
      <c r="A193" s="82"/>
      <c r="B193" s="82"/>
      <c r="C193" s="82"/>
      <c r="D193" s="82"/>
      <c r="E193" s="82" t="s">
        <v>219</v>
      </c>
      <c r="F193" s="82"/>
      <c r="G193" s="82" t="s">
        <v>106</v>
      </c>
      <c r="H193" s="82" t="s">
        <v>220</v>
      </c>
      <c r="I193" s="82"/>
      <c r="J193" s="82"/>
      <c r="K193" s="82"/>
      <c r="L193" s="82"/>
      <c r="M193" s="82"/>
      <c r="N193" s="82"/>
      <c r="O193" s="183"/>
      <c r="P193" s="183"/>
      <c r="Q193" s="183"/>
      <c r="R193" s="183"/>
      <c r="S193" s="183"/>
      <c r="T193" s="183"/>
      <c r="U193" s="183"/>
      <c r="V193" s="183"/>
      <c r="W193" s="183"/>
      <c r="X193" s="183"/>
      <c r="Y193" s="183"/>
      <c r="Z193" s="183"/>
      <c r="AA193" s="183"/>
      <c r="AB193" s="183"/>
      <c r="AC193" s="183"/>
      <c r="AD193" s="183"/>
      <c r="AE193" s="183"/>
      <c r="AF193" s="183"/>
      <c r="AG193" s="183"/>
      <c r="AH193" s="183"/>
      <c r="AI193" s="183"/>
      <c r="AJ193" s="183"/>
      <c r="AK193" s="183"/>
      <c r="AL193" s="183"/>
      <c r="AM193" s="183"/>
      <c r="AN193" s="183"/>
      <c r="AO193" s="183"/>
      <c r="AP193" s="183"/>
      <c r="AQ193" s="242"/>
      <c r="AR193" s="475">
        <v>19.966894916100326</v>
      </c>
      <c r="AS193" s="475">
        <v>19.966894916100326</v>
      </c>
      <c r="AT193" s="475">
        <v>19.966894916100326</v>
      </c>
      <c r="AU193" s="475">
        <v>19.966894916100326</v>
      </c>
      <c r="AV193" s="475">
        <v>19.966894916100326</v>
      </c>
      <c r="AW193" s="183"/>
    </row>
    <row r="194" spans="1:49" ht="15">
      <c r="A194" s="82"/>
      <c r="B194" s="82"/>
      <c r="C194" s="82"/>
      <c r="D194" s="82"/>
      <c r="E194" s="82" t="s">
        <v>221</v>
      </c>
      <c r="F194" s="82"/>
      <c r="G194" s="82" t="s">
        <v>106</v>
      </c>
      <c r="H194" s="82" t="s">
        <v>222</v>
      </c>
      <c r="I194" s="82"/>
      <c r="J194" s="82"/>
      <c r="K194" s="82"/>
      <c r="L194" s="82"/>
      <c r="M194" s="82"/>
      <c r="N194" s="82"/>
      <c r="O194" s="183"/>
      <c r="P194" s="183"/>
      <c r="Q194" s="183"/>
      <c r="R194" s="183"/>
      <c r="S194" s="183"/>
      <c r="T194" s="183"/>
      <c r="U194" s="183"/>
      <c r="V194" s="183"/>
      <c r="W194" s="183"/>
      <c r="X194" s="183"/>
      <c r="Y194" s="183"/>
      <c r="Z194" s="183"/>
      <c r="AA194" s="183"/>
      <c r="AB194" s="183"/>
      <c r="AC194" s="183"/>
      <c r="AD194" s="183"/>
      <c r="AE194" s="183"/>
      <c r="AF194" s="183"/>
      <c r="AG194" s="183"/>
      <c r="AH194" s="183"/>
      <c r="AI194" s="183"/>
      <c r="AJ194" s="183"/>
      <c r="AK194" s="183"/>
      <c r="AL194" s="183"/>
      <c r="AM194" s="183"/>
      <c r="AN194" s="183"/>
      <c r="AO194" s="183"/>
      <c r="AP194" s="183"/>
      <c r="AQ194" s="242"/>
      <c r="AR194" s="475">
        <v>-19.966894916100326</v>
      </c>
      <c r="AS194" s="475">
        <v>-19.966894916100326</v>
      </c>
      <c r="AT194" s="475">
        <v>-19.966894916100326</v>
      </c>
      <c r="AU194" s="475">
        <v>-19.966894916100326</v>
      </c>
      <c r="AV194" s="475">
        <v>-19.966894916100326</v>
      </c>
      <c r="AW194" s="183"/>
    </row>
    <row r="195" spans="1:49" ht="15">
      <c r="A195" s="82"/>
      <c r="B195" s="82"/>
      <c r="C195" s="82"/>
      <c r="D195" s="82"/>
      <c r="E195" s="82" t="s">
        <v>223</v>
      </c>
      <c r="F195" s="82"/>
      <c r="G195" s="82" t="s">
        <v>106</v>
      </c>
      <c r="H195" s="82" t="s">
        <v>224</v>
      </c>
      <c r="I195" s="82"/>
      <c r="J195" s="82"/>
      <c r="K195" s="82"/>
      <c r="L195" s="82"/>
      <c r="M195" s="82"/>
      <c r="N195" s="82"/>
      <c r="O195" s="183"/>
      <c r="P195" s="183"/>
      <c r="Q195" s="183"/>
      <c r="R195" s="183"/>
      <c r="S195" s="183"/>
      <c r="T195" s="183"/>
      <c r="U195" s="183"/>
      <c r="V195" s="183"/>
      <c r="W195" s="183"/>
      <c r="X195" s="183"/>
      <c r="Y195" s="183"/>
      <c r="Z195" s="183"/>
      <c r="AA195" s="183"/>
      <c r="AB195" s="183"/>
      <c r="AC195" s="183"/>
      <c r="AD195" s="183"/>
      <c r="AE195" s="183"/>
      <c r="AF195" s="183"/>
      <c r="AG195" s="183"/>
      <c r="AH195" s="183"/>
      <c r="AI195" s="183"/>
      <c r="AJ195" s="183"/>
      <c r="AK195" s="183"/>
      <c r="AL195" s="183"/>
      <c r="AM195" s="183"/>
      <c r="AN195" s="183"/>
      <c r="AO195" s="183"/>
      <c r="AP195" s="183"/>
      <c r="AQ195" s="242"/>
      <c r="AR195" s="475">
        <v>2.1980574411978293</v>
      </c>
      <c r="AS195" s="475">
        <v>2.1980574411978293</v>
      </c>
      <c r="AT195" s="475">
        <v>2.1980574411978293</v>
      </c>
      <c r="AU195" s="475">
        <v>2.1980574411978293</v>
      </c>
      <c r="AV195" s="475">
        <v>2.1980574411978293</v>
      </c>
      <c r="AW195" s="183"/>
    </row>
    <row r="196" spans="1:49" ht="15">
      <c r="A196" s="82"/>
      <c r="B196" s="82"/>
      <c r="C196" s="82"/>
      <c r="D196" s="82"/>
      <c r="E196" s="82" t="s">
        <v>225</v>
      </c>
      <c r="F196" s="82"/>
      <c r="G196" s="82" t="s">
        <v>106</v>
      </c>
      <c r="H196" s="82" t="s">
        <v>226</v>
      </c>
      <c r="I196" s="82"/>
      <c r="J196" s="82"/>
      <c r="K196" s="82"/>
      <c r="L196" s="82"/>
      <c r="M196" s="82"/>
      <c r="N196" s="82"/>
      <c r="O196" s="183"/>
      <c r="P196" s="183"/>
      <c r="Q196" s="183"/>
      <c r="R196" s="183"/>
      <c r="S196" s="183"/>
      <c r="T196" s="183"/>
      <c r="U196" s="183"/>
      <c r="V196" s="183"/>
      <c r="W196" s="183"/>
      <c r="X196" s="183"/>
      <c r="Y196" s="183"/>
      <c r="Z196" s="183"/>
      <c r="AA196" s="183"/>
      <c r="AB196" s="183"/>
      <c r="AC196" s="183"/>
      <c r="AD196" s="183"/>
      <c r="AE196" s="183"/>
      <c r="AF196" s="183"/>
      <c r="AG196" s="183"/>
      <c r="AH196" s="183"/>
      <c r="AI196" s="183"/>
      <c r="AJ196" s="183"/>
      <c r="AK196" s="183"/>
      <c r="AL196" s="183"/>
      <c r="AM196" s="183"/>
      <c r="AN196" s="183"/>
      <c r="AO196" s="183"/>
      <c r="AP196" s="183"/>
      <c r="AQ196" s="242"/>
      <c r="AR196" s="475">
        <v>-2.1980574411978293</v>
      </c>
      <c r="AS196" s="475">
        <v>-2.1980574411978293</v>
      </c>
      <c r="AT196" s="475">
        <v>-2.1980574411978293</v>
      </c>
      <c r="AU196" s="475">
        <v>-2.1980574411978293</v>
      </c>
      <c r="AV196" s="475">
        <v>-2.1980574411978293</v>
      </c>
      <c r="AW196" s="183"/>
    </row>
    <row r="197" spans="1:49" ht="15">
      <c r="A197" s="82"/>
      <c r="B197" s="82"/>
      <c r="C197" s="82"/>
      <c r="D197" s="82"/>
      <c r="E197" s="82" t="s">
        <v>227</v>
      </c>
      <c r="F197" s="82"/>
      <c r="G197" s="82" t="s">
        <v>106</v>
      </c>
      <c r="H197" s="82" t="s">
        <v>228</v>
      </c>
      <c r="I197" s="82"/>
      <c r="J197" s="82"/>
      <c r="K197" s="82"/>
      <c r="L197" s="82"/>
      <c r="M197" s="82"/>
      <c r="N197" s="82"/>
      <c r="O197" s="183"/>
      <c r="P197" s="183"/>
      <c r="Q197" s="183"/>
      <c r="R197" s="183"/>
      <c r="S197" s="183"/>
      <c r="T197" s="183"/>
      <c r="U197" s="183"/>
      <c r="V197" s="183"/>
      <c r="W197" s="183"/>
      <c r="X197" s="183"/>
      <c r="Y197" s="183"/>
      <c r="Z197" s="183"/>
      <c r="AA197" s="183"/>
      <c r="AB197" s="183"/>
      <c r="AC197" s="183"/>
      <c r="AD197" s="183"/>
      <c r="AE197" s="183"/>
      <c r="AF197" s="183"/>
      <c r="AG197" s="183"/>
      <c r="AH197" s="183"/>
      <c r="AI197" s="183"/>
      <c r="AJ197" s="183"/>
      <c r="AK197" s="183"/>
      <c r="AL197" s="183"/>
      <c r="AM197" s="183"/>
      <c r="AN197" s="183"/>
      <c r="AO197" s="183"/>
      <c r="AP197" s="183"/>
      <c r="AQ197" s="242"/>
      <c r="AR197" s="475">
        <v>0</v>
      </c>
      <c r="AS197" s="475">
        <v>0</v>
      </c>
      <c r="AT197" s="475">
        <v>0</v>
      </c>
      <c r="AU197" s="475">
        <v>0</v>
      </c>
      <c r="AV197" s="475">
        <v>0</v>
      </c>
      <c r="AW197" s="183"/>
    </row>
    <row r="198" spans="1:49" ht="15">
      <c r="A198" s="82"/>
      <c r="B198" s="82"/>
      <c r="C198" s="82"/>
      <c r="D198" s="82"/>
      <c r="E198" s="82" t="s">
        <v>229</v>
      </c>
      <c r="F198" s="82"/>
      <c r="G198" s="82" t="s">
        <v>106</v>
      </c>
      <c r="H198" s="82" t="s">
        <v>230</v>
      </c>
      <c r="I198" s="82"/>
      <c r="J198" s="82"/>
      <c r="K198" s="82"/>
      <c r="L198" s="82"/>
      <c r="M198" s="82"/>
      <c r="N198" s="82"/>
      <c r="O198" s="183"/>
      <c r="P198" s="183"/>
      <c r="Q198" s="183"/>
      <c r="R198" s="183"/>
      <c r="S198" s="183"/>
      <c r="T198" s="183"/>
      <c r="U198" s="183"/>
      <c r="V198" s="183"/>
      <c r="W198" s="183"/>
      <c r="X198" s="183"/>
      <c r="Y198" s="183"/>
      <c r="Z198" s="183"/>
      <c r="AA198" s="183"/>
      <c r="AB198" s="183"/>
      <c r="AC198" s="183"/>
      <c r="AD198" s="183"/>
      <c r="AE198" s="183"/>
      <c r="AF198" s="183"/>
      <c r="AG198" s="183"/>
      <c r="AH198" s="183"/>
      <c r="AI198" s="183"/>
      <c r="AJ198" s="183"/>
      <c r="AK198" s="183"/>
      <c r="AL198" s="183"/>
      <c r="AM198" s="183"/>
      <c r="AN198" s="183"/>
      <c r="AO198" s="183"/>
      <c r="AP198" s="183"/>
      <c r="AQ198" s="242"/>
      <c r="AR198" s="475">
        <v>0</v>
      </c>
      <c r="AS198" s="475">
        <v>0</v>
      </c>
      <c r="AT198" s="475">
        <v>0</v>
      </c>
      <c r="AU198" s="475">
        <v>0</v>
      </c>
      <c r="AV198" s="475">
        <v>0</v>
      </c>
      <c r="AW198" s="183"/>
    </row>
    <row r="199" spans="1:49" ht="15">
      <c r="A199" s="82"/>
      <c r="B199" s="82"/>
      <c r="C199" s="82"/>
      <c r="D199" s="82"/>
      <c r="E199" s="82" t="s">
        <v>231</v>
      </c>
      <c r="F199" s="82"/>
      <c r="G199" s="82" t="s">
        <v>106</v>
      </c>
      <c r="H199" s="82" t="s">
        <v>232</v>
      </c>
      <c r="I199" s="82"/>
      <c r="J199" s="82"/>
      <c r="K199" s="82"/>
      <c r="L199" s="82"/>
      <c r="M199" s="82"/>
      <c r="N199" s="82"/>
      <c r="O199" s="183"/>
      <c r="P199" s="183"/>
      <c r="Q199" s="183"/>
      <c r="R199" s="183"/>
      <c r="S199" s="183"/>
      <c r="T199" s="183"/>
      <c r="U199" s="183"/>
      <c r="V199" s="183"/>
      <c r="W199" s="183"/>
      <c r="X199" s="183"/>
      <c r="Y199" s="183"/>
      <c r="Z199" s="183"/>
      <c r="AA199" s="183"/>
      <c r="AB199" s="183"/>
      <c r="AC199" s="183"/>
      <c r="AD199" s="183"/>
      <c r="AE199" s="183"/>
      <c r="AF199" s="183"/>
      <c r="AG199" s="183"/>
      <c r="AH199" s="183"/>
      <c r="AI199" s="183"/>
      <c r="AJ199" s="183"/>
      <c r="AK199" s="183"/>
      <c r="AL199" s="183"/>
      <c r="AM199" s="183"/>
      <c r="AN199" s="183"/>
      <c r="AO199" s="183"/>
      <c r="AP199" s="183"/>
      <c r="AQ199" s="242"/>
      <c r="AR199" s="475">
        <v>0</v>
      </c>
      <c r="AS199" s="475">
        <v>0</v>
      </c>
      <c r="AT199" s="475">
        <v>0</v>
      </c>
      <c r="AU199" s="475">
        <v>0</v>
      </c>
      <c r="AV199" s="475">
        <v>0</v>
      </c>
      <c r="AW199" s="183"/>
    </row>
    <row r="200" spans="1:49" ht="15">
      <c r="A200" s="82"/>
      <c r="B200" s="82"/>
      <c r="C200" s="82"/>
      <c r="D200" s="82"/>
      <c r="E200" s="82" t="s">
        <v>233</v>
      </c>
      <c r="F200" s="82"/>
      <c r="G200" s="82" t="s">
        <v>106</v>
      </c>
      <c r="H200" s="82" t="s">
        <v>234</v>
      </c>
      <c r="I200" s="82"/>
      <c r="J200" s="82"/>
      <c r="K200" s="82"/>
      <c r="L200" s="82"/>
      <c r="M200" s="82"/>
      <c r="N200" s="82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 s="242"/>
      <c r="AR200" s="475">
        <v>0</v>
      </c>
      <c r="AS200" s="475">
        <v>0</v>
      </c>
      <c r="AT200" s="475">
        <v>0</v>
      </c>
      <c r="AU200" s="475">
        <v>0</v>
      </c>
      <c r="AV200" s="475">
        <v>0</v>
      </c>
      <c r="AW200" s="183"/>
    </row>
    <row r="201" spans="1:49" ht="15">
      <c r="A201" s="82"/>
      <c r="B201" s="82"/>
      <c r="C201" s="82"/>
      <c r="D201" s="82"/>
      <c r="E201" s="82" t="s">
        <v>235</v>
      </c>
      <c r="F201" s="82"/>
      <c r="G201" s="82" t="s">
        <v>106</v>
      </c>
      <c r="H201" s="82" t="s">
        <v>236</v>
      </c>
      <c r="I201" s="82"/>
      <c r="J201" s="82"/>
      <c r="K201" s="82"/>
      <c r="L201" s="82"/>
      <c r="M201" s="82"/>
      <c r="N201" s="82"/>
      <c r="O201" s="183"/>
      <c r="P201" s="183"/>
      <c r="Q201" s="183"/>
      <c r="R201" s="183"/>
      <c r="S201" s="183"/>
      <c r="T201" s="183"/>
      <c r="U201" s="183"/>
      <c r="V201" s="183"/>
      <c r="W201" s="183"/>
      <c r="X201" s="183"/>
      <c r="Y201" s="183"/>
      <c r="Z201" s="183"/>
      <c r="AA201" s="183"/>
      <c r="AB201" s="183"/>
      <c r="AC201" s="183"/>
      <c r="AD201" s="183"/>
      <c r="AE201" s="183"/>
      <c r="AF201" s="183"/>
      <c r="AG201" s="183"/>
      <c r="AH201" s="183"/>
      <c r="AI201" s="183"/>
      <c r="AJ201" s="183"/>
      <c r="AK201" s="183"/>
      <c r="AL201" s="183"/>
      <c r="AM201" s="183"/>
      <c r="AN201" s="183"/>
      <c r="AO201" s="183"/>
      <c r="AP201" s="183"/>
      <c r="AQ201" s="242"/>
      <c r="AR201" s="475">
        <v>0.50123641303317834</v>
      </c>
      <c r="AS201" s="475">
        <v>0.21839758243402099</v>
      </c>
      <c r="AT201" s="475">
        <v>0</v>
      </c>
      <c r="AU201" s="475">
        <v>0</v>
      </c>
      <c r="AV201" s="475">
        <v>0</v>
      </c>
      <c r="AW201" s="183"/>
    </row>
    <row r="202" spans="1:49" ht="15">
      <c r="A202" s="82"/>
      <c r="B202" s="82"/>
      <c r="C202" s="82"/>
      <c r="D202" s="82"/>
      <c r="E202" s="82" t="s">
        <v>237</v>
      </c>
      <c r="F202" s="82"/>
      <c r="G202" s="82" t="s">
        <v>106</v>
      </c>
      <c r="H202" s="82" t="s">
        <v>238</v>
      </c>
      <c r="I202" s="82"/>
      <c r="J202" s="82"/>
      <c r="K202" s="82"/>
      <c r="L202" s="82"/>
      <c r="M202" s="82"/>
      <c r="N202" s="82"/>
      <c r="O202" s="183"/>
      <c r="P202" s="183"/>
      <c r="Q202" s="183"/>
      <c r="R202" s="183"/>
      <c r="S202" s="183"/>
      <c r="T202" s="183"/>
      <c r="U202" s="183"/>
      <c r="V202" s="183"/>
      <c r="W202" s="183"/>
      <c r="X202" s="183"/>
      <c r="Y202" s="183"/>
      <c r="Z202" s="183"/>
      <c r="AA202" s="183"/>
      <c r="AB202" s="183"/>
      <c r="AC202" s="183"/>
      <c r="AD202" s="183"/>
      <c r="AE202" s="183"/>
      <c r="AF202" s="183"/>
      <c r="AG202" s="183"/>
      <c r="AH202" s="183"/>
      <c r="AI202" s="183"/>
      <c r="AJ202" s="183"/>
      <c r="AK202" s="183"/>
      <c r="AL202" s="183"/>
      <c r="AM202" s="183"/>
      <c r="AN202" s="183"/>
      <c r="AO202" s="183"/>
      <c r="AP202" s="183"/>
      <c r="AQ202" s="242"/>
      <c r="AR202" s="475">
        <v>0</v>
      </c>
      <c r="AS202" s="475">
        <v>0</v>
      </c>
      <c r="AT202" s="475">
        <v>0</v>
      </c>
      <c r="AU202" s="475">
        <v>0</v>
      </c>
      <c r="AV202" s="475">
        <v>0</v>
      </c>
      <c r="AW202" s="183"/>
    </row>
    <row r="203" spans="1:49" ht="15">
      <c r="A203" s="82"/>
      <c r="B203" s="82"/>
      <c r="C203" s="82"/>
      <c r="D203" s="82"/>
      <c r="E203" s="82" t="s">
        <v>239</v>
      </c>
      <c r="F203" s="82"/>
      <c r="G203" s="82" t="s">
        <v>106</v>
      </c>
      <c r="H203" s="82" t="s">
        <v>240</v>
      </c>
      <c r="I203" s="82"/>
      <c r="J203" s="82"/>
      <c r="K203" s="82"/>
      <c r="L203" s="82"/>
      <c r="M203" s="82"/>
      <c r="N203" s="82"/>
      <c r="O203" s="183"/>
      <c r="P203" s="183"/>
      <c r="Q203" s="183"/>
      <c r="R203" s="183"/>
      <c r="S203" s="183"/>
      <c r="T203" s="183"/>
      <c r="U203" s="183"/>
      <c r="V203" s="183"/>
      <c r="W203" s="183"/>
      <c r="X203" s="183"/>
      <c r="Y203" s="183"/>
      <c r="Z203" s="183"/>
      <c r="AA203" s="183"/>
      <c r="AB203" s="183"/>
      <c r="AC203" s="183"/>
      <c r="AD203" s="183"/>
      <c r="AE203" s="183"/>
      <c r="AF203" s="183"/>
      <c r="AG203" s="183"/>
      <c r="AH203" s="183"/>
      <c r="AI203" s="183"/>
      <c r="AJ203" s="183"/>
      <c r="AK203" s="183"/>
      <c r="AL203" s="183"/>
      <c r="AM203" s="183"/>
      <c r="AN203" s="183"/>
      <c r="AO203" s="183"/>
      <c r="AP203" s="183"/>
      <c r="AQ203" s="242"/>
      <c r="AR203" s="475">
        <v>0</v>
      </c>
      <c r="AS203" s="475">
        <v>0</v>
      </c>
      <c r="AT203" s="475">
        <v>0</v>
      </c>
      <c r="AU203" s="475">
        <v>0</v>
      </c>
      <c r="AV203" s="475">
        <v>0</v>
      </c>
      <c r="AW203" s="183"/>
    </row>
    <row r="204" spans="1:49" ht="15">
      <c r="A204" s="82"/>
      <c r="B204" s="82"/>
      <c r="C204" s="82"/>
      <c r="D204" s="82"/>
      <c r="E204" s="82" t="s">
        <v>241</v>
      </c>
      <c r="F204" s="82"/>
      <c r="G204" s="82" t="s">
        <v>106</v>
      </c>
      <c r="H204" s="82" t="s">
        <v>242</v>
      </c>
      <c r="I204" s="82"/>
      <c r="J204" s="82"/>
      <c r="K204" s="82"/>
      <c r="L204" s="82"/>
      <c r="M204" s="82"/>
      <c r="N204" s="82"/>
      <c r="O204" s="183"/>
      <c r="P204" s="183"/>
      <c r="Q204" s="183"/>
      <c r="R204" s="183"/>
      <c r="S204" s="183"/>
      <c r="T204" s="183"/>
      <c r="U204" s="183"/>
      <c r="V204" s="183"/>
      <c r="W204" s="183"/>
      <c r="X204" s="183"/>
      <c r="Y204" s="183"/>
      <c r="Z204" s="183"/>
      <c r="AA204" s="183"/>
      <c r="AB204" s="183"/>
      <c r="AC204" s="183"/>
      <c r="AD204" s="183"/>
      <c r="AE204" s="183"/>
      <c r="AF204" s="183"/>
      <c r="AG204" s="183"/>
      <c r="AH204" s="183"/>
      <c r="AI204" s="183"/>
      <c r="AJ204" s="183"/>
      <c r="AK204" s="183"/>
      <c r="AL204" s="183"/>
      <c r="AM204" s="183"/>
      <c r="AN204" s="183"/>
      <c r="AO204" s="183"/>
      <c r="AP204" s="183"/>
      <c r="AQ204" s="242"/>
      <c r="AR204" s="475">
        <v>0</v>
      </c>
      <c r="AS204" s="475">
        <v>0</v>
      </c>
      <c r="AT204" s="475">
        <v>0</v>
      </c>
      <c r="AU204" s="475">
        <v>0</v>
      </c>
      <c r="AV204" s="475">
        <v>0</v>
      </c>
      <c r="AW204" s="183"/>
    </row>
    <row r="205" spans="1:49" ht="15">
      <c r="A205" s="82"/>
      <c r="B205" s="82"/>
      <c r="C205" s="82"/>
      <c r="D205" s="82"/>
      <c r="E205" s="82" t="s">
        <v>243</v>
      </c>
      <c r="F205" s="82"/>
      <c r="G205" s="82" t="s">
        <v>106</v>
      </c>
      <c r="H205" s="82" t="s">
        <v>244</v>
      </c>
      <c r="I205" s="82"/>
      <c r="J205" s="82"/>
      <c r="K205" s="82"/>
      <c r="L205" s="82"/>
      <c r="M205" s="82"/>
      <c r="N205" s="82"/>
      <c r="O205" s="183"/>
      <c r="P205" s="183"/>
      <c r="Q205" s="183"/>
      <c r="R205" s="183"/>
      <c r="S205" s="183"/>
      <c r="T205" s="183"/>
      <c r="U205" s="183"/>
      <c r="V205" s="183"/>
      <c r="W205" s="183"/>
      <c r="X205" s="183"/>
      <c r="Y205" s="183"/>
      <c r="Z205" s="183"/>
      <c r="AA205" s="183"/>
      <c r="AB205" s="183"/>
      <c r="AC205" s="183"/>
      <c r="AD205" s="183"/>
      <c r="AE205" s="183"/>
      <c r="AF205" s="183"/>
      <c r="AG205" s="183"/>
      <c r="AH205" s="183"/>
      <c r="AI205" s="183"/>
      <c r="AJ205" s="183"/>
      <c r="AK205" s="183"/>
      <c r="AL205" s="183"/>
      <c r="AM205" s="183"/>
      <c r="AN205" s="183"/>
      <c r="AO205" s="183"/>
      <c r="AP205" s="183"/>
      <c r="AQ205" s="242"/>
      <c r="AR205" s="475">
        <v>0</v>
      </c>
      <c r="AS205" s="475">
        <v>0</v>
      </c>
      <c r="AT205" s="475">
        <v>0</v>
      </c>
      <c r="AU205" s="475">
        <v>0</v>
      </c>
      <c r="AV205" s="475">
        <v>0</v>
      </c>
      <c r="AW205" s="183"/>
    </row>
    <row r="206" spans="1:49" ht="15">
      <c r="A206" s="82"/>
      <c r="B206" s="82"/>
      <c r="C206" s="82"/>
      <c r="D206" s="82"/>
      <c r="E206" s="82" t="s">
        <v>245</v>
      </c>
      <c r="F206" s="82"/>
      <c r="G206" s="82" t="s">
        <v>106</v>
      </c>
      <c r="H206" s="82" t="s">
        <v>246</v>
      </c>
      <c r="I206" s="82"/>
      <c r="J206" s="82"/>
      <c r="K206" s="82"/>
      <c r="L206" s="82"/>
      <c r="M206" s="82"/>
      <c r="N206" s="82"/>
      <c r="O206" s="183"/>
      <c r="P206" s="183"/>
      <c r="Q206" s="183"/>
      <c r="R206" s="183"/>
      <c r="S206" s="183"/>
      <c r="T206" s="183"/>
      <c r="U206" s="183"/>
      <c r="V206" s="183"/>
      <c r="W206" s="183"/>
      <c r="X206" s="183"/>
      <c r="Y206" s="183"/>
      <c r="Z206" s="183"/>
      <c r="AA206" s="183"/>
      <c r="AB206" s="183"/>
      <c r="AC206" s="183"/>
      <c r="AD206" s="183"/>
      <c r="AE206" s="183"/>
      <c r="AF206" s="183"/>
      <c r="AG206" s="183"/>
      <c r="AH206" s="183"/>
      <c r="AI206" s="183"/>
      <c r="AJ206" s="183"/>
      <c r="AK206" s="183"/>
      <c r="AL206" s="183"/>
      <c r="AM206" s="183"/>
      <c r="AN206" s="183"/>
      <c r="AO206" s="183"/>
      <c r="AP206" s="183"/>
      <c r="AQ206" s="242"/>
      <c r="AR206" s="475">
        <v>0</v>
      </c>
      <c r="AS206" s="475">
        <v>0</v>
      </c>
      <c r="AT206" s="475">
        <v>0</v>
      </c>
      <c r="AU206" s="475">
        <v>0</v>
      </c>
      <c r="AV206" s="475">
        <v>0</v>
      </c>
      <c r="AW206" s="183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3"/>
      <c r="P207" s="183"/>
      <c r="Q207" s="183"/>
      <c r="R207" s="183"/>
      <c r="S207" s="183"/>
      <c r="T207" s="183"/>
      <c r="U207" s="183"/>
      <c r="V207" s="183"/>
      <c r="W207" s="183"/>
      <c r="X207" s="183"/>
      <c r="Y207" s="183"/>
      <c r="Z207" s="183"/>
      <c r="AA207" s="183"/>
      <c r="AB207" s="183"/>
      <c r="AC207" s="183"/>
      <c r="AD207" s="183"/>
      <c r="AE207" s="183"/>
      <c r="AF207" s="183"/>
      <c r="AG207" s="183"/>
      <c r="AH207" s="183"/>
      <c r="AI207" s="183"/>
      <c r="AJ207" s="183"/>
      <c r="AK207" s="183"/>
      <c r="AL207" s="183"/>
      <c r="AM207" s="183"/>
      <c r="AN207" s="183"/>
      <c r="AO207" s="183"/>
      <c r="AP207" s="183"/>
      <c r="AQ207" s="242"/>
      <c r="AR207" s="145"/>
      <c r="AS207" s="183"/>
      <c r="AT207" s="183"/>
      <c r="AU207" s="183"/>
      <c r="AV207" s="183"/>
      <c r="AW207" s="183"/>
    </row>
    <row r="208" spans="1:49" ht="15">
      <c r="A208" s="82"/>
      <c r="B208" s="407" t="s">
        <v>247</v>
      </c>
      <c r="C208" s="407"/>
      <c r="D208" s="407"/>
      <c r="E208" s="407"/>
      <c r="F208" s="407"/>
      <c r="G208" s="407"/>
      <c r="H208" s="407"/>
      <c r="I208" s="407"/>
      <c r="J208" s="407"/>
      <c r="K208" s="407"/>
      <c r="L208" s="407"/>
      <c r="M208" s="407"/>
      <c r="N208" s="407"/>
      <c r="O208" s="404"/>
      <c r="P208" s="404"/>
      <c r="Q208" s="404"/>
      <c r="R208" s="404"/>
      <c r="S208" s="404"/>
      <c r="T208" s="404"/>
      <c r="U208" s="404"/>
      <c r="V208" s="404"/>
      <c r="W208" s="404"/>
      <c r="X208" s="404"/>
      <c r="Y208" s="404"/>
      <c r="Z208" s="404"/>
      <c r="AA208" s="404"/>
      <c r="AB208" s="404"/>
      <c r="AC208" s="404"/>
      <c r="AD208" s="404"/>
      <c r="AE208" s="404"/>
      <c r="AF208" s="404"/>
      <c r="AG208" s="404"/>
      <c r="AH208" s="404"/>
      <c r="AI208" s="404"/>
      <c r="AJ208" s="404"/>
      <c r="AK208" s="404"/>
      <c r="AL208" s="404"/>
      <c r="AM208" s="404"/>
      <c r="AN208" s="404"/>
      <c r="AO208" s="404"/>
      <c r="AP208" s="404"/>
      <c r="AQ208" s="406"/>
      <c r="AR208" s="405"/>
      <c r="AS208" s="404"/>
      <c r="AT208" s="404"/>
      <c r="AU208" s="404"/>
      <c r="AV208" s="404"/>
      <c r="AW208" s="183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3"/>
      <c r="P209" s="183"/>
      <c r="Q209" s="183"/>
      <c r="R209" s="183"/>
      <c r="S209" s="183"/>
      <c r="T209" s="183"/>
      <c r="U209" s="183"/>
      <c r="V209" s="183"/>
      <c r="W209" s="183"/>
      <c r="X209" s="183"/>
      <c r="Y209" s="183"/>
      <c r="Z209" s="183"/>
      <c r="AA209" s="183"/>
      <c r="AB209" s="183"/>
      <c r="AC209" s="183"/>
      <c r="AD209" s="183"/>
      <c r="AE209" s="183"/>
      <c r="AF209" s="183"/>
      <c r="AG209" s="183"/>
      <c r="AH209" s="183"/>
      <c r="AI209" s="183"/>
      <c r="AJ209" s="183"/>
      <c r="AK209" s="183"/>
      <c r="AL209" s="183"/>
      <c r="AM209" s="183"/>
      <c r="AN209" s="183"/>
      <c r="AO209" s="183"/>
      <c r="AP209" s="183"/>
      <c r="AQ209" s="242"/>
      <c r="AR209" s="145"/>
      <c r="AS209" s="183"/>
      <c r="AT209" s="183"/>
      <c r="AU209" s="183"/>
      <c r="AV209" s="183"/>
      <c r="AW209" s="183"/>
    </row>
    <row r="210" spans="1:49" ht="15">
      <c r="A210" s="82"/>
      <c r="B210" s="82"/>
      <c r="D210" s="350" t="s">
        <v>248</v>
      </c>
      <c r="E210" s="350"/>
      <c r="F210" s="82"/>
      <c r="G210" s="82"/>
      <c r="H210" s="82"/>
      <c r="I210" s="82"/>
      <c r="J210" s="82"/>
      <c r="K210" s="82"/>
      <c r="L210" s="82"/>
      <c r="M210" s="82"/>
      <c r="N210" s="82"/>
      <c r="O210" s="183"/>
      <c r="P210" s="183"/>
      <c r="Q210" s="183"/>
      <c r="R210" s="183"/>
      <c r="S210" s="183"/>
      <c r="T210" s="183"/>
      <c r="U210" s="183"/>
      <c r="V210" s="183"/>
      <c r="W210" s="183"/>
      <c r="X210" s="183"/>
      <c r="Y210" s="183"/>
      <c r="Z210" s="183"/>
      <c r="AA210" s="183"/>
      <c r="AB210" s="183"/>
      <c r="AC210" s="183"/>
      <c r="AD210" s="183"/>
      <c r="AE210" s="183"/>
      <c r="AF210" s="183"/>
      <c r="AG210" s="183"/>
      <c r="AH210" s="183"/>
      <c r="AI210" s="183"/>
      <c r="AJ210" s="183"/>
      <c r="AK210" s="183"/>
      <c r="AL210" s="183"/>
      <c r="AM210" s="183"/>
      <c r="AN210" s="183"/>
      <c r="AO210" s="183"/>
      <c r="AP210" s="183"/>
      <c r="AQ210" s="242"/>
      <c r="AR210" s="363"/>
      <c r="AS210" s="183"/>
      <c r="AT210" s="183"/>
      <c r="AU210" s="183"/>
      <c r="AV210" s="183"/>
      <c r="AW210" s="183"/>
    </row>
    <row r="211" spans="1:49" ht="15">
      <c r="A211" s="82"/>
      <c r="B211" s="82"/>
      <c r="C211" s="82"/>
      <c r="D211" s="82"/>
      <c r="E211" s="82" t="s">
        <v>249</v>
      </c>
      <c r="F211" s="82"/>
      <c r="G211" s="82" t="s">
        <v>250</v>
      </c>
      <c r="H211" s="82" t="s">
        <v>251</v>
      </c>
      <c r="I211" s="82"/>
      <c r="J211" s="82"/>
      <c r="K211" s="82"/>
      <c r="L211" s="82"/>
      <c r="M211" s="82"/>
      <c r="N211" s="82"/>
      <c r="O211" s="183"/>
      <c r="P211" s="183"/>
      <c r="Q211" s="183"/>
      <c r="R211" s="183"/>
      <c r="S211" s="183"/>
      <c r="T211" s="183"/>
      <c r="U211" s="183"/>
      <c r="V211" s="183"/>
      <c r="W211" s="183"/>
      <c r="X211" s="183"/>
      <c r="Y211" s="183"/>
      <c r="Z211" s="183"/>
      <c r="AA211" s="183"/>
      <c r="AB211" s="183"/>
      <c r="AC211" s="183"/>
      <c r="AD211" s="183"/>
      <c r="AE211" s="183"/>
      <c r="AF211" s="183"/>
      <c r="AG211" s="183"/>
      <c r="AH211" s="183"/>
      <c r="AI211" s="183"/>
      <c r="AJ211" s="183"/>
      <c r="AK211" s="183"/>
      <c r="AL211" s="183"/>
      <c r="AM211" s="183"/>
      <c r="AN211" s="183"/>
      <c r="AO211" s="183"/>
      <c r="AP211" s="183"/>
      <c r="AQ211" s="242"/>
      <c r="AR211" s="553">
        <v>3.1E-2</v>
      </c>
      <c r="AS211" s="553">
        <v>3.1699999999999999E-2</v>
      </c>
      <c r="AT211" s="553">
        <v>3.2300000000000002E-2</v>
      </c>
      <c r="AU211" s="553">
        <v>3.2399999999999998E-2</v>
      </c>
      <c r="AV211" s="553">
        <v>3.2599999999999997E-2</v>
      </c>
      <c r="AW211" s="183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3"/>
      <c r="P212" s="183"/>
      <c r="Q212" s="183"/>
      <c r="R212" s="183"/>
      <c r="S212" s="183"/>
      <c r="T212" s="183"/>
      <c r="U212" s="183"/>
      <c r="V212" s="183"/>
      <c r="W212" s="183"/>
      <c r="X212" s="183"/>
      <c r="Y212" s="183"/>
      <c r="Z212" s="183"/>
      <c r="AA212" s="183"/>
      <c r="AB212" s="183"/>
      <c r="AC212" s="183"/>
      <c r="AD212" s="183"/>
      <c r="AE212" s="183"/>
      <c r="AF212" s="183"/>
      <c r="AG212" s="183"/>
      <c r="AH212" s="183"/>
      <c r="AI212" s="183"/>
      <c r="AJ212" s="183"/>
      <c r="AK212" s="183"/>
      <c r="AL212" s="183"/>
      <c r="AM212" s="183"/>
      <c r="AN212" s="183"/>
      <c r="AO212" s="183"/>
      <c r="AP212" s="183"/>
      <c r="AQ212" s="242"/>
      <c r="AR212" s="82"/>
      <c r="AS212" s="82"/>
      <c r="AT212" s="82"/>
      <c r="AU212" s="82"/>
      <c r="AV212" s="82"/>
      <c r="AW212" s="183"/>
    </row>
    <row r="213" spans="1:49" ht="15">
      <c r="A213" s="82"/>
      <c r="B213" s="82"/>
      <c r="C213" s="82"/>
      <c r="D213" s="82"/>
      <c r="E213" s="82" t="s">
        <v>252</v>
      </c>
      <c r="F213" s="82"/>
      <c r="G213" s="82" t="s">
        <v>250</v>
      </c>
      <c r="H213" s="82" t="s">
        <v>253</v>
      </c>
      <c r="I213" s="82"/>
      <c r="J213" s="82"/>
      <c r="K213" s="82"/>
      <c r="L213" s="82"/>
      <c r="M213" s="82"/>
      <c r="N213" s="82"/>
      <c r="O213" s="183"/>
      <c r="P213" s="183"/>
      <c r="Q213" s="183"/>
      <c r="R213" s="183"/>
      <c r="S213" s="183"/>
      <c r="T213" s="183"/>
      <c r="U213" s="183"/>
      <c r="V213" s="183"/>
      <c r="W213" s="183"/>
      <c r="X213" s="183"/>
      <c r="Y213" s="183"/>
      <c r="Z213" s="183"/>
      <c r="AA213" s="183"/>
      <c r="AB213" s="183"/>
      <c r="AC213" s="183"/>
      <c r="AD213" s="183"/>
      <c r="AE213" s="183"/>
      <c r="AF213" s="183"/>
      <c r="AG213" s="183"/>
      <c r="AH213" s="183"/>
      <c r="AI213" s="183"/>
      <c r="AJ213" s="183"/>
      <c r="AK213" s="183"/>
      <c r="AL213" s="183"/>
      <c r="AM213" s="183"/>
      <c r="AN213" s="183"/>
      <c r="AO213" s="183"/>
      <c r="AP213" s="183"/>
      <c r="AQ213" s="242"/>
      <c r="AR213" s="553">
        <v>1.46E-2</v>
      </c>
      <c r="AS213" s="553">
        <v>2.7199999999999998E-2</v>
      </c>
      <c r="AT213" s="553">
        <v>2.4299999999999999E-2</v>
      </c>
      <c r="AU213" s="553">
        <v>2.4899999999999999E-2</v>
      </c>
      <c r="AV213" s="553">
        <v>2.5600000000000001E-2</v>
      </c>
      <c r="AW213" s="183"/>
    </row>
    <row r="214" spans="1:49" ht="15">
      <c r="A214" s="82"/>
      <c r="B214" s="82"/>
      <c r="C214" s="82"/>
      <c r="D214" s="82"/>
      <c r="E214" s="82" t="s">
        <v>254</v>
      </c>
      <c r="F214" s="82"/>
      <c r="G214" s="82" t="s">
        <v>101</v>
      </c>
      <c r="H214" s="82"/>
      <c r="I214" s="82"/>
      <c r="J214" s="82"/>
      <c r="K214" s="82"/>
      <c r="L214" s="82"/>
      <c r="M214" s="82"/>
      <c r="N214" s="82"/>
      <c r="O214" s="183"/>
      <c r="P214" s="183"/>
      <c r="Q214" s="183"/>
      <c r="R214" s="183"/>
      <c r="S214" s="183"/>
      <c r="T214" s="183"/>
      <c r="U214" s="183"/>
      <c r="V214" s="183"/>
      <c r="W214" s="183"/>
      <c r="X214" s="183"/>
      <c r="Y214" s="183"/>
      <c r="Z214" s="183"/>
      <c r="AA214" s="183"/>
      <c r="AB214" s="183"/>
      <c r="AC214" s="183"/>
      <c r="AD214" s="183"/>
      <c r="AE214" s="183"/>
      <c r="AF214" s="183"/>
      <c r="AG214" s="183"/>
      <c r="AH214" s="183"/>
      <c r="AI214" s="183"/>
      <c r="AJ214" s="183"/>
      <c r="AK214" s="183"/>
      <c r="AL214" s="183"/>
      <c r="AM214" s="183"/>
      <c r="AN214" s="183"/>
      <c r="AO214" s="183"/>
      <c r="AP214" s="183"/>
      <c r="AQ214" s="242"/>
      <c r="AR214" s="408">
        <v>0.75861000000000001</v>
      </c>
      <c r="AS214" s="408">
        <v>0.75861000000000001</v>
      </c>
      <c r="AT214" s="408">
        <v>0.75861000000000001</v>
      </c>
      <c r="AU214" s="408">
        <v>0.75861000000000001</v>
      </c>
      <c r="AV214" s="408">
        <v>0.75861000000000001</v>
      </c>
      <c r="AW214" s="183"/>
    </row>
    <row r="215" spans="1:49" ht="15">
      <c r="A215" s="82"/>
      <c r="B215" s="82"/>
      <c r="C215" s="82"/>
      <c r="D215" s="82"/>
      <c r="E215" s="82" t="s">
        <v>255</v>
      </c>
      <c r="F215" s="82"/>
      <c r="G215" s="82" t="s">
        <v>210</v>
      </c>
      <c r="H215" s="82"/>
      <c r="I215" s="82"/>
      <c r="J215" s="82"/>
      <c r="K215" s="82"/>
      <c r="L215" s="82"/>
      <c r="M215" s="82"/>
      <c r="N215" s="82"/>
      <c r="O215" s="183"/>
      <c r="P215" s="183"/>
      <c r="Q215" s="183"/>
      <c r="R215" s="183"/>
      <c r="S215" s="183"/>
      <c r="T215" s="183"/>
      <c r="U215" s="183"/>
      <c r="V215" s="183"/>
      <c r="W215" s="183"/>
      <c r="X215" s="183"/>
      <c r="Y215" s="183"/>
      <c r="Z215" s="183"/>
      <c r="AA215" s="183"/>
      <c r="AB215" s="183"/>
      <c r="AC215" s="183"/>
      <c r="AD215" s="183"/>
      <c r="AE215" s="183"/>
      <c r="AF215" s="183"/>
      <c r="AG215" s="183"/>
      <c r="AH215" s="183"/>
      <c r="AI215" s="183"/>
      <c r="AJ215" s="183"/>
      <c r="AK215" s="183"/>
      <c r="AL215" s="183"/>
      <c r="AM215" s="183"/>
      <c r="AN215" s="183"/>
      <c r="AO215" s="183"/>
      <c r="AP215" s="183"/>
      <c r="AQ215" s="242"/>
      <c r="AR215" s="408">
        <v>6.5000000000000002E-2</v>
      </c>
      <c r="AS215" s="408">
        <v>6.5000000000000002E-2</v>
      </c>
      <c r="AT215" s="408">
        <v>6.5000000000000002E-2</v>
      </c>
      <c r="AU215" s="408">
        <v>6.5000000000000002E-2</v>
      </c>
      <c r="AV215" s="408">
        <v>6.5000000000000002E-2</v>
      </c>
      <c r="AW215" s="183"/>
    </row>
    <row r="216" spans="1:49" ht="15">
      <c r="A216" s="82"/>
      <c r="B216" s="82"/>
      <c r="C216" s="82"/>
      <c r="D216" s="82"/>
      <c r="E216" s="82" t="s">
        <v>256</v>
      </c>
      <c r="F216" s="82"/>
      <c r="G216" s="82" t="s">
        <v>210</v>
      </c>
      <c r="H216" s="82"/>
      <c r="I216" s="82"/>
      <c r="J216" s="82"/>
      <c r="K216" s="82"/>
      <c r="L216" s="82"/>
      <c r="M216" s="82"/>
      <c r="N216" s="82"/>
      <c r="O216" s="183"/>
      <c r="P216" s="183"/>
      <c r="Q216" s="183"/>
      <c r="R216" s="183"/>
      <c r="S216" s="183"/>
      <c r="T216" s="183"/>
      <c r="U216" s="183"/>
      <c r="V216" s="183"/>
      <c r="W216" s="183"/>
      <c r="X216" s="183"/>
      <c r="Y216" s="183"/>
      <c r="Z216" s="183"/>
      <c r="AA216" s="183"/>
      <c r="AB216" s="183"/>
      <c r="AC216" s="183"/>
      <c r="AD216" s="183"/>
      <c r="AE216" s="183"/>
      <c r="AF216" s="183"/>
      <c r="AG216" s="183"/>
      <c r="AH216" s="183"/>
      <c r="AI216" s="183"/>
      <c r="AJ216" s="183"/>
      <c r="AK216" s="183"/>
      <c r="AL216" s="183"/>
      <c r="AM216" s="183"/>
      <c r="AN216" s="183"/>
      <c r="AO216" s="183"/>
      <c r="AP216" s="183"/>
      <c r="AQ216" s="242"/>
      <c r="AR216" s="408">
        <v>0.6</v>
      </c>
      <c r="AS216" s="408">
        <v>0.6</v>
      </c>
      <c r="AT216" s="408">
        <v>0.6</v>
      </c>
      <c r="AU216" s="408">
        <v>0.6</v>
      </c>
      <c r="AV216" s="408">
        <v>0.6</v>
      </c>
      <c r="AW216" s="183"/>
    </row>
    <row r="217" spans="1:49" ht="15">
      <c r="A217" s="82"/>
      <c r="B217" s="82"/>
      <c r="C217" s="82"/>
      <c r="D217" s="82"/>
      <c r="E217" s="82" t="s">
        <v>257</v>
      </c>
      <c r="F217" s="82"/>
      <c r="G217" s="82" t="s">
        <v>210</v>
      </c>
      <c r="H217" s="82"/>
      <c r="I217" s="82"/>
      <c r="J217" s="82"/>
      <c r="K217" s="82"/>
      <c r="L217" s="82"/>
      <c r="M217" s="82"/>
      <c r="N217" s="82"/>
      <c r="O217" s="183"/>
      <c r="P217" s="183"/>
      <c r="Q217" s="183"/>
      <c r="R217" s="183"/>
      <c r="S217" s="183"/>
      <c r="T217" s="183"/>
      <c r="U217" s="183"/>
      <c r="V217" s="183"/>
      <c r="W217" s="183"/>
      <c r="X217" s="183"/>
      <c r="Y217" s="183"/>
      <c r="Z217" s="183"/>
      <c r="AA217" s="183"/>
      <c r="AB217" s="183"/>
      <c r="AC217" s="183"/>
      <c r="AD217" s="183"/>
      <c r="AE217" s="183"/>
      <c r="AF217" s="183"/>
      <c r="AG217" s="183"/>
      <c r="AH217" s="183"/>
      <c r="AI217" s="183"/>
      <c r="AJ217" s="183"/>
      <c r="AK217" s="183"/>
      <c r="AL217" s="183"/>
      <c r="AM217" s="183"/>
      <c r="AN217" s="183"/>
      <c r="AO217" s="183"/>
      <c r="AP217" s="183"/>
      <c r="AQ217" s="242"/>
      <c r="AR217" s="408">
        <v>0.6</v>
      </c>
      <c r="AS217" s="408">
        <v>0.6</v>
      </c>
      <c r="AT217" s="408">
        <v>0.6</v>
      </c>
      <c r="AU217" s="408">
        <v>0.6</v>
      </c>
      <c r="AV217" s="408">
        <v>0.6</v>
      </c>
      <c r="AW217" s="183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3"/>
      <c r="P218" s="183"/>
      <c r="Q218" s="183"/>
      <c r="R218" s="183"/>
      <c r="S218" s="183"/>
      <c r="T218" s="183"/>
      <c r="U218" s="183"/>
      <c r="V218" s="183"/>
      <c r="W218" s="183"/>
      <c r="X218" s="183"/>
      <c r="Y218" s="183"/>
      <c r="Z218" s="183"/>
      <c r="AA218" s="183"/>
      <c r="AB218" s="183"/>
      <c r="AC218" s="183"/>
      <c r="AD218" s="183"/>
      <c r="AE218" s="183"/>
      <c r="AF218" s="183"/>
      <c r="AG218" s="183"/>
      <c r="AH218" s="183"/>
      <c r="AI218" s="183"/>
      <c r="AJ218" s="183"/>
      <c r="AK218" s="183"/>
      <c r="AL218" s="183"/>
      <c r="AM218" s="183"/>
      <c r="AN218" s="183"/>
      <c r="AO218" s="183"/>
      <c r="AP218" s="183"/>
      <c r="AQ218" s="242"/>
      <c r="AR218" s="145"/>
      <c r="AS218" s="183"/>
      <c r="AT218" s="183"/>
      <c r="AU218" s="183"/>
      <c r="AV218" s="183"/>
      <c r="AW218" s="183"/>
    </row>
    <row r="219" spans="1:49" ht="15">
      <c r="A219" s="82"/>
      <c r="B219" s="82"/>
      <c r="C219" s="82"/>
      <c r="D219" s="82"/>
      <c r="E219" s="82" t="s">
        <v>1400</v>
      </c>
      <c r="F219" s="82"/>
      <c r="G219" s="82" t="s">
        <v>250</v>
      </c>
      <c r="H219" s="82"/>
      <c r="I219" s="82"/>
      <c r="J219" s="82"/>
      <c r="K219" s="82"/>
      <c r="L219" s="82"/>
      <c r="M219" s="82"/>
      <c r="N219" s="82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183"/>
      <c r="Z219" s="183"/>
      <c r="AA219" s="183"/>
      <c r="AB219" s="183"/>
      <c r="AC219" s="183"/>
      <c r="AD219" s="183"/>
      <c r="AE219" s="183"/>
      <c r="AF219" s="183"/>
      <c r="AG219" s="183"/>
      <c r="AH219" s="183"/>
      <c r="AI219" s="183"/>
      <c r="AJ219" s="408">
        <v>3.7574999999999997E-2</v>
      </c>
      <c r="AK219" s="408">
        <v>3.6729999999999999E-2</v>
      </c>
      <c r="AL219" s="408">
        <v>3.5885E-2</v>
      </c>
      <c r="AM219" s="408">
        <v>3.4584999999999998E-2</v>
      </c>
      <c r="AN219" s="408">
        <v>3.3610000000000001E-2</v>
      </c>
      <c r="AO219" s="408">
        <v>3.2570000000000002E-2</v>
      </c>
      <c r="AP219" s="408">
        <v>3.1530000000000002E-2</v>
      </c>
      <c r="AQ219" s="456">
        <v>3.0359999999999998E-2</v>
      </c>
      <c r="AR219" s="145"/>
      <c r="AS219" s="183"/>
      <c r="AT219" s="183"/>
      <c r="AU219" s="183"/>
      <c r="AV219" s="183"/>
      <c r="AW219" s="183"/>
    </row>
    <row r="220" spans="1:49" ht="15">
      <c r="A220" s="82"/>
      <c r="B220" s="82"/>
      <c r="C220" s="82"/>
      <c r="D220" s="82"/>
      <c r="E220" s="82" t="s">
        <v>259</v>
      </c>
      <c r="F220" s="82"/>
      <c r="G220" s="82" t="s">
        <v>210</v>
      </c>
      <c r="H220" s="82"/>
      <c r="I220" s="82"/>
      <c r="J220" s="82"/>
      <c r="K220" s="82"/>
      <c r="L220" s="82"/>
      <c r="M220" s="82"/>
      <c r="N220" s="82"/>
      <c r="O220" s="183"/>
      <c r="P220" s="183"/>
      <c r="Q220" s="183"/>
      <c r="R220" s="183"/>
      <c r="S220" s="183"/>
      <c r="T220" s="183"/>
      <c r="U220" s="183"/>
      <c r="V220" s="183"/>
      <c r="W220" s="183"/>
      <c r="X220" s="183"/>
      <c r="Y220" s="183"/>
      <c r="Z220" s="183"/>
      <c r="AA220" s="183"/>
      <c r="AB220" s="183"/>
      <c r="AC220" s="183"/>
      <c r="AD220" s="183"/>
      <c r="AE220" s="183"/>
      <c r="AF220" s="183"/>
      <c r="AG220" s="183"/>
      <c r="AH220" s="183"/>
      <c r="AI220" s="183"/>
      <c r="AJ220" s="409">
        <v>0.65</v>
      </c>
      <c r="AK220" s="409">
        <v>0.65</v>
      </c>
      <c r="AL220" s="409">
        <v>0.65</v>
      </c>
      <c r="AM220" s="409">
        <v>0.65</v>
      </c>
      <c r="AN220" s="409">
        <v>0.65</v>
      </c>
      <c r="AO220" s="409">
        <v>0.65</v>
      </c>
      <c r="AP220" s="409">
        <v>0.65</v>
      </c>
      <c r="AQ220" s="455">
        <v>0.65</v>
      </c>
      <c r="AR220" s="145"/>
      <c r="AS220" s="183"/>
      <c r="AT220" s="183"/>
      <c r="AU220" s="183"/>
      <c r="AV220" s="183"/>
      <c r="AW220" s="183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3"/>
      <c r="P221" s="183"/>
      <c r="Q221" s="183"/>
      <c r="R221" s="183"/>
      <c r="S221" s="183"/>
      <c r="T221" s="183"/>
      <c r="U221" s="183"/>
      <c r="V221" s="183"/>
      <c r="W221" s="183"/>
      <c r="X221" s="183"/>
      <c r="Y221" s="183"/>
      <c r="Z221" s="183"/>
      <c r="AA221" s="183"/>
      <c r="AB221" s="183"/>
      <c r="AC221" s="183"/>
      <c r="AD221" s="183"/>
      <c r="AE221" s="183"/>
      <c r="AF221" s="183"/>
      <c r="AG221" s="183"/>
      <c r="AH221" s="183"/>
      <c r="AI221" s="183"/>
      <c r="AJ221" s="183"/>
      <c r="AK221" s="183"/>
      <c r="AL221" s="183"/>
      <c r="AM221" s="183"/>
      <c r="AN221" s="183"/>
      <c r="AO221" s="183"/>
      <c r="AP221" s="183"/>
      <c r="AQ221" s="242"/>
      <c r="AR221" s="145"/>
      <c r="AS221" s="183"/>
      <c r="AT221" s="183"/>
      <c r="AU221" s="183"/>
      <c r="AV221" s="183"/>
      <c r="AW221" s="183"/>
    </row>
    <row r="222" spans="1:49" ht="15">
      <c r="A222" s="82"/>
      <c r="B222" s="82"/>
      <c r="D222" s="350" t="s">
        <v>260</v>
      </c>
      <c r="E222" s="350"/>
      <c r="F222" s="82"/>
      <c r="G222" s="82"/>
      <c r="H222" s="82"/>
      <c r="I222" s="82"/>
      <c r="J222" s="82"/>
      <c r="K222" s="82"/>
      <c r="L222" s="82"/>
      <c r="M222" s="82"/>
      <c r="N222" s="82"/>
      <c r="O222" s="183"/>
      <c r="P222" s="183"/>
      <c r="Q222" s="183"/>
      <c r="R222" s="183"/>
      <c r="S222" s="183"/>
      <c r="T222" s="183"/>
      <c r="U222" s="183"/>
      <c r="V222" s="183"/>
      <c r="W222" s="183"/>
      <c r="X222" s="183"/>
      <c r="Y222" s="183"/>
      <c r="Z222" s="183"/>
      <c r="AA222" s="183"/>
      <c r="AB222" s="183"/>
      <c r="AC222" s="183"/>
      <c r="AD222" s="183"/>
      <c r="AE222" s="183"/>
      <c r="AF222" s="183"/>
      <c r="AG222" s="183"/>
      <c r="AH222" s="183"/>
      <c r="AI222" s="183"/>
      <c r="AJ222" s="183"/>
      <c r="AK222" s="183"/>
      <c r="AL222" s="183"/>
      <c r="AM222" s="183"/>
      <c r="AN222" s="183"/>
      <c r="AO222" s="183"/>
      <c r="AP222" s="183"/>
      <c r="AQ222" s="242"/>
      <c r="AR222" s="145"/>
      <c r="AS222" s="183"/>
      <c r="AT222" s="183"/>
      <c r="AU222" s="183"/>
      <c r="AV222" s="183"/>
      <c r="AW222" s="183"/>
    </row>
    <row r="223" spans="1:49" ht="15">
      <c r="A223" s="82"/>
      <c r="B223" s="82"/>
      <c r="C223" s="82"/>
      <c r="D223" s="82"/>
      <c r="E223" s="82" t="s">
        <v>261</v>
      </c>
      <c r="F223" s="82"/>
      <c r="G223" s="82" t="s">
        <v>210</v>
      </c>
      <c r="H223" s="82" t="s">
        <v>262</v>
      </c>
      <c r="I223" s="82"/>
      <c r="J223" s="82"/>
      <c r="K223" s="82"/>
      <c r="L223" s="82"/>
      <c r="M223" s="82"/>
      <c r="N223" s="82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 s="242"/>
      <c r="AR223" s="553">
        <v>0.9919</v>
      </c>
      <c r="AS223" s="553">
        <v>1.0008999999999999</v>
      </c>
      <c r="AT223" s="553">
        <v>1.0102</v>
      </c>
      <c r="AU223" s="553">
        <v>1.0202</v>
      </c>
      <c r="AV223" s="553">
        <v>1.0306</v>
      </c>
      <c r="AW223" s="183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3"/>
      <c r="P224" s="183"/>
      <c r="Q224" s="183"/>
      <c r="R224" s="183"/>
      <c r="S224" s="183"/>
      <c r="T224" s="183"/>
      <c r="U224" s="183"/>
      <c r="V224" s="183"/>
      <c r="W224" s="183"/>
      <c r="X224" s="183"/>
      <c r="Y224" s="183"/>
      <c r="Z224" s="183"/>
      <c r="AA224" s="183"/>
      <c r="AB224" s="183"/>
      <c r="AC224" s="183"/>
      <c r="AD224" s="183"/>
      <c r="AE224" s="183"/>
      <c r="AF224" s="183"/>
      <c r="AG224" s="183"/>
      <c r="AH224" s="183"/>
      <c r="AI224" s="183"/>
      <c r="AJ224" s="183"/>
      <c r="AK224" s="183"/>
      <c r="AL224" s="183"/>
      <c r="AM224" s="183"/>
      <c r="AN224" s="183"/>
      <c r="AO224" s="183"/>
      <c r="AP224" s="183"/>
      <c r="AQ224" s="242"/>
      <c r="AR224" s="145"/>
      <c r="AS224" s="183"/>
      <c r="AT224" s="183"/>
      <c r="AU224" s="183"/>
      <c r="AV224" s="183"/>
      <c r="AW224" s="183"/>
    </row>
    <row r="225" spans="1:49" ht="15">
      <c r="A225" s="82"/>
      <c r="B225" s="82"/>
      <c r="D225" s="350" t="s">
        <v>263</v>
      </c>
      <c r="E225" s="350"/>
      <c r="F225" s="82"/>
      <c r="G225" s="82"/>
      <c r="H225" s="82"/>
      <c r="I225" s="82"/>
      <c r="J225" s="82"/>
      <c r="K225" s="82"/>
      <c r="L225" s="82"/>
      <c r="M225" s="82"/>
      <c r="N225" s="82"/>
      <c r="O225" s="183"/>
      <c r="P225" s="183"/>
      <c r="Q225" s="183"/>
      <c r="R225" s="183"/>
      <c r="S225" s="183"/>
      <c r="T225" s="183"/>
      <c r="U225" s="183"/>
      <c r="V225" s="183"/>
      <c r="W225" s="183"/>
      <c r="X225" s="183"/>
      <c r="Y225" s="183"/>
      <c r="Z225" s="183"/>
      <c r="AA225" s="183"/>
      <c r="AB225" s="183"/>
      <c r="AC225" s="183"/>
      <c r="AD225" s="183"/>
      <c r="AE225" s="183"/>
      <c r="AF225" s="183"/>
      <c r="AG225" s="183"/>
      <c r="AH225" s="183"/>
      <c r="AI225" s="183"/>
      <c r="AJ225" s="183"/>
      <c r="AK225" s="183"/>
      <c r="AL225" s="183"/>
      <c r="AM225" s="183"/>
      <c r="AN225" s="183"/>
      <c r="AO225" s="183"/>
      <c r="AP225" s="183"/>
      <c r="AQ225" s="242"/>
      <c r="AR225" s="363"/>
      <c r="AS225" s="183"/>
      <c r="AT225" s="183"/>
      <c r="AU225" s="183"/>
      <c r="AV225" s="183"/>
      <c r="AW225" s="183"/>
    </row>
    <row r="226" spans="1:49" ht="15">
      <c r="A226" s="82"/>
      <c r="B226" s="82"/>
      <c r="C226" s="82"/>
      <c r="D226" s="82"/>
      <c r="E226" s="82" t="s">
        <v>264</v>
      </c>
      <c r="F226" s="82"/>
      <c r="G226" s="82" t="s">
        <v>210</v>
      </c>
      <c r="H226" s="82"/>
      <c r="I226" s="82"/>
      <c r="J226" s="82"/>
      <c r="K226" s="82"/>
      <c r="L226" s="82"/>
      <c r="M226" s="82"/>
      <c r="N226" s="82"/>
      <c r="O226" s="183"/>
      <c r="P226" s="183"/>
      <c r="Q226" s="183"/>
      <c r="R226" s="183"/>
      <c r="S226" s="183"/>
      <c r="T226" s="183"/>
      <c r="U226" s="183"/>
      <c r="V226" s="183"/>
      <c r="W226" s="183"/>
      <c r="X226" s="183"/>
      <c r="Y226" s="183"/>
      <c r="Z226" s="183"/>
      <c r="AA226" s="183"/>
      <c r="AB226" s="183"/>
      <c r="AC226" s="183"/>
      <c r="AD226" s="183"/>
      <c r="AE226" s="183"/>
      <c r="AF226" s="183"/>
      <c r="AG226" s="183"/>
      <c r="AH226" s="183"/>
      <c r="AI226" s="183"/>
      <c r="AJ226" s="183"/>
      <c r="AK226" s="183"/>
      <c r="AL226" s="183"/>
      <c r="AM226" s="183"/>
      <c r="AN226" s="183"/>
      <c r="AO226" s="183"/>
      <c r="AP226" s="183"/>
      <c r="AQ226" s="242"/>
      <c r="AR226" s="408">
        <v>0.05</v>
      </c>
      <c r="AS226" s="408">
        <v>0.05</v>
      </c>
      <c r="AT226" s="408">
        <v>0.05</v>
      </c>
      <c r="AU226" s="408">
        <v>0.05</v>
      </c>
      <c r="AV226" s="408">
        <v>0.05</v>
      </c>
      <c r="AW226" s="183"/>
    </row>
    <row r="227" spans="1:49" ht="15">
      <c r="A227" s="82"/>
      <c r="B227" s="82"/>
      <c r="C227" s="82"/>
      <c r="D227" s="82"/>
      <c r="E227" s="82" t="s">
        <v>265</v>
      </c>
      <c r="F227" s="82"/>
      <c r="G227" s="82" t="s">
        <v>210</v>
      </c>
      <c r="H227" s="82"/>
      <c r="I227" s="82"/>
      <c r="J227" s="82"/>
      <c r="K227" s="82"/>
      <c r="L227" s="82"/>
      <c r="M227" s="82"/>
      <c r="N227" s="82"/>
      <c r="O227" s="183"/>
      <c r="P227" s="183"/>
      <c r="Q227" s="183"/>
      <c r="R227" s="183"/>
      <c r="S227" s="183"/>
      <c r="T227" s="183"/>
      <c r="U227" s="183"/>
      <c r="V227" s="183"/>
      <c r="W227" s="183"/>
      <c r="X227" s="183"/>
      <c r="Y227" s="183"/>
      <c r="Z227" s="183"/>
      <c r="AA227" s="183"/>
      <c r="AB227" s="183"/>
      <c r="AC227" s="183"/>
      <c r="AD227" s="183"/>
      <c r="AE227" s="183"/>
      <c r="AF227" s="183"/>
      <c r="AG227" s="183"/>
      <c r="AH227" s="183"/>
      <c r="AI227" s="183"/>
      <c r="AJ227" s="183"/>
      <c r="AK227" s="183"/>
      <c r="AL227" s="183"/>
      <c r="AM227" s="183"/>
      <c r="AN227" s="183"/>
      <c r="AO227" s="183"/>
      <c r="AP227" s="183"/>
      <c r="AQ227" s="242"/>
      <c r="AR227" s="408">
        <v>0.05</v>
      </c>
      <c r="AS227" s="408">
        <v>0.05</v>
      </c>
      <c r="AT227" s="408">
        <v>0.05</v>
      </c>
      <c r="AU227" s="408">
        <v>0.05</v>
      </c>
      <c r="AV227" s="408">
        <v>0.05</v>
      </c>
      <c r="AW227" s="183"/>
    </row>
    <row r="228" spans="1:49" ht="15">
      <c r="A228" s="82"/>
      <c r="B228" s="82"/>
      <c r="C228" s="82"/>
      <c r="D228" s="82"/>
      <c r="E228" s="82" t="s">
        <v>266</v>
      </c>
      <c r="F228" s="82"/>
      <c r="G228" s="82" t="s">
        <v>210</v>
      </c>
      <c r="H228" s="82"/>
      <c r="I228" s="82"/>
      <c r="J228" s="82"/>
      <c r="K228" s="82"/>
      <c r="L228" s="82"/>
      <c r="M228" s="82"/>
      <c r="N228" s="82"/>
      <c r="O228" s="183"/>
      <c r="P228" s="183"/>
      <c r="Q228" s="183"/>
      <c r="R228" s="183"/>
      <c r="S228" s="183"/>
      <c r="T228" s="183"/>
      <c r="U228" s="183"/>
      <c r="V228" s="183"/>
      <c r="W228" s="183"/>
      <c r="X228" s="183"/>
      <c r="Y228" s="183"/>
      <c r="Z228" s="183"/>
      <c r="AA228" s="183"/>
      <c r="AB228" s="183"/>
      <c r="AC228" s="183"/>
      <c r="AD228" s="183"/>
      <c r="AE228" s="183"/>
      <c r="AF228" s="183"/>
      <c r="AG228" s="183"/>
      <c r="AH228" s="183"/>
      <c r="AI228" s="183"/>
      <c r="AJ228" s="183"/>
      <c r="AK228" s="183"/>
      <c r="AL228" s="183"/>
      <c r="AM228" s="183"/>
      <c r="AN228" s="183"/>
      <c r="AO228" s="183"/>
      <c r="AP228" s="183"/>
      <c r="AQ228" s="242"/>
      <c r="AR228" s="408">
        <v>0.03</v>
      </c>
      <c r="AS228" s="408">
        <v>0.03</v>
      </c>
      <c r="AT228" s="408">
        <v>0.03</v>
      </c>
      <c r="AU228" s="408">
        <v>0.03</v>
      </c>
      <c r="AV228" s="408">
        <v>0.03</v>
      </c>
      <c r="AW228" s="183"/>
    </row>
    <row r="229" spans="1:49" ht="15">
      <c r="A229" s="82"/>
      <c r="B229" s="82"/>
      <c r="C229" s="82"/>
      <c r="D229" s="82"/>
      <c r="E229" s="82" t="s">
        <v>267</v>
      </c>
      <c r="F229" s="82"/>
      <c r="G229" s="82" t="s">
        <v>210</v>
      </c>
      <c r="H229" s="82"/>
      <c r="I229" s="82"/>
      <c r="J229" s="82"/>
      <c r="K229" s="82"/>
      <c r="L229" s="82"/>
      <c r="M229" s="82"/>
      <c r="N229" s="82"/>
      <c r="O229" s="183"/>
      <c r="P229" s="183"/>
      <c r="Q229" s="183"/>
      <c r="R229" s="183"/>
      <c r="S229" s="183"/>
      <c r="T229" s="183"/>
      <c r="U229" s="183"/>
      <c r="V229" s="183"/>
      <c r="W229" s="183"/>
      <c r="X229" s="183"/>
      <c r="Y229" s="183"/>
      <c r="Z229" s="183"/>
      <c r="AA229" s="183"/>
      <c r="AB229" s="183"/>
      <c r="AC229" s="183"/>
      <c r="AD229" s="183"/>
      <c r="AE229" s="183"/>
      <c r="AF229" s="183"/>
      <c r="AG229" s="183"/>
      <c r="AH229" s="183"/>
      <c r="AI229" s="183"/>
      <c r="AJ229" s="183"/>
      <c r="AK229" s="183"/>
      <c r="AL229" s="183"/>
      <c r="AM229" s="183"/>
      <c r="AN229" s="183"/>
      <c r="AO229" s="183"/>
      <c r="AP229" s="183"/>
      <c r="AQ229" s="242"/>
      <c r="AR229" s="408">
        <v>0.6</v>
      </c>
      <c r="AS229" s="408">
        <v>0.6</v>
      </c>
      <c r="AT229" s="408">
        <v>0.6</v>
      </c>
      <c r="AU229" s="408">
        <v>0.6</v>
      </c>
      <c r="AV229" s="408">
        <v>0.6</v>
      </c>
      <c r="AW229" s="183"/>
    </row>
    <row r="230" spans="1:49" ht="15">
      <c r="A230" s="82"/>
      <c r="B230" s="82"/>
      <c r="C230" s="82"/>
      <c r="D230" s="82"/>
      <c r="E230" s="82" t="s">
        <v>268</v>
      </c>
      <c r="F230" s="82"/>
      <c r="G230" s="82" t="s">
        <v>210</v>
      </c>
      <c r="H230" s="82"/>
      <c r="I230" s="82"/>
      <c r="J230" s="82"/>
      <c r="K230" s="82"/>
      <c r="L230" s="82"/>
      <c r="M230" s="82"/>
      <c r="N230" s="82"/>
      <c r="O230" s="183"/>
      <c r="P230" s="183"/>
      <c r="Q230" s="183"/>
      <c r="R230" s="183"/>
      <c r="S230" s="183"/>
      <c r="T230" s="183"/>
      <c r="U230" s="183"/>
      <c r="V230" s="183"/>
      <c r="W230" s="183"/>
      <c r="X230" s="183"/>
      <c r="Y230" s="183"/>
      <c r="Z230" s="183"/>
      <c r="AA230" s="183"/>
      <c r="AB230" s="183"/>
      <c r="AC230" s="183"/>
      <c r="AD230" s="183"/>
      <c r="AE230" s="183"/>
      <c r="AF230" s="183"/>
      <c r="AG230" s="183"/>
      <c r="AH230" s="183"/>
      <c r="AI230" s="183"/>
      <c r="AJ230" s="183"/>
      <c r="AK230" s="183"/>
      <c r="AL230" s="183"/>
      <c r="AM230" s="183"/>
      <c r="AN230" s="183"/>
      <c r="AO230" s="183"/>
      <c r="AP230" s="183"/>
      <c r="AQ230" s="242"/>
      <c r="AR230" s="408">
        <v>0.25</v>
      </c>
      <c r="AS230" s="408">
        <v>0.25</v>
      </c>
      <c r="AT230" s="408">
        <v>0.25</v>
      </c>
      <c r="AU230" s="408">
        <v>0.25</v>
      </c>
      <c r="AV230" s="408">
        <v>0.25</v>
      </c>
      <c r="AW230" s="183"/>
    </row>
    <row r="231" spans="1:49" ht="15">
      <c r="A231" s="82"/>
      <c r="B231" s="82"/>
      <c r="C231" s="82"/>
      <c r="D231" s="82"/>
      <c r="E231" s="82" t="s">
        <v>269</v>
      </c>
      <c r="F231" s="82"/>
      <c r="G231" s="82" t="s">
        <v>210</v>
      </c>
      <c r="H231" s="82"/>
      <c r="I231" s="82"/>
      <c r="J231" s="82"/>
      <c r="K231" s="82"/>
      <c r="L231" s="82"/>
      <c r="M231" s="82"/>
      <c r="N231" s="82"/>
      <c r="O231" s="183"/>
      <c r="P231" s="183"/>
      <c r="Q231" s="183"/>
      <c r="R231" s="183"/>
      <c r="S231" s="183"/>
      <c r="T231" s="183"/>
      <c r="U231" s="183"/>
      <c r="V231" s="183"/>
      <c r="W231" s="183"/>
      <c r="X231" s="183"/>
      <c r="Y231" s="183"/>
      <c r="Z231" s="183"/>
      <c r="AA231" s="183"/>
      <c r="AB231" s="183"/>
      <c r="AC231" s="183"/>
      <c r="AD231" s="183"/>
      <c r="AE231" s="183"/>
      <c r="AF231" s="183"/>
      <c r="AG231" s="183"/>
      <c r="AH231" s="183"/>
      <c r="AI231" s="183"/>
      <c r="AJ231" s="183"/>
      <c r="AK231" s="183"/>
      <c r="AL231" s="183"/>
      <c r="AM231" s="183"/>
      <c r="AN231" s="183"/>
      <c r="AO231" s="183"/>
      <c r="AP231" s="183"/>
      <c r="AQ231" s="242"/>
      <c r="AR231" s="408">
        <v>0</v>
      </c>
      <c r="AS231" s="408">
        <v>0</v>
      </c>
      <c r="AT231" s="408">
        <v>0</v>
      </c>
      <c r="AU231" s="408">
        <v>0</v>
      </c>
      <c r="AV231" s="408">
        <v>0</v>
      </c>
      <c r="AW231" s="183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3"/>
      <c r="P232" s="183"/>
      <c r="Q232" s="183"/>
      <c r="R232" s="183"/>
      <c r="S232" s="183"/>
      <c r="T232" s="183"/>
      <c r="U232" s="183"/>
      <c r="V232" s="183"/>
      <c r="W232" s="183"/>
      <c r="X232" s="183"/>
      <c r="Y232" s="183"/>
      <c r="Z232" s="183"/>
      <c r="AA232" s="183"/>
      <c r="AB232" s="183"/>
      <c r="AC232" s="183"/>
      <c r="AD232" s="183"/>
      <c r="AE232" s="183"/>
      <c r="AF232" s="183"/>
      <c r="AG232" s="183"/>
      <c r="AH232" s="183"/>
      <c r="AI232" s="183"/>
      <c r="AJ232" s="183"/>
      <c r="AK232" s="183"/>
      <c r="AL232" s="183"/>
      <c r="AM232" s="183"/>
      <c r="AN232" s="183"/>
      <c r="AO232" s="183"/>
      <c r="AP232" s="183"/>
      <c r="AQ232" s="242"/>
      <c r="AR232" s="145"/>
      <c r="AS232" s="183"/>
      <c r="AT232" s="183"/>
      <c r="AU232" s="183"/>
      <c r="AV232" s="183"/>
      <c r="AW232" s="183"/>
    </row>
    <row r="233" spans="1:49" ht="15">
      <c r="A233" s="82"/>
      <c r="B233" s="82"/>
      <c r="D233" s="350" t="s">
        <v>270</v>
      </c>
      <c r="E233" s="350"/>
      <c r="F233" s="82"/>
      <c r="G233" s="82"/>
      <c r="H233" s="82"/>
      <c r="I233" s="82"/>
      <c r="J233" s="82"/>
      <c r="K233" s="82"/>
      <c r="L233" s="82"/>
      <c r="M233" s="82"/>
      <c r="N233" s="82"/>
      <c r="O233" s="183"/>
      <c r="P233" s="183"/>
      <c r="Q233" s="183"/>
      <c r="R233" s="183"/>
      <c r="S233" s="183"/>
      <c r="T233" s="183"/>
      <c r="U233" s="183"/>
      <c r="V233" s="183"/>
      <c r="W233" s="183"/>
      <c r="X233" s="183"/>
      <c r="Y233" s="183"/>
      <c r="Z233" s="183"/>
      <c r="AA233" s="183"/>
      <c r="AB233" s="183"/>
      <c r="AC233" s="183"/>
      <c r="AD233" s="183"/>
      <c r="AE233" s="183"/>
      <c r="AF233" s="183"/>
      <c r="AG233" s="183"/>
      <c r="AH233" s="183"/>
      <c r="AI233" s="183"/>
      <c r="AJ233" s="183"/>
      <c r="AK233" s="183"/>
      <c r="AL233" s="183"/>
      <c r="AM233" s="183"/>
      <c r="AN233" s="183"/>
      <c r="AO233" s="183"/>
      <c r="AP233" s="183"/>
      <c r="AQ233" s="242"/>
      <c r="AR233" s="363"/>
      <c r="AS233" s="183"/>
      <c r="AT233" s="183"/>
      <c r="AU233" s="183"/>
      <c r="AV233" s="183"/>
      <c r="AW233" s="183"/>
    </row>
    <row r="234" spans="1:49" ht="15">
      <c r="A234" s="82"/>
      <c r="B234" s="82"/>
      <c r="C234" s="82"/>
      <c r="D234" s="82"/>
      <c r="E234" s="82" t="s">
        <v>271</v>
      </c>
      <c r="F234" s="82"/>
      <c r="G234" s="82" t="s">
        <v>210</v>
      </c>
      <c r="H234" s="82"/>
      <c r="I234" s="408">
        <v>0.67</v>
      </c>
      <c r="J234" s="82"/>
      <c r="K234" s="82"/>
      <c r="L234" s="82"/>
      <c r="M234" s="82"/>
      <c r="N234" s="82"/>
      <c r="O234" s="183"/>
      <c r="P234" s="183"/>
      <c r="Q234" s="183"/>
      <c r="R234" s="183"/>
      <c r="S234" s="183"/>
      <c r="T234" s="183"/>
      <c r="U234" s="183"/>
      <c r="V234" s="183"/>
      <c r="W234" s="183"/>
      <c r="X234" s="183"/>
      <c r="Y234" s="183"/>
      <c r="Z234" s="183"/>
      <c r="AA234" s="183"/>
      <c r="AB234" s="183"/>
      <c r="AC234" s="183"/>
      <c r="AD234" s="183"/>
      <c r="AE234" s="183"/>
      <c r="AF234" s="183"/>
      <c r="AG234" s="183"/>
      <c r="AH234" s="183"/>
      <c r="AI234" s="183"/>
      <c r="AJ234" s="183"/>
      <c r="AK234" s="183"/>
      <c r="AL234" s="183"/>
      <c r="AM234" s="183"/>
      <c r="AN234" s="183"/>
      <c r="AO234" s="183"/>
      <c r="AP234" s="183"/>
      <c r="AQ234" s="242"/>
      <c r="AR234" s="363"/>
      <c r="AS234" s="262"/>
      <c r="AT234" s="262"/>
      <c r="AU234" s="262"/>
      <c r="AV234" s="262"/>
      <c r="AW234" s="183"/>
    </row>
    <row r="235" spans="1:49" ht="15">
      <c r="A235" s="82"/>
      <c r="B235" s="82"/>
      <c r="C235" s="82"/>
      <c r="D235" s="82"/>
      <c r="E235" s="82" t="s">
        <v>272</v>
      </c>
      <c r="F235" s="82"/>
      <c r="G235" s="82" t="s">
        <v>210</v>
      </c>
      <c r="H235" s="82"/>
      <c r="I235" s="408">
        <v>0.85</v>
      </c>
      <c r="J235" s="82"/>
      <c r="K235" s="82"/>
      <c r="L235" s="82"/>
      <c r="M235" s="82"/>
      <c r="N235" s="82"/>
      <c r="O235" s="183"/>
      <c r="P235" s="183"/>
      <c r="Q235" s="183"/>
      <c r="R235" s="183"/>
      <c r="S235" s="183"/>
      <c r="T235" s="183"/>
      <c r="U235" s="183"/>
      <c r="V235" s="183"/>
      <c r="W235" s="183"/>
      <c r="X235" s="183"/>
      <c r="Y235" s="183"/>
      <c r="Z235" s="183"/>
      <c r="AA235" s="183"/>
      <c r="AB235" s="183"/>
      <c r="AC235" s="183"/>
      <c r="AD235" s="183"/>
      <c r="AE235" s="183"/>
      <c r="AF235" s="183"/>
      <c r="AG235" s="183"/>
      <c r="AH235" s="183"/>
      <c r="AI235" s="183"/>
      <c r="AJ235" s="183"/>
      <c r="AK235" s="183"/>
      <c r="AL235" s="183"/>
      <c r="AM235" s="183"/>
      <c r="AN235" s="183"/>
      <c r="AO235" s="183"/>
      <c r="AP235" s="183"/>
      <c r="AQ235" s="242"/>
      <c r="AR235" s="363"/>
      <c r="AS235" s="262"/>
      <c r="AT235" s="262"/>
      <c r="AU235" s="262"/>
      <c r="AV235" s="262"/>
      <c r="AW235" s="183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3"/>
      <c r="P236" s="183"/>
      <c r="Q236" s="183"/>
      <c r="R236" s="183"/>
      <c r="S236" s="183"/>
      <c r="T236" s="183"/>
      <c r="U236" s="183"/>
      <c r="V236" s="183"/>
      <c r="W236" s="183"/>
      <c r="X236" s="183"/>
      <c r="Y236" s="183"/>
      <c r="Z236" s="183"/>
      <c r="AA236" s="183"/>
      <c r="AB236" s="183"/>
      <c r="AC236" s="183"/>
      <c r="AD236" s="183"/>
      <c r="AE236" s="183"/>
      <c r="AF236" s="183"/>
      <c r="AG236" s="183"/>
      <c r="AH236" s="183"/>
      <c r="AI236" s="183"/>
      <c r="AJ236" s="183"/>
      <c r="AK236" s="183"/>
      <c r="AL236" s="183"/>
      <c r="AM236" s="183"/>
      <c r="AN236" s="183"/>
      <c r="AO236" s="183"/>
      <c r="AP236" s="183"/>
      <c r="AQ236" s="242"/>
      <c r="AR236" s="145"/>
      <c r="AS236" s="183"/>
      <c r="AT236" s="183"/>
      <c r="AU236" s="183"/>
      <c r="AV236" s="183"/>
      <c r="AW236" s="183"/>
    </row>
    <row r="237" spans="1:49" ht="15">
      <c r="A237" s="82"/>
      <c r="B237" s="82"/>
      <c r="C237" s="82"/>
      <c r="D237" s="82"/>
      <c r="E237" s="2" t="s">
        <v>273</v>
      </c>
      <c r="F237" s="82"/>
      <c r="G237" s="82" t="s">
        <v>210</v>
      </c>
      <c r="H237" s="82" t="s">
        <v>274</v>
      </c>
      <c r="I237" s="408">
        <v>0.5</v>
      </c>
      <c r="J237" s="82"/>
      <c r="K237" s="82"/>
      <c r="L237" s="82"/>
      <c r="M237" s="82"/>
      <c r="N237" s="82"/>
      <c r="O237" s="183"/>
      <c r="P237" s="183"/>
      <c r="Q237" s="183"/>
      <c r="R237" s="183"/>
      <c r="S237" s="183"/>
      <c r="T237" s="183"/>
      <c r="U237" s="183"/>
      <c r="V237" s="183"/>
      <c r="W237" s="183"/>
      <c r="X237" s="183"/>
      <c r="Y237" s="183"/>
      <c r="Z237" s="183"/>
      <c r="AA237" s="183"/>
      <c r="AB237" s="183"/>
      <c r="AC237" s="183"/>
      <c r="AD237" s="183"/>
      <c r="AE237" s="183"/>
      <c r="AF237" s="183"/>
      <c r="AG237" s="183"/>
      <c r="AH237" s="183"/>
      <c r="AI237" s="183"/>
      <c r="AJ237" s="183"/>
      <c r="AK237" s="183"/>
      <c r="AL237" s="183"/>
      <c r="AM237" s="183"/>
      <c r="AN237" s="183"/>
      <c r="AO237" s="183"/>
      <c r="AP237" s="183"/>
      <c r="AQ237" s="242"/>
      <c r="AR237" s="136"/>
      <c r="AS237" s="136"/>
      <c r="AT237" s="136"/>
      <c r="AU237" s="136"/>
      <c r="AV237" s="136"/>
      <c r="AW237" s="183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3"/>
      <c r="P238" s="183"/>
      <c r="Q238" s="183"/>
      <c r="R238" s="183"/>
      <c r="S238" s="183"/>
      <c r="T238" s="183"/>
      <c r="U238" s="183"/>
      <c r="V238" s="183"/>
      <c r="W238" s="183"/>
      <c r="X238" s="183"/>
      <c r="Y238" s="183"/>
      <c r="Z238" s="183"/>
      <c r="AA238" s="183"/>
      <c r="AB238" s="183"/>
      <c r="AC238" s="183"/>
      <c r="AD238" s="183"/>
      <c r="AE238" s="183"/>
      <c r="AF238" s="183"/>
      <c r="AG238" s="183"/>
      <c r="AH238" s="183"/>
      <c r="AI238" s="183"/>
      <c r="AJ238" s="183"/>
      <c r="AK238" s="183"/>
      <c r="AL238" s="183"/>
      <c r="AM238" s="183"/>
      <c r="AN238" s="183"/>
      <c r="AO238" s="183"/>
      <c r="AP238" s="183"/>
      <c r="AQ238" s="242"/>
      <c r="AR238" s="145"/>
      <c r="AS238" s="183"/>
      <c r="AT238" s="183"/>
      <c r="AU238" s="183"/>
      <c r="AV238" s="183"/>
      <c r="AW238" s="183"/>
    </row>
    <row r="239" spans="1:49" ht="15">
      <c r="A239" s="82"/>
      <c r="B239" s="407" t="s">
        <v>275</v>
      </c>
      <c r="C239" s="407"/>
      <c r="D239" s="407"/>
      <c r="E239" s="407"/>
      <c r="F239" s="407"/>
      <c r="G239" s="407"/>
      <c r="H239" s="407"/>
      <c r="I239" s="407"/>
      <c r="J239" s="407"/>
      <c r="K239" s="407"/>
      <c r="L239" s="407"/>
      <c r="M239" s="407"/>
      <c r="N239" s="407"/>
      <c r="O239" s="404"/>
      <c r="P239" s="404"/>
      <c r="Q239" s="404"/>
      <c r="R239" s="404"/>
      <c r="S239" s="404"/>
      <c r="T239" s="404"/>
      <c r="U239" s="404"/>
      <c r="V239" s="404"/>
      <c r="W239" s="404"/>
      <c r="X239" s="404"/>
      <c r="Y239" s="404"/>
      <c r="Z239" s="404"/>
      <c r="AA239" s="404"/>
      <c r="AB239" s="404"/>
      <c r="AC239" s="404"/>
      <c r="AD239" s="404"/>
      <c r="AE239" s="404"/>
      <c r="AF239" s="404"/>
      <c r="AG239" s="404"/>
      <c r="AH239" s="404"/>
      <c r="AI239" s="404"/>
      <c r="AJ239" s="404"/>
      <c r="AK239" s="404"/>
      <c r="AL239" s="404"/>
      <c r="AM239" s="404"/>
      <c r="AN239" s="404"/>
      <c r="AO239" s="404"/>
      <c r="AP239" s="404"/>
      <c r="AQ239" s="406"/>
      <c r="AR239" s="405"/>
      <c r="AS239" s="404"/>
      <c r="AT239" s="404"/>
      <c r="AU239" s="404"/>
      <c r="AV239" s="404"/>
      <c r="AW239" s="183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3"/>
      <c r="P240" s="183"/>
      <c r="Q240" s="183"/>
      <c r="R240" s="183"/>
      <c r="S240" s="183"/>
      <c r="T240" s="183"/>
      <c r="U240" s="183"/>
      <c r="V240" s="183"/>
      <c r="W240" s="183"/>
      <c r="X240" s="183"/>
      <c r="Y240" s="183"/>
      <c r="Z240" s="183"/>
      <c r="AA240" s="183"/>
      <c r="AB240" s="183"/>
      <c r="AC240" s="183"/>
      <c r="AD240" s="183"/>
      <c r="AE240" s="183"/>
      <c r="AF240" s="183"/>
      <c r="AG240" s="183"/>
      <c r="AH240" s="183"/>
      <c r="AI240" s="183"/>
      <c r="AJ240" s="183"/>
      <c r="AK240" s="183"/>
      <c r="AL240" s="183"/>
      <c r="AM240" s="183"/>
      <c r="AN240" s="183"/>
      <c r="AO240" s="183"/>
      <c r="AP240" s="183"/>
      <c r="AQ240" s="242"/>
      <c r="AR240" s="145"/>
      <c r="AS240" s="183"/>
      <c r="AT240" s="183"/>
      <c r="AU240" s="183"/>
      <c r="AV240" s="183"/>
      <c r="AW240" s="183"/>
    </row>
    <row r="241" spans="1:49" ht="15">
      <c r="A241" s="82"/>
      <c r="B241" s="82"/>
      <c r="C241" s="82"/>
      <c r="D241" s="82"/>
      <c r="E241" s="7" t="s">
        <v>276</v>
      </c>
      <c r="F241" s="82"/>
      <c r="G241" s="2" t="s">
        <v>106</v>
      </c>
      <c r="H241" s="82"/>
      <c r="I241" s="414">
        <v>31.319535593774113</v>
      </c>
      <c r="J241" s="82"/>
      <c r="K241" s="82"/>
      <c r="L241" s="82"/>
      <c r="M241" s="82"/>
      <c r="N241" s="82"/>
      <c r="O241" s="183"/>
      <c r="P241" s="183"/>
      <c r="Q241" s="183"/>
      <c r="R241" s="183"/>
      <c r="S241" s="183"/>
      <c r="T241" s="183"/>
      <c r="U241" s="183"/>
      <c r="V241" s="183"/>
      <c r="W241" s="183"/>
      <c r="X241" s="183"/>
      <c r="Y241" s="183"/>
      <c r="Z241" s="183"/>
      <c r="AA241" s="183"/>
      <c r="AB241" s="183"/>
      <c r="AC241" s="183"/>
      <c r="AD241" s="183"/>
      <c r="AE241" s="183"/>
      <c r="AF241" s="183"/>
      <c r="AG241" s="183"/>
      <c r="AH241" s="183"/>
      <c r="AI241" s="183"/>
      <c r="AJ241" s="183"/>
      <c r="AK241" s="183"/>
      <c r="AL241" s="183"/>
      <c r="AM241" s="183"/>
      <c r="AN241" s="183"/>
      <c r="AO241" s="183"/>
      <c r="AP241" s="183"/>
      <c r="AQ241" s="242"/>
      <c r="AR241" s="145"/>
      <c r="AS241" s="183"/>
      <c r="AT241" s="183"/>
      <c r="AU241" s="183"/>
      <c r="AV241" s="183"/>
      <c r="AW241" s="183"/>
    </row>
    <row r="242" spans="1:49" ht="15">
      <c r="A242" s="82"/>
      <c r="B242" s="82"/>
      <c r="C242" s="82"/>
      <c r="D242" s="82"/>
      <c r="E242" s="7" t="s">
        <v>277</v>
      </c>
      <c r="F242" s="82"/>
      <c r="G242" s="2" t="s">
        <v>278</v>
      </c>
      <c r="H242" s="82"/>
      <c r="I242" s="415">
        <v>33328</v>
      </c>
      <c r="J242" s="82"/>
      <c r="K242" s="82"/>
      <c r="L242" s="82"/>
      <c r="M242" s="82"/>
      <c r="N242" s="82"/>
      <c r="O242" s="183"/>
      <c r="P242" s="183"/>
      <c r="Q242" s="183"/>
      <c r="R242" s="183"/>
      <c r="S242" s="183"/>
      <c r="T242" s="183"/>
      <c r="U242" s="183"/>
      <c r="V242" s="183"/>
      <c r="W242" s="183"/>
      <c r="X242" s="183"/>
      <c r="Y242" s="183"/>
      <c r="Z242" s="183"/>
      <c r="AA242" s="183"/>
      <c r="AB242" s="183"/>
      <c r="AC242" s="183"/>
      <c r="AD242" s="183"/>
      <c r="AE242" s="183"/>
      <c r="AF242" s="183"/>
      <c r="AG242" s="183"/>
      <c r="AH242" s="183"/>
      <c r="AI242" s="183"/>
      <c r="AJ242" s="183"/>
      <c r="AK242" s="183"/>
      <c r="AL242" s="183"/>
      <c r="AM242" s="183"/>
      <c r="AN242" s="183"/>
      <c r="AO242" s="183"/>
      <c r="AP242" s="183"/>
      <c r="AQ242" s="242"/>
      <c r="AR242" s="145"/>
      <c r="AS242" s="183"/>
      <c r="AT242" s="183"/>
      <c r="AU242" s="183"/>
      <c r="AV242" s="183"/>
      <c r="AW242" s="183"/>
    </row>
    <row r="243" spans="1:49" ht="15">
      <c r="A243" s="82"/>
      <c r="B243" s="82"/>
      <c r="C243" s="82"/>
      <c r="D243" s="82"/>
      <c r="E243" s="7" t="s">
        <v>279</v>
      </c>
      <c r="F243" s="82"/>
      <c r="G243" s="2" t="s">
        <v>280</v>
      </c>
      <c r="H243" s="82"/>
      <c r="I243" s="414">
        <v>3.5</v>
      </c>
      <c r="J243" s="82"/>
      <c r="K243" s="82"/>
      <c r="L243" s="82"/>
      <c r="M243" s="82"/>
      <c r="N243" s="82"/>
      <c r="O243" s="183"/>
      <c r="P243" s="183"/>
      <c r="Q243" s="183"/>
      <c r="R243" s="183"/>
      <c r="S243" s="183"/>
      <c r="T243" s="183"/>
      <c r="U243" s="183"/>
      <c r="V243" s="183"/>
      <c r="W243" s="183"/>
      <c r="X243" s="183"/>
      <c r="Y243" s="183"/>
      <c r="Z243" s="183"/>
      <c r="AA243" s="183"/>
      <c r="AB243" s="183"/>
      <c r="AC243" s="183"/>
      <c r="AD243" s="183"/>
      <c r="AE243" s="183"/>
      <c r="AF243" s="183"/>
      <c r="AG243" s="183"/>
      <c r="AH243" s="183"/>
      <c r="AI243" s="183"/>
      <c r="AJ243" s="183"/>
      <c r="AK243" s="183"/>
      <c r="AL243" s="183"/>
      <c r="AM243" s="183"/>
      <c r="AN243" s="183"/>
      <c r="AO243" s="183"/>
      <c r="AP243" s="183"/>
      <c r="AQ243" s="242"/>
      <c r="AR243" s="145"/>
      <c r="AS243" s="183"/>
      <c r="AT243" s="183"/>
      <c r="AU243" s="183"/>
      <c r="AV243" s="183"/>
      <c r="AW243" s="183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3"/>
      <c r="P244" s="183"/>
      <c r="Q244" s="183"/>
      <c r="R244" s="183"/>
      <c r="S244" s="183"/>
      <c r="T244" s="183"/>
      <c r="U244" s="183"/>
      <c r="V244" s="183"/>
      <c r="W244" s="183"/>
      <c r="X244" s="183"/>
      <c r="Y244" s="183"/>
      <c r="Z244" s="183"/>
      <c r="AA244" s="183"/>
      <c r="AB244" s="183"/>
      <c r="AC244" s="183"/>
      <c r="AD244" s="183"/>
      <c r="AE244" s="183"/>
      <c r="AF244" s="183"/>
      <c r="AG244" s="183"/>
      <c r="AH244" s="183"/>
      <c r="AI244" s="183"/>
      <c r="AJ244" s="183"/>
      <c r="AK244" s="183"/>
      <c r="AL244" s="183"/>
      <c r="AM244" s="183"/>
      <c r="AN244" s="183"/>
      <c r="AO244" s="183"/>
      <c r="AP244" s="183"/>
      <c r="AQ244" s="242"/>
      <c r="AR244" s="145"/>
      <c r="AS244" s="183"/>
      <c r="AT244" s="183"/>
      <c r="AU244" s="183"/>
      <c r="AV244" s="183"/>
      <c r="AW244" s="183"/>
    </row>
    <row r="245" spans="1:49" ht="15">
      <c r="A245" s="82"/>
      <c r="B245" s="82"/>
      <c r="C245" s="82"/>
      <c r="D245" s="82"/>
      <c r="E245" s="41" t="s">
        <v>281</v>
      </c>
      <c r="F245" s="82"/>
      <c r="G245" s="2" t="s">
        <v>282</v>
      </c>
      <c r="H245" s="82"/>
      <c r="I245" s="410">
        <v>15</v>
      </c>
      <c r="J245" s="82"/>
      <c r="K245" s="82"/>
      <c r="L245" s="82"/>
      <c r="M245" s="82"/>
      <c r="N245" s="82"/>
      <c r="O245" s="183"/>
      <c r="P245" s="183"/>
      <c r="Q245" s="183"/>
      <c r="R245" s="183"/>
      <c r="S245" s="183"/>
      <c r="T245" s="183"/>
      <c r="U245" s="183"/>
      <c r="V245" s="183"/>
      <c r="W245" s="183"/>
      <c r="X245" s="183"/>
      <c r="Y245" s="183"/>
      <c r="Z245" s="183"/>
      <c r="AA245" s="183"/>
      <c r="AB245" s="183"/>
      <c r="AC245" s="183"/>
      <c r="AD245" s="183"/>
      <c r="AE245" s="183"/>
      <c r="AF245" s="183"/>
      <c r="AG245" s="183"/>
      <c r="AH245" s="183"/>
      <c r="AI245" s="183"/>
      <c r="AJ245" s="183"/>
      <c r="AK245" s="183"/>
      <c r="AL245" s="183"/>
      <c r="AM245" s="183"/>
      <c r="AN245" s="183"/>
      <c r="AO245" s="183"/>
      <c r="AP245" s="183"/>
      <c r="AQ245" s="242"/>
      <c r="AR245" s="145"/>
      <c r="AS245" s="183"/>
      <c r="AT245" s="183"/>
      <c r="AU245" s="183"/>
      <c r="AV245" s="183"/>
      <c r="AW245" s="183"/>
    </row>
    <row r="246" spans="1:49" ht="15">
      <c r="A246" s="82"/>
      <c r="B246" s="82"/>
      <c r="C246" s="82"/>
      <c r="D246" s="82"/>
      <c r="E246" s="41" t="s">
        <v>283</v>
      </c>
      <c r="F246" s="82"/>
      <c r="G246" s="2" t="s">
        <v>282</v>
      </c>
      <c r="H246" s="82"/>
      <c r="I246" s="413"/>
      <c r="J246" s="333"/>
      <c r="K246" s="412">
        <v>33.299999999999997</v>
      </c>
      <c r="L246" s="412">
        <v>33.299999999999997</v>
      </c>
      <c r="M246" s="412">
        <v>33.299999999999997</v>
      </c>
      <c r="N246" s="412">
        <v>33.299999999999997</v>
      </c>
      <c r="O246" s="412">
        <v>33.299999999999997</v>
      </c>
      <c r="P246" s="412">
        <v>33.299999999999997</v>
      </c>
      <c r="Q246" s="412">
        <v>33.299999999999997</v>
      </c>
      <c r="R246" s="412">
        <v>33.299999999999997</v>
      </c>
      <c r="S246" s="412">
        <v>33.299999999999997</v>
      </c>
      <c r="T246" s="412">
        <v>33.299999999999997</v>
      </c>
      <c r="U246" s="412">
        <v>33.299999999999997</v>
      </c>
      <c r="V246" s="412">
        <v>33.299999999999997</v>
      </c>
      <c r="W246" s="412">
        <v>33.299999999999997</v>
      </c>
      <c r="X246" s="412">
        <v>33.299999999999997</v>
      </c>
      <c r="Y246" s="412">
        <v>33.299999999999997</v>
      </c>
      <c r="Z246" s="412">
        <v>33.299999999999997</v>
      </c>
      <c r="AA246" s="412">
        <v>33.299999999999997</v>
      </c>
      <c r="AB246" s="412">
        <v>33.299999999999997</v>
      </c>
      <c r="AC246" s="412">
        <v>33.299999999999997</v>
      </c>
      <c r="AD246" s="412">
        <v>33.299999999999997</v>
      </c>
      <c r="AE246" s="412">
        <v>33.299999999999997</v>
      </c>
      <c r="AF246" s="412">
        <v>33.299999999999997</v>
      </c>
      <c r="AG246" s="412">
        <v>33.299999999999997</v>
      </c>
      <c r="AH246" s="412">
        <v>33.299999999999997</v>
      </c>
      <c r="AI246" s="412">
        <v>33.299999999999997</v>
      </c>
      <c r="AJ246" s="412">
        <v>23.125</v>
      </c>
      <c r="AK246" s="412">
        <v>26.25</v>
      </c>
      <c r="AL246" s="412">
        <v>29.375</v>
      </c>
      <c r="AM246" s="412">
        <v>32.5</v>
      </c>
      <c r="AN246" s="412">
        <v>35.625</v>
      </c>
      <c r="AO246" s="412">
        <v>38.75</v>
      </c>
      <c r="AP246" s="412">
        <v>41.875</v>
      </c>
      <c r="AQ246" s="411">
        <v>45</v>
      </c>
      <c r="AR246" s="145"/>
      <c r="AS246" s="183"/>
      <c r="AT246" s="183"/>
      <c r="AU246" s="183"/>
      <c r="AV246" s="183"/>
      <c r="AW246" s="183"/>
    </row>
    <row r="247" spans="1:49" ht="15">
      <c r="A247" s="82"/>
      <c r="B247" s="82"/>
      <c r="C247" s="82"/>
      <c r="D247" s="82"/>
      <c r="E247" s="7" t="s">
        <v>284</v>
      </c>
      <c r="F247" s="82"/>
      <c r="G247" s="7" t="s">
        <v>282</v>
      </c>
      <c r="H247" s="82"/>
      <c r="I247" s="413"/>
      <c r="J247" s="333"/>
      <c r="K247" s="412">
        <v>20</v>
      </c>
      <c r="L247" s="412">
        <v>20</v>
      </c>
      <c r="M247" s="412">
        <v>20</v>
      </c>
      <c r="N247" s="412">
        <v>20</v>
      </c>
      <c r="O247" s="412">
        <v>20</v>
      </c>
      <c r="P247" s="412">
        <v>20</v>
      </c>
      <c r="Q247" s="412">
        <v>20</v>
      </c>
      <c r="R247" s="412">
        <v>20</v>
      </c>
      <c r="S247" s="412">
        <v>20</v>
      </c>
      <c r="T247" s="412">
        <v>20</v>
      </c>
      <c r="U247" s="412">
        <v>20</v>
      </c>
      <c r="V247" s="412">
        <v>20</v>
      </c>
      <c r="W247" s="412">
        <v>20</v>
      </c>
      <c r="X247" s="412">
        <v>20</v>
      </c>
      <c r="Y247" s="412">
        <v>20</v>
      </c>
      <c r="Z247" s="412">
        <v>20</v>
      </c>
      <c r="AA247" s="412">
        <v>20</v>
      </c>
      <c r="AB247" s="412">
        <v>20</v>
      </c>
      <c r="AC247" s="412">
        <v>20</v>
      </c>
      <c r="AD247" s="412">
        <v>20</v>
      </c>
      <c r="AE247" s="412">
        <v>20</v>
      </c>
      <c r="AF247" s="412">
        <v>20</v>
      </c>
      <c r="AG247" s="412">
        <v>20</v>
      </c>
      <c r="AH247" s="412">
        <v>20</v>
      </c>
      <c r="AI247" s="412">
        <v>20</v>
      </c>
      <c r="AJ247" s="412">
        <v>23.125</v>
      </c>
      <c r="AK247" s="412">
        <v>26.25</v>
      </c>
      <c r="AL247" s="412">
        <v>29.375</v>
      </c>
      <c r="AM247" s="412">
        <v>32.5</v>
      </c>
      <c r="AN247" s="412">
        <v>35.625</v>
      </c>
      <c r="AO247" s="412">
        <v>38.75</v>
      </c>
      <c r="AP247" s="412">
        <v>41.875</v>
      </c>
      <c r="AQ247" s="411">
        <v>45</v>
      </c>
      <c r="AR247" s="145"/>
      <c r="AS247" s="183"/>
      <c r="AT247" s="183"/>
      <c r="AU247" s="183"/>
      <c r="AV247" s="183"/>
      <c r="AW247" s="183"/>
    </row>
    <row r="248" spans="1:49" ht="15">
      <c r="A248" s="82"/>
      <c r="B248" s="82"/>
      <c r="C248" s="82"/>
      <c r="D248" s="82"/>
      <c r="E248" s="41" t="s">
        <v>285</v>
      </c>
      <c r="F248" s="82"/>
      <c r="G248" s="2" t="s">
        <v>282</v>
      </c>
      <c r="H248" s="82"/>
      <c r="I248" s="410">
        <v>15</v>
      </c>
      <c r="J248" s="333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4"/>
      <c r="AR248" s="145"/>
      <c r="AS248" s="183"/>
      <c r="AT248" s="183"/>
      <c r="AU248" s="183"/>
      <c r="AV248" s="183"/>
      <c r="AW248" s="183"/>
    </row>
    <row r="249" spans="1:49" ht="15">
      <c r="A249" s="82"/>
      <c r="B249" s="82"/>
      <c r="C249" s="82"/>
      <c r="D249" s="82"/>
      <c r="E249" s="41" t="s">
        <v>286</v>
      </c>
      <c r="F249" s="82"/>
      <c r="G249" s="2" t="s">
        <v>282</v>
      </c>
      <c r="H249" s="82"/>
      <c r="I249" s="410">
        <v>45</v>
      </c>
      <c r="J249" s="333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4"/>
      <c r="AR249" s="145"/>
      <c r="AS249" s="183"/>
      <c r="AT249" s="183"/>
      <c r="AU249" s="183"/>
      <c r="AV249" s="183"/>
      <c r="AW249" s="183"/>
    </row>
    <row r="250" spans="1:49" ht="15">
      <c r="A250" s="82"/>
      <c r="B250" s="82"/>
      <c r="C250" s="82"/>
      <c r="D250" s="82"/>
      <c r="E250" s="7" t="s">
        <v>287</v>
      </c>
      <c r="F250" s="82"/>
      <c r="G250" s="2" t="s">
        <v>106</v>
      </c>
      <c r="H250" s="82"/>
      <c r="I250" s="206"/>
      <c r="J250" s="332"/>
      <c r="K250" s="412">
        <v>40.566196148396912</v>
      </c>
      <c r="L250" s="412">
        <v>91.690717321719049</v>
      </c>
      <c r="M250" s="412">
        <v>109.84362701369575</v>
      </c>
      <c r="N250" s="412">
        <v>124.29186125833026</v>
      </c>
      <c r="O250" s="412">
        <v>145.22327753581362</v>
      </c>
      <c r="P250" s="412">
        <v>130.96027706354624</v>
      </c>
      <c r="Q250" s="412">
        <v>152.63262843049799</v>
      </c>
      <c r="R250" s="412">
        <v>146.14944639764914</v>
      </c>
      <c r="S250" s="412">
        <v>148.80922202756173</v>
      </c>
      <c r="T250" s="412">
        <v>167.36894682387228</v>
      </c>
      <c r="U250" s="412">
        <v>114.70181924311706</v>
      </c>
      <c r="V250" s="412">
        <v>79.854301461778121</v>
      </c>
      <c r="W250" s="412">
        <v>115.99827997694119</v>
      </c>
      <c r="X250" s="412">
        <v>124.1311595195689</v>
      </c>
      <c r="Y250" s="412">
        <v>107.80376061866951</v>
      </c>
      <c r="Z250" s="412">
        <v>146.08685040121702</v>
      </c>
      <c r="AA250" s="412">
        <v>166.67565243769829</v>
      </c>
      <c r="AB250" s="412">
        <v>172.33267990369066</v>
      </c>
      <c r="AC250" s="412">
        <v>168.87134321409175</v>
      </c>
      <c r="AD250" s="412">
        <v>166.23026003950235</v>
      </c>
      <c r="AE250" s="412">
        <v>170.32645148328581</v>
      </c>
      <c r="AF250" s="412">
        <v>142.52747683618327</v>
      </c>
      <c r="AG250" s="412">
        <v>170.82362634328337</v>
      </c>
      <c r="AH250" s="412">
        <v>174.19640551113119</v>
      </c>
      <c r="AI250" s="412">
        <v>230.14127137095258</v>
      </c>
      <c r="AJ250" s="135"/>
      <c r="AK250" s="135"/>
      <c r="AL250" s="135"/>
      <c r="AM250" s="135"/>
      <c r="AN250" s="135"/>
      <c r="AO250" s="135"/>
      <c r="AP250" s="135"/>
      <c r="AQ250" s="244"/>
      <c r="AR250" s="145"/>
      <c r="AS250" s="183"/>
      <c r="AT250" s="183"/>
      <c r="AU250" s="183"/>
      <c r="AV250" s="183"/>
      <c r="AW250" s="183"/>
    </row>
    <row r="251" spans="1:49" ht="15">
      <c r="A251" s="82"/>
      <c r="B251" s="82"/>
      <c r="C251" s="82"/>
      <c r="D251" s="82"/>
      <c r="E251" s="7" t="s">
        <v>288</v>
      </c>
      <c r="F251" s="82"/>
      <c r="G251" s="2" t="s">
        <v>106</v>
      </c>
      <c r="H251" s="82"/>
      <c r="I251" s="82"/>
      <c r="J251" s="82"/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135"/>
      <c r="AK251" s="135"/>
      <c r="AL251" s="135"/>
      <c r="AM251" s="135"/>
      <c r="AN251" s="135"/>
      <c r="AO251" s="135"/>
      <c r="AP251" s="135"/>
      <c r="AQ251" s="244"/>
      <c r="AR251" s="145"/>
      <c r="AS251" s="183"/>
      <c r="AT251" s="183"/>
      <c r="AU251" s="183"/>
      <c r="AV251" s="183"/>
      <c r="AW251" s="183"/>
    </row>
    <row r="252" spans="1:49" ht="15">
      <c r="A252" s="82"/>
      <c r="B252" s="82"/>
      <c r="C252" s="82"/>
      <c r="D252" s="82"/>
      <c r="E252" s="41" t="s">
        <v>289</v>
      </c>
      <c r="F252" s="82"/>
      <c r="G252" s="2" t="s">
        <v>106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2">
        <v>1.0737566480105347</v>
      </c>
      <c r="AI252" s="412">
        <v>-54.997059352999756</v>
      </c>
      <c r="AJ252" s="135"/>
      <c r="AK252" s="135"/>
      <c r="AL252" s="135"/>
      <c r="AM252" s="135"/>
      <c r="AN252" s="135"/>
      <c r="AO252" s="135"/>
      <c r="AP252" s="135"/>
      <c r="AQ252" s="244"/>
      <c r="AR252" s="145"/>
      <c r="AS252" s="183"/>
      <c r="AT252" s="183"/>
      <c r="AU252" s="183"/>
      <c r="AV252" s="183"/>
      <c r="AW252" s="183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3"/>
      <c r="P253" s="183"/>
      <c r="Q253" s="183"/>
      <c r="R253" s="183"/>
      <c r="S253" s="183"/>
      <c r="T253" s="183"/>
      <c r="U253" s="183"/>
      <c r="V253" s="183"/>
      <c r="W253" s="183"/>
      <c r="X253" s="183"/>
      <c r="Y253" s="183"/>
      <c r="Z253" s="183"/>
      <c r="AA253" s="183"/>
      <c r="AB253" s="183"/>
      <c r="AC253" s="183"/>
      <c r="AD253" s="183"/>
      <c r="AE253" s="183"/>
      <c r="AF253" s="183"/>
      <c r="AG253" s="183"/>
      <c r="AH253" s="183"/>
      <c r="AI253" s="183"/>
      <c r="AJ253" s="183"/>
      <c r="AK253" s="183"/>
      <c r="AL253" s="183"/>
      <c r="AM253" s="183"/>
      <c r="AN253" s="183"/>
      <c r="AO253" s="183"/>
      <c r="AP253" s="183"/>
      <c r="AQ253" s="242"/>
      <c r="AR253" s="145"/>
      <c r="AS253" s="183"/>
      <c r="AT253" s="183"/>
      <c r="AU253" s="183"/>
      <c r="AV253" s="183"/>
      <c r="AW253" s="183"/>
    </row>
    <row r="254" spans="1:49" ht="15">
      <c r="A254" s="82"/>
      <c r="B254" s="407" t="s">
        <v>290</v>
      </c>
      <c r="C254" s="407"/>
      <c r="D254" s="407"/>
      <c r="E254" s="407"/>
      <c r="F254" s="407"/>
      <c r="G254" s="407"/>
      <c r="H254" s="407"/>
      <c r="I254" s="407"/>
      <c r="J254" s="407"/>
      <c r="K254" s="407"/>
      <c r="L254" s="407"/>
      <c r="M254" s="407"/>
      <c r="N254" s="407"/>
      <c r="O254" s="404"/>
      <c r="P254" s="404"/>
      <c r="Q254" s="404"/>
      <c r="R254" s="404"/>
      <c r="S254" s="404"/>
      <c r="T254" s="404"/>
      <c r="U254" s="404"/>
      <c r="V254" s="404"/>
      <c r="W254" s="404"/>
      <c r="X254" s="404"/>
      <c r="Y254" s="404"/>
      <c r="Z254" s="404"/>
      <c r="AA254" s="404"/>
      <c r="AB254" s="404"/>
      <c r="AC254" s="404"/>
      <c r="AD254" s="404"/>
      <c r="AE254" s="404"/>
      <c r="AF254" s="404"/>
      <c r="AG254" s="404"/>
      <c r="AH254" s="404"/>
      <c r="AI254" s="404"/>
      <c r="AJ254" s="404"/>
      <c r="AK254" s="404"/>
      <c r="AL254" s="404"/>
      <c r="AM254" s="404"/>
      <c r="AN254" s="404"/>
      <c r="AO254" s="404"/>
      <c r="AP254" s="404"/>
      <c r="AQ254" s="406"/>
      <c r="AR254" s="405"/>
      <c r="AS254" s="404"/>
      <c r="AT254" s="404"/>
      <c r="AU254" s="404"/>
      <c r="AV254" s="404"/>
      <c r="AW254" s="183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3"/>
      <c r="P255" s="183"/>
      <c r="Q255" s="183"/>
      <c r="R255" s="183"/>
      <c r="S255" s="183"/>
      <c r="T255" s="183"/>
      <c r="U255" s="183"/>
      <c r="V255" s="183"/>
      <c r="W255" s="183"/>
      <c r="X255" s="183"/>
      <c r="Y255" s="183"/>
      <c r="Z255" s="183"/>
      <c r="AA255" s="183"/>
      <c r="AB255" s="183"/>
      <c r="AC255" s="183"/>
      <c r="AD255" s="183"/>
      <c r="AE255" s="183"/>
      <c r="AF255" s="183"/>
      <c r="AG255" s="183"/>
      <c r="AH255" s="183"/>
      <c r="AI255" s="183"/>
      <c r="AJ255" s="183"/>
      <c r="AK255" s="183"/>
      <c r="AL255" s="183"/>
      <c r="AM255" s="183"/>
      <c r="AN255" s="183"/>
      <c r="AO255" s="183"/>
      <c r="AP255" s="183"/>
      <c r="AQ255" s="242"/>
      <c r="AR255" s="145"/>
      <c r="AS255" s="183"/>
      <c r="AT255" s="183"/>
      <c r="AU255" s="183"/>
      <c r="AV255" s="183"/>
      <c r="AW255" s="183"/>
    </row>
    <row r="256" spans="1:49" ht="15">
      <c r="A256" s="82"/>
      <c r="B256" s="82"/>
      <c r="C256" s="82"/>
      <c r="D256" s="82"/>
      <c r="E256" s="82" t="s">
        <v>257</v>
      </c>
      <c r="F256" s="82"/>
      <c r="G256" s="82" t="s">
        <v>210</v>
      </c>
      <c r="H256" s="82" t="s">
        <v>291</v>
      </c>
      <c r="I256" s="408">
        <v>0.6</v>
      </c>
      <c r="J256" s="82"/>
      <c r="K256" s="82"/>
      <c r="L256" s="82"/>
      <c r="M256" s="82"/>
      <c r="N256" s="82"/>
      <c r="O256" s="183"/>
      <c r="P256" s="183"/>
      <c r="Q256" s="183"/>
      <c r="R256" s="183"/>
      <c r="S256" s="183"/>
      <c r="T256" s="183"/>
      <c r="U256" s="183"/>
      <c r="V256" s="183"/>
      <c r="W256" s="183"/>
      <c r="X256" s="183"/>
      <c r="Y256" s="183"/>
      <c r="Z256" s="183"/>
      <c r="AA256" s="183"/>
      <c r="AB256" s="183"/>
      <c r="AC256" s="183"/>
      <c r="AD256" s="183"/>
      <c r="AE256" s="183"/>
      <c r="AF256" s="183"/>
      <c r="AG256" s="183"/>
      <c r="AH256" s="183"/>
      <c r="AI256" s="183"/>
      <c r="AJ256" s="183"/>
      <c r="AK256" s="183"/>
      <c r="AL256" s="183"/>
      <c r="AM256" s="183"/>
      <c r="AN256" s="183"/>
      <c r="AO256" s="183"/>
      <c r="AP256" s="183"/>
      <c r="AQ256" s="242"/>
      <c r="AR256" s="145"/>
      <c r="AS256" s="183"/>
      <c r="AT256" s="183"/>
      <c r="AU256" s="183"/>
      <c r="AV256" s="183"/>
      <c r="AW256" s="183"/>
    </row>
    <row r="257" spans="1:49" ht="15">
      <c r="A257" s="82"/>
      <c r="B257" s="82"/>
      <c r="C257" s="82"/>
      <c r="D257" s="82"/>
      <c r="E257" s="82" t="s">
        <v>292</v>
      </c>
      <c r="F257" s="82"/>
      <c r="G257" s="82" t="s">
        <v>250</v>
      </c>
      <c r="H257" s="82" t="s">
        <v>293</v>
      </c>
      <c r="I257" s="408">
        <v>0.03</v>
      </c>
      <c r="J257" s="82"/>
      <c r="K257" s="82"/>
      <c r="L257" s="82"/>
      <c r="M257" s="82"/>
      <c r="N257" s="82"/>
      <c r="O257" s="183"/>
      <c r="P257" s="183"/>
      <c r="Q257" s="183"/>
      <c r="R257" s="183"/>
      <c r="S257" s="183"/>
      <c r="T257" s="183"/>
      <c r="U257" s="183"/>
      <c r="V257" s="183"/>
      <c r="W257" s="183"/>
      <c r="X257" s="183"/>
      <c r="Y257" s="183"/>
      <c r="Z257" s="183"/>
      <c r="AA257" s="183"/>
      <c r="AB257" s="183"/>
      <c r="AC257" s="183"/>
      <c r="AD257" s="183"/>
      <c r="AE257" s="183"/>
      <c r="AF257" s="183"/>
      <c r="AG257" s="183"/>
      <c r="AH257" s="183"/>
      <c r="AI257" s="183"/>
      <c r="AJ257" s="183"/>
      <c r="AK257" s="183"/>
      <c r="AL257" s="183"/>
      <c r="AM257" s="183"/>
      <c r="AN257" s="183"/>
      <c r="AO257" s="183"/>
      <c r="AP257" s="183"/>
      <c r="AQ257" s="242"/>
      <c r="AR257" s="145"/>
      <c r="AS257" s="183"/>
      <c r="AT257" s="183"/>
      <c r="AU257" s="183"/>
      <c r="AV257" s="183"/>
      <c r="AW257" s="183"/>
    </row>
    <row r="258" spans="1:49" ht="15">
      <c r="A258" s="82"/>
      <c r="B258" s="82"/>
      <c r="C258" s="82"/>
      <c r="D258" s="82"/>
      <c r="E258" s="82" t="s">
        <v>294</v>
      </c>
      <c r="F258" s="82"/>
      <c r="G258" s="82" t="s">
        <v>250</v>
      </c>
      <c r="H258" s="82" t="s">
        <v>295</v>
      </c>
      <c r="I258" s="408">
        <v>0.04</v>
      </c>
      <c r="J258" s="82"/>
      <c r="K258" s="82"/>
      <c r="L258" s="82"/>
      <c r="M258" s="82"/>
      <c r="N258" s="82"/>
      <c r="O258" s="183"/>
      <c r="P258" s="183"/>
      <c r="Q258" s="183"/>
      <c r="R258" s="183"/>
      <c r="S258" s="183"/>
      <c r="T258" s="183"/>
      <c r="U258" s="183"/>
      <c r="V258" s="183"/>
      <c r="W258" s="183"/>
      <c r="X258" s="183"/>
      <c r="Y258" s="183"/>
      <c r="Z258" s="183"/>
      <c r="AA258" s="183"/>
      <c r="AB258" s="183"/>
      <c r="AC258" s="183"/>
      <c r="AD258" s="183"/>
      <c r="AE258" s="183"/>
      <c r="AF258" s="183"/>
      <c r="AG258" s="183"/>
      <c r="AH258" s="183"/>
      <c r="AI258" s="183"/>
      <c r="AJ258" s="183"/>
      <c r="AK258" s="183"/>
      <c r="AL258" s="183"/>
      <c r="AM258" s="183"/>
      <c r="AN258" s="183"/>
      <c r="AO258" s="183"/>
      <c r="AP258" s="183"/>
      <c r="AQ258" s="242"/>
      <c r="AR258" s="145"/>
      <c r="AS258" s="183"/>
      <c r="AT258" s="183"/>
      <c r="AU258" s="183"/>
      <c r="AV258" s="183"/>
      <c r="AW258" s="183"/>
    </row>
    <row r="259" spans="1:49" ht="15">
      <c r="A259" s="82"/>
      <c r="B259" s="82"/>
      <c r="C259" s="82"/>
      <c r="D259" s="82"/>
      <c r="E259" s="82" t="s">
        <v>296</v>
      </c>
      <c r="F259" s="82"/>
      <c r="G259" s="82" t="s">
        <v>210</v>
      </c>
      <c r="H259" s="82" t="s">
        <v>297</v>
      </c>
      <c r="I259" s="408">
        <v>0.5</v>
      </c>
      <c r="J259" s="82"/>
      <c r="K259" s="82"/>
      <c r="L259" s="82"/>
      <c r="M259" s="82"/>
      <c r="N259" s="82"/>
      <c r="O259" s="183"/>
      <c r="P259" s="183"/>
      <c r="Q259" s="183"/>
      <c r="R259" s="183"/>
      <c r="S259" s="183"/>
      <c r="T259" s="183"/>
      <c r="U259" s="183"/>
      <c r="V259" s="183"/>
      <c r="W259" s="183"/>
      <c r="X259" s="183"/>
      <c r="Y259" s="183"/>
      <c r="Z259" s="183"/>
      <c r="AA259" s="183"/>
      <c r="AB259" s="183"/>
      <c r="AC259" s="183"/>
      <c r="AD259" s="183"/>
      <c r="AE259" s="183"/>
      <c r="AF259" s="183"/>
      <c r="AG259" s="183"/>
      <c r="AH259" s="183"/>
      <c r="AI259" s="183"/>
      <c r="AJ259" s="183"/>
      <c r="AK259" s="183"/>
      <c r="AL259" s="183"/>
      <c r="AM259" s="183"/>
      <c r="AN259" s="183"/>
      <c r="AO259" s="183"/>
      <c r="AP259" s="183"/>
      <c r="AQ259" s="242"/>
      <c r="AR259" s="145"/>
      <c r="AS259" s="183"/>
      <c r="AT259" s="183"/>
      <c r="AU259" s="183"/>
      <c r="AV259" s="183"/>
      <c r="AW259" s="183"/>
    </row>
    <row r="260" spans="1:49" ht="15">
      <c r="A260" s="82"/>
      <c r="B260" s="82"/>
      <c r="C260" s="82"/>
      <c r="D260" s="82"/>
      <c r="E260" s="82" t="s">
        <v>298</v>
      </c>
      <c r="F260" s="82"/>
      <c r="G260" s="82" t="s">
        <v>210</v>
      </c>
      <c r="H260" s="82" t="s">
        <v>299</v>
      </c>
      <c r="I260" s="408">
        <v>0.9</v>
      </c>
      <c r="J260" s="82"/>
      <c r="K260" s="82"/>
      <c r="L260" s="82"/>
      <c r="M260" s="82"/>
      <c r="N260" s="82"/>
      <c r="O260" s="183"/>
      <c r="P260" s="183"/>
      <c r="Q260" s="183"/>
      <c r="R260" s="183"/>
      <c r="S260" s="183"/>
      <c r="T260" s="183"/>
      <c r="U260" s="183"/>
      <c r="V260" s="183"/>
      <c r="W260" s="183"/>
      <c r="X260" s="183"/>
      <c r="Y260" s="183"/>
      <c r="Z260" s="183"/>
      <c r="AA260" s="183"/>
      <c r="AB260" s="183"/>
      <c r="AC260" s="183"/>
      <c r="AD260" s="183"/>
      <c r="AE260" s="183"/>
      <c r="AF260" s="183"/>
      <c r="AG260" s="183"/>
      <c r="AH260" s="183"/>
      <c r="AI260" s="183"/>
      <c r="AJ260" s="183"/>
      <c r="AK260" s="183"/>
      <c r="AL260" s="183"/>
      <c r="AM260" s="183"/>
      <c r="AN260" s="183"/>
      <c r="AO260" s="183"/>
      <c r="AP260" s="183"/>
      <c r="AQ260" s="242"/>
      <c r="AR260" s="145"/>
      <c r="AS260" s="183"/>
      <c r="AT260" s="183"/>
      <c r="AU260" s="183"/>
      <c r="AV260" s="183"/>
      <c r="AW260" s="183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3"/>
      <c r="P261" s="183"/>
      <c r="Q261" s="183"/>
      <c r="R261" s="183"/>
      <c r="S261" s="183"/>
      <c r="T261" s="183"/>
      <c r="U261" s="183"/>
      <c r="V261" s="183"/>
      <c r="W261" s="183"/>
      <c r="X261" s="183"/>
      <c r="Y261" s="183"/>
      <c r="Z261" s="183"/>
      <c r="AA261" s="183"/>
      <c r="AB261" s="183"/>
      <c r="AC261" s="183"/>
      <c r="AD261" s="183"/>
      <c r="AE261" s="183"/>
      <c r="AF261" s="183"/>
      <c r="AG261" s="183"/>
      <c r="AH261" s="183"/>
      <c r="AI261" s="183"/>
      <c r="AJ261" s="183"/>
      <c r="AK261" s="183"/>
      <c r="AL261" s="183"/>
      <c r="AM261" s="183"/>
      <c r="AN261" s="183"/>
      <c r="AO261" s="183"/>
      <c r="AP261" s="183"/>
      <c r="AQ261" s="242"/>
      <c r="AR261" s="145"/>
      <c r="AS261" s="183"/>
      <c r="AT261" s="183"/>
      <c r="AU261" s="183"/>
      <c r="AV261" s="183"/>
      <c r="AW261" s="183"/>
    </row>
    <row r="262" spans="1:49" ht="15">
      <c r="A262" s="82"/>
      <c r="B262" s="407" t="s">
        <v>300</v>
      </c>
      <c r="C262" s="407"/>
      <c r="D262" s="407"/>
      <c r="E262" s="407"/>
      <c r="F262" s="407"/>
      <c r="G262" s="407"/>
      <c r="H262" s="407"/>
      <c r="I262" s="407"/>
      <c r="J262" s="407"/>
      <c r="K262" s="407"/>
      <c r="L262" s="407"/>
      <c r="M262" s="407"/>
      <c r="N262" s="407"/>
      <c r="O262" s="404"/>
      <c r="P262" s="404"/>
      <c r="Q262" s="404"/>
      <c r="R262" s="404"/>
      <c r="S262" s="404"/>
      <c r="T262" s="404"/>
      <c r="U262" s="404"/>
      <c r="V262" s="404"/>
      <c r="W262" s="404"/>
      <c r="X262" s="404"/>
      <c r="Y262" s="404"/>
      <c r="Z262" s="404"/>
      <c r="AA262" s="404"/>
      <c r="AB262" s="404"/>
      <c r="AC262" s="404"/>
      <c r="AD262" s="404"/>
      <c r="AE262" s="404"/>
      <c r="AF262" s="404"/>
      <c r="AG262" s="404"/>
      <c r="AH262" s="404"/>
      <c r="AI262" s="404"/>
      <c r="AJ262" s="404"/>
      <c r="AK262" s="404"/>
      <c r="AL262" s="404"/>
      <c r="AM262" s="404"/>
      <c r="AN262" s="404"/>
      <c r="AO262" s="404"/>
      <c r="AP262" s="404"/>
      <c r="AQ262" s="406"/>
      <c r="AR262" s="405"/>
      <c r="AS262" s="404"/>
      <c r="AT262" s="404"/>
      <c r="AU262" s="404"/>
      <c r="AV262" s="404"/>
      <c r="AW262" s="183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3"/>
      <c r="P263" s="183"/>
      <c r="Q263" s="183"/>
      <c r="R263" s="183"/>
      <c r="S263" s="183"/>
      <c r="T263" s="183"/>
      <c r="U263" s="183"/>
      <c r="V263" s="183"/>
      <c r="W263" s="183"/>
      <c r="X263" s="183"/>
      <c r="Y263" s="183"/>
      <c r="Z263" s="183"/>
      <c r="AA263" s="183"/>
      <c r="AB263" s="183"/>
      <c r="AC263" s="183"/>
      <c r="AD263" s="183"/>
      <c r="AE263" s="183"/>
      <c r="AF263" s="183"/>
      <c r="AG263" s="183"/>
      <c r="AH263" s="183"/>
      <c r="AI263" s="183"/>
      <c r="AJ263" s="183"/>
      <c r="AK263" s="183"/>
      <c r="AL263" s="183"/>
      <c r="AM263" s="183"/>
      <c r="AN263" s="183"/>
      <c r="AO263" s="183"/>
      <c r="AP263" s="183"/>
      <c r="AQ263" s="242"/>
      <c r="AR263" s="363"/>
      <c r="AS263" s="183"/>
      <c r="AT263" s="183"/>
      <c r="AU263" s="183"/>
      <c r="AV263" s="183"/>
      <c r="AW263" s="183"/>
    </row>
    <row r="264" spans="1:49" ht="15">
      <c r="A264" s="82"/>
      <c r="B264" s="82"/>
      <c r="C264" s="82"/>
      <c r="D264" s="82"/>
      <c r="E264" s="82" t="s">
        <v>1397</v>
      </c>
      <c r="F264" s="2"/>
      <c r="G264" s="82" t="s">
        <v>106</v>
      </c>
      <c r="H264" s="82" t="s">
        <v>303</v>
      </c>
      <c r="I264" s="82"/>
      <c r="J264" s="82"/>
      <c r="K264" s="82"/>
      <c r="L264" s="82"/>
      <c r="M264" s="82"/>
      <c r="N264" s="82"/>
      <c r="O264" s="183"/>
      <c r="P264" s="183"/>
      <c r="Q264" s="183"/>
      <c r="R264" s="183"/>
      <c r="S264" s="183"/>
      <c r="T264" s="183"/>
      <c r="U264" s="183"/>
      <c r="V264" s="183"/>
      <c r="W264" s="183"/>
      <c r="X264" s="183"/>
      <c r="Y264" s="183"/>
      <c r="Z264" s="183"/>
      <c r="AA264" s="183"/>
      <c r="AB264" s="183"/>
      <c r="AC264" s="183"/>
      <c r="AD264" s="183"/>
      <c r="AE264" s="183"/>
      <c r="AF264" s="183"/>
      <c r="AG264" s="183"/>
      <c r="AH264" s="183"/>
      <c r="AI264" s="183"/>
      <c r="AJ264" s="183"/>
      <c r="AK264" s="183"/>
      <c r="AL264" s="183"/>
      <c r="AM264" s="183"/>
      <c r="AN264" s="183"/>
      <c r="AO264" s="183"/>
      <c r="AP264" s="183"/>
      <c r="AQ264" s="476"/>
      <c r="AR264" s="206"/>
      <c r="AS264" s="206"/>
      <c r="AT264" s="206"/>
      <c r="AU264" s="206"/>
      <c r="AV264" s="206"/>
      <c r="AW264" s="183"/>
    </row>
    <row r="265" spans="1:49" ht="15">
      <c r="A265" s="82"/>
      <c r="B265" s="82"/>
      <c r="C265" s="82"/>
      <c r="D265" s="82"/>
      <c r="E265" s="82" t="s">
        <v>304</v>
      </c>
      <c r="F265" s="2"/>
      <c r="G265" s="82" t="s">
        <v>305</v>
      </c>
      <c r="H265" s="82" t="s">
        <v>306</v>
      </c>
      <c r="I265" s="82"/>
      <c r="J265" s="82"/>
      <c r="K265" s="82"/>
      <c r="L265" s="82"/>
      <c r="M265" s="82"/>
      <c r="N265" s="82"/>
      <c r="O265" s="183"/>
      <c r="P265" s="183"/>
      <c r="Q265" s="183"/>
      <c r="R265" s="183"/>
      <c r="S265" s="183"/>
      <c r="T265" s="183"/>
      <c r="U265" s="183"/>
      <c r="V265" s="183"/>
      <c r="W265" s="183"/>
      <c r="X265" s="183"/>
      <c r="Y265" s="183"/>
      <c r="Z265" s="183"/>
      <c r="AA265" s="183"/>
      <c r="AB265" s="183"/>
      <c r="AC265" s="183"/>
      <c r="AD265" s="183"/>
      <c r="AE265" s="183"/>
      <c r="AF265" s="183"/>
      <c r="AG265" s="183"/>
      <c r="AH265" s="183"/>
      <c r="AI265" s="183"/>
      <c r="AJ265" s="183"/>
      <c r="AK265" s="183"/>
      <c r="AL265" s="183"/>
      <c r="AM265" s="183"/>
      <c r="AN265" s="183"/>
      <c r="AO265" s="183"/>
      <c r="AP265" s="183"/>
      <c r="AQ265" s="243"/>
      <c r="AR265" s="475"/>
      <c r="AS265" s="475"/>
      <c r="AT265" s="475"/>
      <c r="AU265" s="475"/>
      <c r="AV265" s="475"/>
      <c r="AW265" s="183"/>
    </row>
    <row r="266" spans="1:49" ht="15">
      <c r="A266" s="82"/>
      <c r="B266" s="82"/>
      <c r="C266" s="82"/>
      <c r="D266" s="82"/>
      <c r="E266" s="82" t="s">
        <v>307</v>
      </c>
      <c r="F266" s="2"/>
      <c r="G266" s="82" t="s">
        <v>305</v>
      </c>
      <c r="H266" s="82" t="s">
        <v>308</v>
      </c>
      <c r="I266" s="82"/>
      <c r="J266" s="82"/>
      <c r="K266" s="82"/>
      <c r="L266" s="82"/>
      <c r="M266" s="82"/>
      <c r="N266" s="82"/>
      <c r="O266" s="183"/>
      <c r="P266" s="183"/>
      <c r="Q266" s="183"/>
      <c r="R266" s="183"/>
      <c r="S266" s="183"/>
      <c r="T266" s="183"/>
      <c r="U266" s="183"/>
      <c r="V266" s="183"/>
      <c r="W266" s="183"/>
      <c r="X266" s="183"/>
      <c r="Y266" s="183"/>
      <c r="Z266" s="183"/>
      <c r="AA266" s="183"/>
      <c r="AB266" s="183"/>
      <c r="AC266" s="183"/>
      <c r="AD266" s="183"/>
      <c r="AE266" s="183"/>
      <c r="AF266" s="183"/>
      <c r="AG266" s="183"/>
      <c r="AH266" s="183"/>
      <c r="AI266" s="183"/>
      <c r="AJ266" s="183"/>
      <c r="AK266" s="183"/>
      <c r="AL266" s="183"/>
      <c r="AM266" s="183"/>
      <c r="AN266" s="183"/>
      <c r="AO266" s="183"/>
      <c r="AP266" s="183"/>
      <c r="AQ266" s="243"/>
      <c r="AR266" s="475"/>
      <c r="AS266" s="475"/>
      <c r="AT266" s="475"/>
      <c r="AU266" s="475"/>
      <c r="AV266" s="475"/>
      <c r="AW266" s="183"/>
    </row>
    <row r="267" spans="1:49" ht="15">
      <c r="A267" s="82"/>
      <c r="B267" s="82"/>
      <c r="C267" s="82"/>
      <c r="D267" s="82"/>
      <c r="E267" s="82" t="s">
        <v>309</v>
      </c>
      <c r="F267" s="2"/>
      <c r="G267" s="82" t="s">
        <v>106</v>
      </c>
      <c r="H267" s="82" t="s">
        <v>310</v>
      </c>
      <c r="I267" s="82"/>
      <c r="J267" s="82"/>
      <c r="K267" s="82"/>
      <c r="L267" s="82"/>
      <c r="M267" s="82"/>
      <c r="N267" s="82"/>
      <c r="O267" s="183"/>
      <c r="P267" s="183"/>
      <c r="Q267" s="183"/>
      <c r="R267" s="183"/>
      <c r="S267" s="183"/>
      <c r="T267" s="183"/>
      <c r="U267" s="183"/>
      <c r="V267" s="183"/>
      <c r="W267" s="183"/>
      <c r="X267" s="183"/>
      <c r="Y267" s="183"/>
      <c r="Z267" s="183"/>
      <c r="AA267" s="183"/>
      <c r="AB267" s="183"/>
      <c r="AC267" s="183"/>
      <c r="AD267" s="183"/>
      <c r="AE267" s="183"/>
      <c r="AF267" s="183"/>
      <c r="AG267" s="183"/>
      <c r="AH267" s="183"/>
      <c r="AI267" s="183"/>
      <c r="AJ267" s="183"/>
      <c r="AK267" s="183"/>
      <c r="AL267" s="183"/>
      <c r="AM267" s="183"/>
      <c r="AN267" s="183"/>
      <c r="AO267" s="183"/>
      <c r="AP267" s="183"/>
      <c r="AQ267" s="476"/>
      <c r="AR267" s="475"/>
      <c r="AS267" s="475"/>
      <c r="AT267" s="475"/>
      <c r="AU267" s="475"/>
      <c r="AV267" s="475"/>
      <c r="AW267" s="183"/>
    </row>
    <row r="268" spans="1:49" ht="15">
      <c r="A268" s="82"/>
      <c r="B268" s="82"/>
      <c r="C268" s="82"/>
      <c r="D268" s="82"/>
      <c r="E268" s="82" t="s">
        <v>311</v>
      </c>
      <c r="F268" s="82"/>
      <c r="G268" s="82" t="s">
        <v>305</v>
      </c>
      <c r="H268" s="82" t="s">
        <v>312</v>
      </c>
      <c r="I268" s="82"/>
      <c r="J268" s="82"/>
      <c r="K268" s="82"/>
      <c r="L268" s="82"/>
      <c r="M268" s="82"/>
      <c r="N268" s="82"/>
      <c r="O268" s="183"/>
      <c r="P268" s="183"/>
      <c r="Q268" s="183"/>
      <c r="R268" s="183"/>
      <c r="S268" s="183"/>
      <c r="T268" s="183"/>
      <c r="U268" s="183"/>
      <c r="V268" s="183"/>
      <c r="W268" s="183"/>
      <c r="X268" s="183"/>
      <c r="Y268" s="183"/>
      <c r="Z268" s="183"/>
      <c r="AA268" s="183"/>
      <c r="AB268" s="183"/>
      <c r="AC268" s="183"/>
      <c r="AD268" s="183"/>
      <c r="AE268" s="183"/>
      <c r="AF268" s="183"/>
      <c r="AG268" s="183"/>
      <c r="AH268" s="183"/>
      <c r="AI268" s="183"/>
      <c r="AJ268" s="183"/>
      <c r="AK268" s="183"/>
      <c r="AL268" s="183"/>
      <c r="AM268" s="183"/>
      <c r="AN268" s="183"/>
      <c r="AO268" s="183"/>
      <c r="AP268" s="183"/>
      <c r="AQ268" s="243"/>
      <c r="AR268" s="475"/>
      <c r="AS268" s="475"/>
      <c r="AT268" s="475"/>
      <c r="AU268" s="475"/>
      <c r="AV268" s="475"/>
      <c r="AW268" s="183"/>
    </row>
    <row r="269" spans="1:49" ht="15">
      <c r="A269" s="82"/>
      <c r="B269" s="82"/>
      <c r="C269" s="82"/>
      <c r="D269" s="82"/>
      <c r="E269" s="82" t="s">
        <v>1398</v>
      </c>
      <c r="F269" s="82"/>
      <c r="G269" s="82" t="s">
        <v>305</v>
      </c>
      <c r="H269" s="82" t="s">
        <v>314</v>
      </c>
      <c r="I269" s="82"/>
      <c r="J269" s="82"/>
      <c r="K269" s="82"/>
      <c r="L269" s="82"/>
      <c r="M269" s="82"/>
      <c r="N269" s="82"/>
      <c r="O269" s="183"/>
      <c r="P269" s="183"/>
      <c r="Q269" s="183"/>
      <c r="R269" s="183"/>
      <c r="S269" s="183"/>
      <c r="T269" s="183"/>
      <c r="U269" s="183"/>
      <c r="V269" s="183"/>
      <c r="W269" s="183"/>
      <c r="X269" s="183"/>
      <c r="Y269" s="183"/>
      <c r="Z269" s="183"/>
      <c r="AA269" s="183"/>
      <c r="AB269" s="183"/>
      <c r="AC269" s="183"/>
      <c r="AD269" s="183"/>
      <c r="AE269" s="183"/>
      <c r="AF269" s="183"/>
      <c r="AG269" s="183"/>
      <c r="AH269" s="183"/>
      <c r="AI269" s="183"/>
      <c r="AJ269" s="183"/>
      <c r="AK269" s="183"/>
      <c r="AL269" s="183"/>
      <c r="AM269" s="183"/>
      <c r="AN269" s="183"/>
      <c r="AO269" s="183"/>
      <c r="AP269" s="183"/>
      <c r="AQ269" s="243"/>
      <c r="AR269" s="475"/>
      <c r="AS269" s="475"/>
      <c r="AT269" s="475"/>
      <c r="AU269" s="475"/>
      <c r="AV269" s="475"/>
      <c r="AW269" s="183"/>
    </row>
    <row r="270" spans="1:49" ht="15">
      <c r="A270" s="82"/>
      <c r="B270" s="82"/>
      <c r="C270" s="82"/>
      <c r="D270" s="82"/>
      <c r="E270" s="131" t="s">
        <v>315</v>
      </c>
      <c r="F270" s="34"/>
      <c r="G270" s="7" t="s">
        <v>316</v>
      </c>
      <c r="H270" s="34" t="s">
        <v>317</v>
      </c>
      <c r="I270" s="82"/>
      <c r="J270" s="82"/>
      <c r="K270" s="82"/>
      <c r="L270" s="82"/>
      <c r="M270" s="82"/>
      <c r="N270" s="82"/>
      <c r="O270" s="183"/>
      <c r="P270" s="183"/>
      <c r="Q270" s="183"/>
      <c r="R270" s="183"/>
      <c r="S270" s="183"/>
      <c r="T270" s="183"/>
      <c r="U270" s="183"/>
      <c r="V270" s="183"/>
      <c r="W270" s="183"/>
      <c r="X270" s="183"/>
      <c r="Y270" s="183"/>
      <c r="Z270" s="183"/>
      <c r="AA270" s="183"/>
      <c r="AB270" s="183"/>
      <c r="AC270" s="183"/>
      <c r="AD270" s="183"/>
      <c r="AE270" s="183"/>
      <c r="AF270" s="183"/>
      <c r="AG270" s="183"/>
      <c r="AH270" s="183"/>
      <c r="AI270" s="183"/>
      <c r="AJ270" s="183"/>
      <c r="AK270" s="183"/>
      <c r="AL270" s="183"/>
      <c r="AM270" s="183"/>
      <c r="AN270" s="183"/>
      <c r="AO270" s="183"/>
      <c r="AP270" s="183"/>
      <c r="AQ270" s="476"/>
      <c r="AR270" s="475"/>
      <c r="AS270" s="475"/>
      <c r="AT270" s="475"/>
      <c r="AU270" s="475"/>
      <c r="AV270" s="475"/>
      <c r="AW270" s="183"/>
    </row>
    <row r="271" spans="1:49" ht="15">
      <c r="A271" s="82"/>
      <c r="B271" s="82"/>
      <c r="C271" s="82"/>
      <c r="D271" s="82"/>
      <c r="E271" s="131" t="s">
        <v>318</v>
      </c>
      <c r="F271" s="34"/>
      <c r="G271" s="7" t="s">
        <v>316</v>
      </c>
      <c r="H271" s="34" t="s">
        <v>319</v>
      </c>
      <c r="I271" s="82"/>
      <c r="J271" s="82"/>
      <c r="K271" s="82"/>
      <c r="L271" s="82"/>
      <c r="M271" s="82"/>
      <c r="N271" s="82"/>
      <c r="O271" s="183"/>
      <c r="P271" s="183"/>
      <c r="Q271" s="183"/>
      <c r="R271" s="183"/>
      <c r="S271" s="183"/>
      <c r="T271" s="183"/>
      <c r="U271" s="183"/>
      <c r="V271" s="183"/>
      <c r="W271" s="183"/>
      <c r="X271" s="183"/>
      <c r="Y271" s="183"/>
      <c r="Z271" s="183"/>
      <c r="AA271" s="183"/>
      <c r="AB271" s="183"/>
      <c r="AC271" s="183"/>
      <c r="AD271" s="183"/>
      <c r="AE271" s="183"/>
      <c r="AF271" s="183"/>
      <c r="AG271" s="183"/>
      <c r="AH271" s="183"/>
      <c r="AI271" s="183"/>
      <c r="AJ271" s="183"/>
      <c r="AK271" s="183"/>
      <c r="AL271" s="183"/>
      <c r="AM271" s="183"/>
      <c r="AN271" s="183"/>
      <c r="AO271" s="183"/>
      <c r="AP271" s="183"/>
      <c r="AQ271" s="476"/>
      <c r="AR271" s="475"/>
      <c r="AS271" s="475"/>
      <c r="AT271" s="475"/>
      <c r="AU271" s="475"/>
      <c r="AV271" s="475"/>
      <c r="AW271" s="183"/>
    </row>
    <row r="272" spans="1:49" ht="15">
      <c r="A272" s="82"/>
      <c r="B272" s="82"/>
      <c r="C272" s="82"/>
      <c r="D272" s="82"/>
      <c r="E272" s="82" t="s">
        <v>320</v>
      </c>
      <c r="F272" s="2"/>
      <c r="G272" s="82" t="s">
        <v>210</v>
      </c>
      <c r="H272" s="82"/>
      <c r="I272" s="408">
        <v>0.06</v>
      </c>
      <c r="J272" s="82"/>
      <c r="K272" s="82"/>
      <c r="L272" s="82"/>
      <c r="M272" s="82"/>
      <c r="N272" s="82"/>
      <c r="O272" s="183"/>
      <c r="P272" s="183"/>
      <c r="Q272" s="183"/>
      <c r="R272" s="183"/>
      <c r="S272" s="183"/>
      <c r="T272" s="183"/>
      <c r="U272" s="183"/>
      <c r="V272" s="183"/>
      <c r="W272" s="183"/>
      <c r="X272" s="183"/>
      <c r="Y272" s="183"/>
      <c r="Z272" s="183"/>
      <c r="AA272" s="183"/>
      <c r="AB272" s="183"/>
      <c r="AC272" s="183"/>
      <c r="AD272" s="183"/>
      <c r="AE272" s="183"/>
      <c r="AF272" s="183"/>
      <c r="AG272" s="183"/>
      <c r="AH272" s="183"/>
      <c r="AI272" s="183"/>
      <c r="AJ272" s="183"/>
      <c r="AK272" s="183"/>
      <c r="AL272" s="183"/>
      <c r="AM272" s="183"/>
      <c r="AN272" s="183"/>
      <c r="AO272" s="183"/>
      <c r="AP272" s="183"/>
      <c r="AQ272" s="243"/>
      <c r="AR272" s="206"/>
      <c r="AS272" s="206"/>
      <c r="AT272" s="206"/>
      <c r="AU272" s="206"/>
      <c r="AV272" s="206"/>
      <c r="AW272" s="183"/>
    </row>
    <row r="273" spans="1:49" ht="15">
      <c r="A273" s="82"/>
      <c r="B273" s="82"/>
      <c r="C273" s="82"/>
      <c r="D273" s="82"/>
      <c r="E273" s="82" t="s">
        <v>321</v>
      </c>
      <c r="F273" s="2"/>
      <c r="G273" s="82" t="s">
        <v>210</v>
      </c>
      <c r="H273" s="82"/>
      <c r="I273" s="408">
        <v>1.15E-2</v>
      </c>
      <c r="J273" s="82"/>
      <c r="K273" s="82"/>
      <c r="L273" s="82"/>
      <c r="M273" s="82"/>
      <c r="N273" s="82"/>
      <c r="O273" s="183"/>
      <c r="P273" s="183"/>
      <c r="Q273" s="183"/>
      <c r="R273" s="183"/>
      <c r="S273" s="183"/>
      <c r="T273" s="183"/>
      <c r="U273" s="183"/>
      <c r="V273" s="183"/>
      <c r="W273" s="183"/>
      <c r="X273" s="183"/>
      <c r="Y273" s="183"/>
      <c r="Z273" s="183"/>
      <c r="AA273" s="183"/>
      <c r="AB273" s="183"/>
      <c r="AC273" s="183"/>
      <c r="AD273" s="183"/>
      <c r="AE273" s="183"/>
      <c r="AF273" s="183"/>
      <c r="AG273" s="183"/>
      <c r="AH273" s="183"/>
      <c r="AI273" s="183"/>
      <c r="AJ273" s="183"/>
      <c r="AK273" s="183"/>
      <c r="AL273" s="183"/>
      <c r="AM273" s="183"/>
      <c r="AN273" s="183"/>
      <c r="AO273" s="183"/>
      <c r="AP273" s="183"/>
      <c r="AQ273" s="243"/>
      <c r="AR273" s="206"/>
      <c r="AS273" s="206"/>
      <c r="AT273" s="206"/>
      <c r="AU273" s="206"/>
      <c r="AV273" s="206"/>
      <c r="AW273" s="183"/>
    </row>
    <row r="274" spans="1:49" ht="15">
      <c r="A274" s="82"/>
      <c r="B274" s="82"/>
      <c r="C274" s="82"/>
      <c r="D274" s="82"/>
      <c r="E274" s="82" t="s">
        <v>322</v>
      </c>
      <c r="F274" s="82"/>
      <c r="G274" s="82" t="s">
        <v>210</v>
      </c>
      <c r="H274" s="82"/>
      <c r="I274" s="408">
        <v>1.15E-2</v>
      </c>
      <c r="J274" s="82"/>
      <c r="K274" s="82"/>
      <c r="L274" s="82"/>
      <c r="M274" s="82"/>
      <c r="N274" s="82"/>
      <c r="O274" s="183"/>
      <c r="P274" s="183"/>
      <c r="Q274" s="183"/>
      <c r="R274" s="183"/>
      <c r="S274" s="183"/>
      <c r="T274" s="183"/>
      <c r="U274" s="183"/>
      <c r="V274" s="183"/>
      <c r="W274" s="183"/>
      <c r="X274" s="183"/>
      <c r="Y274" s="183"/>
      <c r="Z274" s="183"/>
      <c r="AA274" s="183"/>
      <c r="AB274" s="183"/>
      <c r="AC274" s="183"/>
      <c r="AD274" s="183"/>
      <c r="AE274" s="183"/>
      <c r="AF274" s="183"/>
      <c r="AG274" s="183"/>
      <c r="AH274" s="183"/>
      <c r="AI274" s="183"/>
      <c r="AJ274" s="183"/>
      <c r="AK274" s="183"/>
      <c r="AL274" s="183"/>
      <c r="AM274" s="183"/>
      <c r="AN274" s="183"/>
      <c r="AO274" s="183"/>
      <c r="AP274" s="183"/>
      <c r="AQ274" s="243"/>
      <c r="AR274" s="206"/>
      <c r="AS274" s="206"/>
      <c r="AT274" s="206"/>
      <c r="AU274" s="206"/>
      <c r="AV274" s="206"/>
      <c r="AW274" s="183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3"/>
      <c r="P275" s="183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  <c r="AO275" s="183"/>
      <c r="AP275" s="183"/>
      <c r="AQ275" s="242"/>
      <c r="AR275" s="145"/>
      <c r="AS275" s="183"/>
      <c r="AT275" s="183"/>
      <c r="AU275" s="183"/>
      <c r="AV275" s="183"/>
      <c r="AW275" s="183"/>
    </row>
    <row r="276" spans="1:49" ht="15">
      <c r="A276" s="82"/>
      <c r="B276" s="407" t="s">
        <v>323</v>
      </c>
      <c r="C276" s="407"/>
      <c r="D276" s="407"/>
      <c r="E276" s="407"/>
      <c r="F276" s="407"/>
      <c r="G276" s="407"/>
      <c r="H276" s="407"/>
      <c r="I276" s="407"/>
      <c r="J276" s="407"/>
      <c r="K276" s="407"/>
      <c r="L276" s="407"/>
      <c r="M276" s="407"/>
      <c r="N276" s="407"/>
      <c r="O276" s="404"/>
      <c r="P276" s="404"/>
      <c r="Q276" s="404"/>
      <c r="R276" s="404"/>
      <c r="S276" s="404"/>
      <c r="T276" s="404"/>
      <c r="U276" s="404"/>
      <c r="V276" s="404"/>
      <c r="W276" s="404"/>
      <c r="X276" s="404"/>
      <c r="Y276" s="404"/>
      <c r="Z276" s="404"/>
      <c r="AA276" s="404"/>
      <c r="AB276" s="404"/>
      <c r="AC276" s="404"/>
      <c r="AD276" s="404"/>
      <c r="AE276" s="404"/>
      <c r="AF276" s="404"/>
      <c r="AG276" s="404"/>
      <c r="AH276" s="404"/>
      <c r="AI276" s="404"/>
      <c r="AJ276" s="404"/>
      <c r="AK276" s="404"/>
      <c r="AL276" s="404"/>
      <c r="AM276" s="404"/>
      <c r="AN276" s="404"/>
      <c r="AO276" s="404"/>
      <c r="AP276" s="404"/>
      <c r="AQ276" s="406"/>
      <c r="AR276" s="405"/>
      <c r="AS276" s="404"/>
      <c r="AT276" s="404"/>
      <c r="AU276" s="404"/>
      <c r="AV276" s="404"/>
      <c r="AW276" s="183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3"/>
      <c r="P277" s="183"/>
      <c r="Q277" s="183"/>
      <c r="R277" s="183"/>
      <c r="S277" s="183"/>
      <c r="T277" s="183"/>
      <c r="U277" s="183"/>
      <c r="V277" s="183"/>
      <c r="W277" s="183"/>
      <c r="X277" s="183"/>
      <c r="Y277" s="183"/>
      <c r="Z277" s="183"/>
      <c r="AA277" s="183"/>
      <c r="AB277" s="183"/>
      <c r="AC277" s="183"/>
      <c r="AD277" s="183"/>
      <c r="AE277" s="183"/>
      <c r="AF277" s="183"/>
      <c r="AG277" s="183"/>
      <c r="AH277" s="183"/>
      <c r="AI277" s="183"/>
      <c r="AJ277" s="183"/>
      <c r="AK277" s="183"/>
      <c r="AL277" s="183"/>
      <c r="AM277" s="183"/>
      <c r="AN277" s="183"/>
      <c r="AO277" s="183"/>
      <c r="AP277" s="183"/>
      <c r="AQ277" s="242"/>
      <c r="AR277" s="145"/>
      <c r="AS277" s="183"/>
      <c r="AT277" s="183"/>
      <c r="AU277" s="183"/>
      <c r="AV277" s="183"/>
      <c r="AW277" s="183"/>
    </row>
    <row r="278" spans="1:49" ht="15">
      <c r="A278" s="82"/>
      <c r="B278" s="82"/>
      <c r="C278" s="82"/>
      <c r="D278" s="82"/>
      <c r="E278" s="82" t="s">
        <v>324</v>
      </c>
      <c r="F278" s="82"/>
      <c r="G278" s="82" t="s">
        <v>106</v>
      </c>
      <c r="H278" s="82" t="s">
        <v>325</v>
      </c>
      <c r="J278" s="82"/>
      <c r="K278" s="82"/>
      <c r="L278" s="82"/>
      <c r="M278" s="82"/>
      <c r="N278" s="82"/>
      <c r="O278" s="183"/>
      <c r="P278" s="183"/>
      <c r="Q278" s="183"/>
      <c r="R278" s="183"/>
      <c r="S278" s="183"/>
      <c r="T278" s="183"/>
      <c r="U278" s="183"/>
      <c r="V278" s="183"/>
      <c r="W278" s="183"/>
      <c r="X278" s="183"/>
      <c r="Y278" s="183"/>
      <c r="Z278" s="183"/>
      <c r="AA278" s="183"/>
      <c r="AB278" s="183"/>
      <c r="AC278" s="183"/>
      <c r="AD278" s="183"/>
      <c r="AE278" s="183"/>
      <c r="AF278" s="183"/>
      <c r="AG278" s="183"/>
      <c r="AH278" s="183"/>
      <c r="AI278" s="183"/>
      <c r="AJ278" s="183"/>
      <c r="AK278" s="183"/>
      <c r="AL278" s="183"/>
      <c r="AM278" s="183"/>
      <c r="AN278" s="183"/>
      <c r="AO278" s="183"/>
      <c r="AP278" s="183"/>
      <c r="AQ278" s="242"/>
      <c r="AR278" s="475">
        <v>0</v>
      </c>
      <c r="AS278" s="475">
        <v>0</v>
      </c>
      <c r="AT278" s="475">
        <v>0</v>
      </c>
      <c r="AU278" s="475">
        <v>0</v>
      </c>
      <c r="AV278" s="475">
        <v>0</v>
      </c>
      <c r="AW278" s="183"/>
    </row>
    <row r="279" spans="1:49" ht="15">
      <c r="A279" s="82"/>
      <c r="B279" s="82"/>
      <c r="C279" s="82"/>
      <c r="D279" s="82"/>
      <c r="E279" s="82" t="s">
        <v>326</v>
      </c>
      <c r="F279" s="82"/>
      <c r="G279" s="21" t="s">
        <v>305</v>
      </c>
      <c r="H279" s="82" t="s">
        <v>327</v>
      </c>
      <c r="J279" s="82"/>
      <c r="K279" s="82"/>
      <c r="L279" s="82"/>
      <c r="M279" s="82"/>
      <c r="N279" s="82"/>
      <c r="O279" s="183"/>
      <c r="P279" s="183"/>
      <c r="Q279" s="183"/>
      <c r="R279" s="183"/>
      <c r="S279" s="183"/>
      <c r="T279" s="183"/>
      <c r="U279" s="183"/>
      <c r="V279" s="183"/>
      <c r="W279" s="183"/>
      <c r="X279" s="183"/>
      <c r="Y279" s="183"/>
      <c r="Z279" s="183"/>
      <c r="AA279" s="183"/>
      <c r="AB279" s="183"/>
      <c r="AC279" s="183"/>
      <c r="AD279" s="183"/>
      <c r="AE279" s="183"/>
      <c r="AF279" s="183"/>
      <c r="AG279" s="183"/>
      <c r="AH279" s="183"/>
      <c r="AI279" s="183"/>
      <c r="AJ279" s="183"/>
      <c r="AK279" s="183"/>
      <c r="AL279" s="183"/>
      <c r="AM279" s="183"/>
      <c r="AN279" s="183"/>
      <c r="AO279" s="183"/>
      <c r="AP279" s="183"/>
      <c r="AQ279" s="242"/>
      <c r="AR279" s="475"/>
      <c r="AS279" s="475"/>
      <c r="AT279" s="475"/>
      <c r="AU279" s="475"/>
      <c r="AV279" s="475"/>
      <c r="AW279" s="183"/>
    </row>
    <row r="280" spans="1:49" ht="15">
      <c r="A280" s="82"/>
      <c r="B280" s="82"/>
      <c r="C280" s="82"/>
      <c r="D280" s="82"/>
      <c r="E280" s="82" t="s">
        <v>328</v>
      </c>
      <c r="F280" s="82"/>
      <c r="G280" s="21" t="s">
        <v>305</v>
      </c>
      <c r="H280" s="82" t="s">
        <v>329</v>
      </c>
      <c r="J280" s="82"/>
      <c r="K280" s="82"/>
      <c r="L280" s="82"/>
      <c r="M280" s="82"/>
      <c r="N280" s="82"/>
      <c r="O280" s="183"/>
      <c r="P280" s="183"/>
      <c r="Q280" s="183"/>
      <c r="R280" s="183"/>
      <c r="S280" s="183"/>
      <c r="T280" s="183"/>
      <c r="U280" s="183"/>
      <c r="V280" s="183"/>
      <c r="W280" s="183"/>
      <c r="X280" s="183"/>
      <c r="Y280" s="183"/>
      <c r="Z280" s="183"/>
      <c r="AA280" s="183"/>
      <c r="AB280" s="183"/>
      <c r="AC280" s="183"/>
      <c r="AD280" s="183"/>
      <c r="AE280" s="183"/>
      <c r="AF280" s="183"/>
      <c r="AG280" s="183"/>
      <c r="AH280" s="183"/>
      <c r="AI280" s="183"/>
      <c r="AJ280" s="183"/>
      <c r="AK280" s="183"/>
      <c r="AL280" s="183"/>
      <c r="AM280" s="183"/>
      <c r="AN280" s="183"/>
      <c r="AO280" s="183"/>
      <c r="AP280" s="183"/>
      <c r="AQ280" s="242"/>
      <c r="AR280" s="475"/>
      <c r="AS280" s="475"/>
      <c r="AT280" s="475"/>
      <c r="AU280" s="475"/>
      <c r="AV280" s="475"/>
      <c r="AW280" s="183"/>
    </row>
    <row r="281" spans="1:49" ht="15">
      <c r="A281" s="82"/>
      <c r="B281" s="82"/>
      <c r="C281" s="82"/>
      <c r="D281" s="82"/>
      <c r="E281" s="82" t="s">
        <v>330</v>
      </c>
      <c r="F281" s="82"/>
      <c r="G281" s="21" t="s">
        <v>305</v>
      </c>
      <c r="H281" s="82" t="s">
        <v>331</v>
      </c>
      <c r="J281" s="82"/>
      <c r="K281" s="82"/>
      <c r="L281" s="82"/>
      <c r="M281" s="82"/>
      <c r="N281" s="82"/>
      <c r="O281" s="183"/>
      <c r="P281" s="183"/>
      <c r="Q281" s="183"/>
      <c r="R281" s="183"/>
      <c r="S281" s="183"/>
      <c r="T281" s="183"/>
      <c r="U281" s="183"/>
      <c r="V281" s="183"/>
      <c r="W281" s="183"/>
      <c r="X281" s="183"/>
      <c r="Y281" s="183"/>
      <c r="Z281" s="183"/>
      <c r="AA281" s="183"/>
      <c r="AB281" s="183"/>
      <c r="AC281" s="183"/>
      <c r="AD281" s="183"/>
      <c r="AE281" s="183"/>
      <c r="AF281" s="183"/>
      <c r="AG281" s="183"/>
      <c r="AH281" s="183"/>
      <c r="AI281" s="183"/>
      <c r="AJ281" s="183"/>
      <c r="AK281" s="183"/>
      <c r="AL281" s="183"/>
      <c r="AM281" s="183"/>
      <c r="AN281" s="183"/>
      <c r="AO281" s="183"/>
      <c r="AP281" s="183"/>
      <c r="AQ281" s="242"/>
      <c r="AR281" s="475"/>
      <c r="AS281" s="475"/>
      <c r="AT281" s="475"/>
      <c r="AU281" s="475"/>
      <c r="AV281" s="475"/>
      <c r="AW281" s="183"/>
    </row>
    <row r="282" spans="1:49" ht="15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3"/>
      <c r="P282" s="183"/>
      <c r="Q282" s="183"/>
      <c r="R282" s="183"/>
      <c r="S282" s="183"/>
      <c r="T282" s="183"/>
      <c r="U282" s="183"/>
      <c r="V282" s="183"/>
      <c r="W282" s="183"/>
      <c r="X282" s="183"/>
      <c r="Y282" s="183"/>
      <c r="Z282" s="183"/>
      <c r="AA282" s="183"/>
      <c r="AB282" s="183"/>
      <c r="AC282" s="183"/>
      <c r="AD282" s="183"/>
      <c r="AE282" s="183"/>
      <c r="AF282" s="183"/>
      <c r="AG282" s="183"/>
      <c r="AH282" s="183"/>
      <c r="AI282" s="183"/>
      <c r="AJ282" s="183"/>
      <c r="AK282" s="183"/>
      <c r="AL282" s="183"/>
      <c r="AM282" s="183"/>
      <c r="AN282" s="183"/>
      <c r="AO282" s="183"/>
      <c r="AP282" s="183"/>
      <c r="AQ282" s="242"/>
      <c r="AR282" s="206"/>
      <c r="AS282" s="206"/>
      <c r="AT282" s="206"/>
      <c r="AU282" s="206"/>
      <c r="AV282" s="206"/>
      <c r="AW282" s="183"/>
    </row>
    <row r="283" spans="1:49" ht="15">
      <c r="A283" s="82"/>
      <c r="B283" s="82"/>
      <c r="C283" s="82"/>
      <c r="D283" s="82"/>
      <c r="E283" s="82" t="s">
        <v>332</v>
      </c>
      <c r="F283" s="82"/>
      <c r="G283" s="21" t="s">
        <v>305</v>
      </c>
      <c r="H283" s="82" t="s">
        <v>333</v>
      </c>
      <c r="J283" s="82"/>
      <c r="K283" s="82"/>
      <c r="L283" s="82"/>
      <c r="M283" s="82"/>
      <c r="N283" s="82"/>
      <c r="O283" s="183"/>
      <c r="P283" s="183"/>
      <c r="Q283" s="183"/>
      <c r="R283" s="183"/>
      <c r="S283" s="183"/>
      <c r="T283" s="183"/>
      <c r="U283" s="183"/>
      <c r="V283" s="183"/>
      <c r="W283" s="183"/>
      <c r="X283" s="183"/>
      <c r="Y283" s="183"/>
      <c r="Z283" s="183"/>
      <c r="AA283" s="183"/>
      <c r="AB283" s="183"/>
      <c r="AC283" s="183"/>
      <c r="AD283" s="183"/>
      <c r="AE283" s="183"/>
      <c r="AF283" s="183"/>
      <c r="AG283" s="183"/>
      <c r="AH283" s="183"/>
      <c r="AI283" s="183"/>
      <c r="AJ283" s="183"/>
      <c r="AK283" s="183"/>
      <c r="AL283" s="183"/>
      <c r="AM283" s="183"/>
      <c r="AN283" s="183"/>
      <c r="AO283" s="183"/>
      <c r="AP283" s="183"/>
      <c r="AQ283" s="242"/>
      <c r="AR283" s="475"/>
      <c r="AS283" s="475"/>
      <c r="AT283" s="475"/>
      <c r="AU283" s="475"/>
      <c r="AV283" s="475"/>
      <c r="AW283" s="183"/>
    </row>
    <row r="284" spans="1:49" ht="15">
      <c r="A284" s="82"/>
      <c r="B284" s="82"/>
      <c r="C284" s="82"/>
      <c r="D284" s="82"/>
      <c r="E284" s="82" t="s">
        <v>334</v>
      </c>
      <c r="F284" s="82"/>
      <c r="G284" s="21" t="s">
        <v>305</v>
      </c>
      <c r="H284" s="82" t="s">
        <v>335</v>
      </c>
      <c r="J284" s="82"/>
      <c r="K284" s="82"/>
      <c r="L284" s="82"/>
      <c r="M284" s="82"/>
      <c r="N284" s="82"/>
      <c r="O284" s="183"/>
      <c r="P284" s="183"/>
      <c r="Q284" s="183"/>
      <c r="R284" s="183"/>
      <c r="S284" s="183"/>
      <c r="T284" s="183"/>
      <c r="U284" s="183"/>
      <c r="V284" s="183"/>
      <c r="W284" s="183"/>
      <c r="X284" s="183"/>
      <c r="Y284" s="183"/>
      <c r="Z284" s="183"/>
      <c r="AA284" s="183"/>
      <c r="AB284" s="183"/>
      <c r="AC284" s="183"/>
      <c r="AD284" s="183"/>
      <c r="AE284" s="183"/>
      <c r="AF284" s="183"/>
      <c r="AG284" s="183"/>
      <c r="AH284" s="183"/>
      <c r="AI284" s="183"/>
      <c r="AJ284" s="183"/>
      <c r="AK284" s="183"/>
      <c r="AL284" s="183"/>
      <c r="AM284" s="183"/>
      <c r="AN284" s="183"/>
      <c r="AO284" s="183"/>
      <c r="AP284" s="183"/>
      <c r="AQ284" s="242"/>
      <c r="AR284" s="475"/>
      <c r="AS284" s="475"/>
      <c r="AT284" s="475"/>
      <c r="AU284" s="475"/>
      <c r="AV284" s="475"/>
      <c r="AW284" s="183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3"/>
      <c r="P285" s="183"/>
      <c r="Q285" s="183"/>
      <c r="R285" s="183"/>
      <c r="S285" s="183"/>
      <c r="T285" s="183"/>
      <c r="U285" s="183"/>
      <c r="V285" s="183"/>
      <c r="W285" s="183"/>
      <c r="X285" s="183"/>
      <c r="Y285" s="183"/>
      <c r="Z285" s="183"/>
      <c r="AA285" s="183"/>
      <c r="AB285" s="183"/>
      <c r="AC285" s="183"/>
      <c r="AD285" s="183"/>
      <c r="AE285" s="183"/>
      <c r="AF285" s="183"/>
      <c r="AG285" s="183"/>
      <c r="AH285" s="183"/>
      <c r="AI285" s="183"/>
      <c r="AJ285" s="183"/>
      <c r="AK285" s="183"/>
      <c r="AL285" s="183"/>
      <c r="AM285" s="183"/>
      <c r="AN285" s="183"/>
      <c r="AO285" s="183"/>
      <c r="AP285" s="183"/>
      <c r="AQ285" s="242"/>
      <c r="AR285" s="145"/>
      <c r="AS285" s="183"/>
      <c r="AT285" s="183"/>
      <c r="AU285" s="183"/>
      <c r="AV285" s="183"/>
      <c r="AW285" s="183"/>
    </row>
    <row r="286" spans="1:49" ht="15">
      <c r="A286" s="82"/>
      <c r="B286" s="82"/>
      <c r="C286" s="82"/>
      <c r="D286" s="82"/>
      <c r="E286" s="7" t="s">
        <v>336</v>
      </c>
      <c r="F286" s="86"/>
      <c r="G286" s="82" t="s">
        <v>210</v>
      </c>
      <c r="H286" s="2" t="s">
        <v>337</v>
      </c>
      <c r="J286" s="82"/>
      <c r="K286" s="82"/>
      <c r="L286" s="82"/>
      <c r="M286" s="82"/>
      <c r="N286" s="82"/>
      <c r="O286" s="183"/>
      <c r="P286" s="183"/>
      <c r="Q286" s="183"/>
      <c r="R286" s="183"/>
      <c r="S286" s="183"/>
      <c r="T286" s="183"/>
      <c r="U286" s="183"/>
      <c r="V286" s="183"/>
      <c r="W286" s="183"/>
      <c r="X286" s="183"/>
      <c r="Y286" s="183"/>
      <c r="Z286" s="183"/>
      <c r="AA286" s="183"/>
      <c r="AB286" s="183"/>
      <c r="AC286" s="183"/>
      <c r="AD286" s="183"/>
      <c r="AE286" s="183"/>
      <c r="AF286" s="183"/>
      <c r="AG286" s="183"/>
      <c r="AH286" s="183"/>
      <c r="AI286" s="183"/>
      <c r="AJ286" s="183"/>
      <c r="AK286" s="183"/>
      <c r="AL286" s="183"/>
      <c r="AM286" s="183"/>
      <c r="AN286" s="183"/>
      <c r="AO286" s="183"/>
      <c r="AP286" s="183"/>
      <c r="AQ286" s="242"/>
      <c r="AR286" s="419">
        <v>0.25</v>
      </c>
      <c r="AS286" s="419">
        <v>0.25</v>
      </c>
      <c r="AT286" s="419">
        <v>0.25</v>
      </c>
      <c r="AU286" s="419">
        <v>0.25</v>
      </c>
      <c r="AV286" s="419">
        <v>0.25</v>
      </c>
      <c r="AW286" s="183"/>
    </row>
    <row r="287" spans="1:49" ht="15">
      <c r="A287" s="82"/>
      <c r="B287" s="82"/>
      <c r="C287" s="82"/>
      <c r="D287" s="82"/>
      <c r="E287" s="7" t="s">
        <v>338</v>
      </c>
      <c r="F287" s="86"/>
      <c r="G287" s="82" t="s">
        <v>210</v>
      </c>
      <c r="H287" s="7" t="s">
        <v>339</v>
      </c>
      <c r="J287" s="82"/>
      <c r="K287" s="82"/>
      <c r="L287" s="82"/>
      <c r="M287" s="82"/>
      <c r="N287" s="82"/>
      <c r="O287" s="183"/>
      <c r="P287" s="183"/>
      <c r="Q287" s="183"/>
      <c r="R287" s="183"/>
      <c r="S287" s="183"/>
      <c r="T287" s="183"/>
      <c r="U287" s="183"/>
      <c r="V287" s="183"/>
      <c r="W287" s="183"/>
      <c r="X287" s="183"/>
      <c r="Y287" s="183"/>
      <c r="Z287" s="183"/>
      <c r="AA287" s="183"/>
      <c r="AB287" s="183"/>
      <c r="AC287" s="183"/>
      <c r="AD287" s="183"/>
      <c r="AE287" s="183"/>
      <c r="AF287" s="183"/>
      <c r="AG287" s="183"/>
      <c r="AH287" s="183"/>
      <c r="AI287" s="183"/>
      <c r="AJ287" s="183"/>
      <c r="AK287" s="183"/>
      <c r="AL287" s="183"/>
      <c r="AM287" s="183"/>
      <c r="AN287" s="183"/>
      <c r="AO287" s="183"/>
      <c r="AP287" s="183"/>
      <c r="AQ287" s="242"/>
      <c r="AR287" s="419">
        <v>0.18</v>
      </c>
      <c r="AS287" s="419">
        <v>0.18</v>
      </c>
      <c r="AT287" s="419">
        <v>0.18</v>
      </c>
      <c r="AU287" s="419">
        <v>0.18</v>
      </c>
      <c r="AV287" s="419">
        <v>0.18</v>
      </c>
      <c r="AW287" s="183"/>
    </row>
    <row r="288" spans="1:49" ht="15">
      <c r="A288" s="82"/>
      <c r="B288" s="82"/>
      <c r="C288" s="82"/>
      <c r="D288" s="82"/>
      <c r="E288" s="7" t="s">
        <v>340</v>
      </c>
      <c r="F288" s="86"/>
      <c r="G288" s="82" t="s">
        <v>210</v>
      </c>
      <c r="H288" s="7" t="s">
        <v>341</v>
      </c>
      <c r="J288" s="82"/>
      <c r="K288" s="82"/>
      <c r="L288" s="82"/>
      <c r="M288" s="82"/>
      <c r="N288" s="82"/>
      <c r="O288" s="183"/>
      <c r="P288" s="183"/>
      <c r="Q288" s="183"/>
      <c r="R288" s="183"/>
      <c r="S288" s="183"/>
      <c r="T288" s="183"/>
      <c r="U288" s="183"/>
      <c r="V288" s="183"/>
      <c r="W288" s="183"/>
      <c r="X288" s="183"/>
      <c r="Y288" s="183"/>
      <c r="Z288" s="183"/>
      <c r="AA288" s="183"/>
      <c r="AB288" s="183"/>
      <c r="AC288" s="183"/>
      <c r="AD288" s="183"/>
      <c r="AE288" s="183"/>
      <c r="AF288" s="183"/>
      <c r="AG288" s="183"/>
      <c r="AH288" s="183"/>
      <c r="AI288" s="183"/>
      <c r="AJ288" s="183"/>
      <c r="AK288" s="183"/>
      <c r="AL288" s="183"/>
      <c r="AM288" s="183"/>
      <c r="AN288" s="183"/>
      <c r="AO288" s="183"/>
      <c r="AP288" s="183"/>
      <c r="AQ288" s="242"/>
      <c r="AR288" s="419">
        <v>0.06</v>
      </c>
      <c r="AS288" s="419">
        <v>0.06</v>
      </c>
      <c r="AT288" s="419">
        <v>0.06</v>
      </c>
      <c r="AU288" s="419">
        <v>0.06</v>
      </c>
      <c r="AV288" s="419">
        <v>0.06</v>
      </c>
      <c r="AW288" s="183"/>
    </row>
    <row r="289" spans="1:49" ht="15">
      <c r="A289" s="82"/>
      <c r="B289" s="82"/>
      <c r="C289" s="82"/>
      <c r="D289" s="82"/>
      <c r="E289" s="7" t="s">
        <v>342</v>
      </c>
      <c r="F289" s="86"/>
      <c r="G289" s="82" t="s">
        <v>210</v>
      </c>
      <c r="H289" s="7" t="s">
        <v>343</v>
      </c>
      <c r="J289" s="82"/>
      <c r="K289" s="82"/>
      <c r="L289" s="82"/>
      <c r="M289" s="82"/>
      <c r="N289" s="82"/>
      <c r="O289" s="183"/>
      <c r="P289" s="183"/>
      <c r="Q289" s="183"/>
      <c r="R289" s="183"/>
      <c r="S289" s="183"/>
      <c r="T289" s="183"/>
      <c r="U289" s="183"/>
      <c r="V289" s="183"/>
      <c r="W289" s="183"/>
      <c r="X289" s="183"/>
      <c r="Y289" s="183"/>
      <c r="Z289" s="183"/>
      <c r="AA289" s="183"/>
      <c r="AB289" s="183"/>
      <c r="AC289" s="183"/>
      <c r="AD289" s="183"/>
      <c r="AE289" s="183"/>
      <c r="AF289" s="183"/>
      <c r="AG289" s="183"/>
      <c r="AH289" s="183"/>
      <c r="AI289" s="183"/>
      <c r="AJ289" s="183"/>
      <c r="AK289" s="183"/>
      <c r="AL289" s="183"/>
      <c r="AM289" s="183"/>
      <c r="AN289" s="183"/>
      <c r="AO289" s="183"/>
      <c r="AP289" s="183"/>
      <c r="AQ289" s="242"/>
      <c r="AR289" s="419">
        <v>0.03</v>
      </c>
      <c r="AS289" s="419">
        <v>0.03</v>
      </c>
      <c r="AT289" s="419">
        <v>0.03</v>
      </c>
      <c r="AU289" s="419">
        <v>0.03</v>
      </c>
      <c r="AV289" s="419">
        <v>0.03</v>
      </c>
      <c r="AW289" s="183"/>
    </row>
    <row r="290" spans="1:49" ht="15">
      <c r="A290" s="82"/>
      <c r="B290" s="82"/>
      <c r="C290" s="82"/>
      <c r="D290" s="82"/>
      <c r="E290" s="7" t="s">
        <v>344</v>
      </c>
      <c r="F290" s="86"/>
      <c r="G290" s="82" t="s">
        <v>210</v>
      </c>
      <c r="H290" s="7" t="s">
        <v>345</v>
      </c>
      <c r="J290" s="82"/>
      <c r="K290" s="82"/>
      <c r="L290" s="82"/>
      <c r="M290" s="82"/>
      <c r="N290" s="82"/>
      <c r="O290" s="183"/>
      <c r="P290" s="183"/>
      <c r="Q290" s="183"/>
      <c r="R290" s="183"/>
      <c r="S290" s="183"/>
      <c r="T290" s="183"/>
      <c r="U290" s="183"/>
      <c r="V290" s="183"/>
      <c r="W290" s="183"/>
      <c r="X290" s="183"/>
      <c r="Y290" s="183"/>
      <c r="Z290" s="183"/>
      <c r="AA290" s="183"/>
      <c r="AB290" s="183"/>
      <c r="AC290" s="183"/>
      <c r="AD290" s="183"/>
      <c r="AE290" s="183"/>
      <c r="AF290" s="183"/>
      <c r="AG290" s="183"/>
      <c r="AH290" s="183"/>
      <c r="AI290" s="183"/>
      <c r="AJ290" s="183"/>
      <c r="AK290" s="183"/>
      <c r="AL290" s="183"/>
      <c r="AM290" s="183"/>
      <c r="AN290" s="183"/>
      <c r="AO290" s="183"/>
      <c r="AP290" s="183"/>
      <c r="AQ290" s="242"/>
      <c r="AR290" s="419">
        <v>2.2200000000000001E-2</v>
      </c>
      <c r="AS290" s="419">
        <v>2.2200000000000001E-2</v>
      </c>
      <c r="AT290" s="419">
        <v>2.2200000000000001E-2</v>
      </c>
      <c r="AU290" s="419">
        <v>2.2200000000000001E-2</v>
      </c>
      <c r="AV290" s="419">
        <v>2.2200000000000001E-2</v>
      </c>
      <c r="AW290" s="183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3"/>
      <c r="P291" s="183"/>
      <c r="Q291" s="183"/>
      <c r="R291" s="183"/>
      <c r="S291" s="183"/>
      <c r="T291" s="183"/>
      <c r="U291" s="183"/>
      <c r="V291" s="183"/>
      <c r="W291" s="183"/>
      <c r="X291" s="183"/>
      <c r="Y291" s="183"/>
      <c r="Z291" s="183"/>
      <c r="AA291" s="183"/>
      <c r="AB291" s="183"/>
      <c r="AC291" s="183"/>
      <c r="AD291" s="183"/>
      <c r="AE291" s="183"/>
      <c r="AF291" s="183"/>
      <c r="AG291" s="183"/>
      <c r="AH291" s="183"/>
      <c r="AI291" s="183"/>
      <c r="AJ291" s="183"/>
      <c r="AK291" s="183"/>
      <c r="AL291" s="183"/>
      <c r="AM291" s="183"/>
      <c r="AN291" s="183"/>
      <c r="AO291" s="183"/>
      <c r="AP291" s="183"/>
      <c r="AQ291" s="242"/>
      <c r="AR291" s="145"/>
      <c r="AS291" s="183"/>
      <c r="AT291" s="183"/>
      <c r="AU291" s="183"/>
      <c r="AV291" s="183"/>
      <c r="AW291" s="183"/>
    </row>
    <row r="292" spans="1:49" ht="15">
      <c r="A292" s="82"/>
      <c r="B292" s="82"/>
      <c r="C292" s="82"/>
      <c r="D292" s="82"/>
      <c r="E292" s="82" t="s">
        <v>346</v>
      </c>
      <c r="F292" s="82"/>
      <c r="G292" s="82" t="s">
        <v>106</v>
      </c>
      <c r="H292" s="82"/>
      <c r="I292" s="82"/>
      <c r="J292" s="82"/>
      <c r="K292" s="82"/>
      <c r="L292" s="82"/>
      <c r="M292" s="82"/>
      <c r="N292" s="82"/>
      <c r="O292" s="183"/>
      <c r="P292" s="183"/>
      <c r="Q292" s="183"/>
      <c r="R292" s="183"/>
      <c r="S292" s="183"/>
      <c r="T292" s="183"/>
      <c r="U292" s="183"/>
      <c r="V292" s="183"/>
      <c r="W292" s="183"/>
      <c r="X292" s="183"/>
      <c r="Y292" s="183"/>
      <c r="Z292" s="183"/>
      <c r="AA292" s="183"/>
      <c r="AB292" s="183"/>
      <c r="AC292" s="183"/>
      <c r="AD292" s="183"/>
      <c r="AE292" s="183"/>
      <c r="AF292" s="183"/>
      <c r="AG292" s="183"/>
      <c r="AH292" s="183"/>
      <c r="AI292" s="183"/>
      <c r="AJ292" s="183"/>
      <c r="AK292" s="183"/>
      <c r="AL292" s="183"/>
      <c r="AM292" s="183"/>
      <c r="AN292" s="183"/>
      <c r="AO292" s="183"/>
      <c r="AP292" s="183"/>
      <c r="AQ292" s="242"/>
      <c r="AR292" s="527">
        <v>1.3074390315981681</v>
      </c>
      <c r="AS292" s="527">
        <v>1.3001216768501926</v>
      </c>
      <c r="AT292" s="527">
        <v>1.5417405565806881</v>
      </c>
      <c r="AU292" s="527">
        <v>1.5753974334268079</v>
      </c>
      <c r="AV292" s="527">
        <v>1.5749617313468214</v>
      </c>
      <c r="AW292" s="183"/>
    </row>
    <row r="293" spans="1:49" ht="15">
      <c r="A293" s="82"/>
      <c r="B293" s="82"/>
      <c r="C293" s="82"/>
      <c r="D293" s="82"/>
      <c r="E293" s="82" t="s">
        <v>347</v>
      </c>
      <c r="F293" s="82"/>
      <c r="G293" s="82" t="s">
        <v>210</v>
      </c>
      <c r="H293" s="82"/>
      <c r="I293" s="82"/>
      <c r="J293" s="82"/>
      <c r="K293" s="82"/>
      <c r="L293" s="82"/>
      <c r="M293" s="82"/>
      <c r="N293" s="82"/>
      <c r="O293" s="183"/>
      <c r="P293" s="183"/>
      <c r="Q293" s="183"/>
      <c r="R293" s="183"/>
      <c r="S293" s="183"/>
      <c r="T293" s="183"/>
      <c r="U293" s="183"/>
      <c r="V293" s="183"/>
      <c r="W293" s="183"/>
      <c r="X293" s="183"/>
      <c r="Y293" s="183"/>
      <c r="Z293" s="183"/>
      <c r="AA293" s="183"/>
      <c r="AB293" s="183"/>
      <c r="AC293" s="183"/>
      <c r="AD293" s="183"/>
      <c r="AE293" s="183"/>
      <c r="AF293" s="183"/>
      <c r="AG293" s="183"/>
      <c r="AH293" s="183"/>
      <c r="AI293" s="183"/>
      <c r="AJ293" s="183"/>
      <c r="AK293" s="183"/>
      <c r="AL293" s="183"/>
      <c r="AM293" s="183"/>
      <c r="AN293" s="183"/>
      <c r="AO293" s="183"/>
      <c r="AP293" s="183"/>
      <c r="AQ293" s="242"/>
      <c r="AR293" s="409">
        <v>0.65</v>
      </c>
      <c r="AS293" s="409">
        <v>0.64</v>
      </c>
      <c r="AT293" s="409">
        <v>0.63</v>
      </c>
      <c r="AU293" s="409">
        <v>0.61</v>
      </c>
      <c r="AV293" s="409">
        <v>0.6</v>
      </c>
      <c r="AW293" s="183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3"/>
      <c r="P294" s="183"/>
      <c r="Q294" s="183"/>
      <c r="R294" s="183"/>
      <c r="S294" s="183"/>
      <c r="T294" s="183"/>
      <c r="U294" s="183"/>
      <c r="V294" s="183"/>
      <c r="W294" s="183"/>
      <c r="X294" s="183"/>
      <c r="Y294" s="183"/>
      <c r="Z294" s="183"/>
      <c r="AA294" s="183"/>
      <c r="AB294" s="183"/>
      <c r="AC294" s="183"/>
      <c r="AD294" s="183"/>
      <c r="AE294" s="183"/>
      <c r="AF294" s="183"/>
      <c r="AG294" s="183"/>
      <c r="AH294" s="183"/>
      <c r="AI294" s="183"/>
      <c r="AJ294" s="183"/>
      <c r="AK294" s="183"/>
      <c r="AL294" s="183"/>
      <c r="AM294" s="183"/>
      <c r="AN294" s="183"/>
      <c r="AO294" s="183"/>
      <c r="AP294" s="183"/>
      <c r="AQ294" s="242"/>
      <c r="AR294" s="145"/>
      <c r="AS294" s="183"/>
      <c r="AT294" s="183"/>
      <c r="AU294" s="183"/>
      <c r="AV294" s="183"/>
      <c r="AW294" s="183"/>
    </row>
    <row r="295" spans="1:49" ht="15">
      <c r="A295" s="82"/>
      <c r="B295" s="82"/>
      <c r="C295" s="82"/>
      <c r="D295" s="350" t="s">
        <v>348</v>
      </c>
      <c r="E295" s="350"/>
      <c r="F295" s="82"/>
      <c r="G295" s="82"/>
      <c r="H295" s="82"/>
      <c r="I295" s="82"/>
      <c r="J295" s="82"/>
      <c r="K295" s="82"/>
      <c r="L295" s="82"/>
      <c r="M295" s="82"/>
      <c r="N295" s="82"/>
      <c r="O295" s="183"/>
      <c r="P295" s="183"/>
      <c r="Q295" s="183"/>
      <c r="R295" s="183"/>
      <c r="S295" s="183"/>
      <c r="T295" s="183"/>
      <c r="U295" s="183"/>
      <c r="V295" s="183"/>
      <c r="W295" s="183"/>
      <c r="X295" s="183"/>
      <c r="Y295" s="183"/>
      <c r="Z295" s="183"/>
      <c r="AA295" s="183"/>
      <c r="AB295" s="183"/>
      <c r="AC295" s="183"/>
      <c r="AD295" s="183"/>
      <c r="AE295" s="183"/>
      <c r="AF295" s="183"/>
      <c r="AG295" s="183"/>
      <c r="AH295" s="183"/>
      <c r="AI295" s="183"/>
      <c r="AJ295" s="183"/>
      <c r="AK295" s="183"/>
      <c r="AL295" s="183"/>
      <c r="AM295" s="183"/>
      <c r="AN295" s="183"/>
      <c r="AO295" s="183"/>
      <c r="AP295" s="183"/>
      <c r="AQ295" s="242"/>
      <c r="AR295" s="363"/>
      <c r="AS295" s="183"/>
      <c r="AT295" s="183"/>
      <c r="AU295" s="183"/>
      <c r="AV295" s="183"/>
      <c r="AW295" s="183"/>
    </row>
    <row r="296" spans="1:49" ht="15">
      <c r="A296" s="82"/>
      <c r="B296" s="82"/>
      <c r="C296" s="82"/>
      <c r="D296" s="82"/>
      <c r="E296" s="82" t="s">
        <v>349</v>
      </c>
      <c r="F296" s="82"/>
      <c r="G296" s="82" t="s">
        <v>210</v>
      </c>
      <c r="H296" s="82" t="s">
        <v>350</v>
      </c>
      <c r="I296" s="82"/>
      <c r="J296" s="82"/>
      <c r="K296" s="82"/>
      <c r="L296" s="82"/>
      <c r="M296" s="82"/>
      <c r="N296" s="82"/>
      <c r="O296" s="183"/>
      <c r="P296" s="183"/>
      <c r="Q296" s="183"/>
      <c r="R296" s="183"/>
      <c r="S296" s="183"/>
      <c r="T296" s="183"/>
      <c r="U296" s="183"/>
      <c r="V296" s="183"/>
      <c r="W296" s="183"/>
      <c r="X296" s="183"/>
      <c r="Y296" s="183"/>
      <c r="Z296" s="183"/>
      <c r="AA296" s="183"/>
      <c r="AB296" s="183"/>
      <c r="AC296" s="183"/>
      <c r="AD296" s="183"/>
      <c r="AE296" s="183"/>
      <c r="AF296" s="183"/>
      <c r="AG296" s="183"/>
      <c r="AH296" s="183"/>
      <c r="AI296" s="183"/>
      <c r="AJ296" s="183"/>
      <c r="AK296" s="183"/>
      <c r="AL296" s="183"/>
      <c r="AM296" s="183"/>
      <c r="AN296" s="183"/>
      <c r="AO296" s="183"/>
      <c r="AP296" s="183"/>
      <c r="AQ296" s="242"/>
      <c r="AR296" s="507">
        <v>2.6296084566518052E-2</v>
      </c>
      <c r="AS296" s="507">
        <v>2.6296084566518052E-2</v>
      </c>
      <c r="AT296" s="507">
        <v>2.6296084566518052E-2</v>
      </c>
      <c r="AU296" s="507">
        <v>2.6296084566518052E-2</v>
      </c>
      <c r="AV296" s="507">
        <v>2.6296084566518052E-2</v>
      </c>
      <c r="AW296" s="183"/>
    </row>
    <row r="297" spans="1:49" ht="15">
      <c r="A297" s="82"/>
      <c r="B297" s="82"/>
      <c r="C297" s="82"/>
      <c r="D297" s="82"/>
      <c r="E297" s="82" t="s">
        <v>351</v>
      </c>
      <c r="F297" s="82"/>
      <c r="G297" s="82" t="s">
        <v>210</v>
      </c>
      <c r="H297" s="82" t="s">
        <v>350</v>
      </c>
      <c r="I297" s="82"/>
      <c r="J297" s="82"/>
      <c r="K297" s="82"/>
      <c r="L297" s="82"/>
      <c r="M297" s="82"/>
      <c r="N297" s="82"/>
      <c r="O297" s="183"/>
      <c r="P297" s="183"/>
      <c r="Q297" s="183"/>
      <c r="R297" s="183"/>
      <c r="S297" s="183"/>
      <c r="T297" s="183"/>
      <c r="U297" s="183"/>
      <c r="V297" s="183"/>
      <c r="W297" s="183"/>
      <c r="X297" s="183"/>
      <c r="Y297" s="183"/>
      <c r="Z297" s="183"/>
      <c r="AA297" s="183"/>
      <c r="AB297" s="183"/>
      <c r="AC297" s="183"/>
      <c r="AD297" s="183"/>
      <c r="AE297" s="183"/>
      <c r="AF297" s="183"/>
      <c r="AG297" s="183"/>
      <c r="AH297" s="183"/>
      <c r="AI297" s="183"/>
      <c r="AJ297" s="183"/>
      <c r="AK297" s="183"/>
      <c r="AL297" s="183"/>
      <c r="AM297" s="183"/>
      <c r="AN297" s="183"/>
      <c r="AO297" s="183"/>
      <c r="AP297" s="183"/>
      <c r="AQ297" s="242"/>
      <c r="AR297" s="507">
        <v>3.08961057778246E-2</v>
      </c>
      <c r="AS297" s="507">
        <v>3.08961057778246E-2</v>
      </c>
      <c r="AT297" s="507">
        <v>3.08961057778246E-2</v>
      </c>
      <c r="AU297" s="507">
        <v>3.08961057778246E-2</v>
      </c>
      <c r="AV297" s="507">
        <v>3.08961057778246E-2</v>
      </c>
      <c r="AW297" s="183"/>
    </row>
    <row r="298" spans="1:49" ht="15">
      <c r="A298" s="82"/>
      <c r="B298" s="82"/>
      <c r="C298" s="82"/>
      <c r="D298" s="82"/>
      <c r="E298" s="82" t="s">
        <v>352</v>
      </c>
      <c r="F298" s="82"/>
      <c r="G298" s="82" t="s">
        <v>210</v>
      </c>
      <c r="H298" s="82" t="s">
        <v>350</v>
      </c>
      <c r="I298" s="82"/>
      <c r="J298" s="82"/>
      <c r="K298" s="82"/>
      <c r="L298" s="82"/>
      <c r="M298" s="82"/>
      <c r="N298" s="82"/>
      <c r="O298" s="183"/>
      <c r="P298" s="183"/>
      <c r="Q298" s="183"/>
      <c r="R298" s="183"/>
      <c r="S298" s="183"/>
      <c r="T298" s="183"/>
      <c r="U298" s="183"/>
      <c r="V298" s="183"/>
      <c r="W298" s="183"/>
      <c r="X298" s="183"/>
      <c r="Y298" s="183"/>
      <c r="Z298" s="183"/>
      <c r="AA298" s="183"/>
      <c r="AB298" s="183"/>
      <c r="AC298" s="183"/>
      <c r="AD298" s="183"/>
      <c r="AE298" s="183"/>
      <c r="AF298" s="183"/>
      <c r="AG298" s="183"/>
      <c r="AH298" s="183"/>
      <c r="AI298" s="183"/>
      <c r="AJ298" s="183"/>
      <c r="AK298" s="183"/>
      <c r="AL298" s="183"/>
      <c r="AM298" s="183"/>
      <c r="AN298" s="183"/>
      <c r="AO298" s="183"/>
      <c r="AP298" s="183"/>
      <c r="AQ298" s="242"/>
      <c r="AR298" s="507">
        <v>0.38572623630242631</v>
      </c>
      <c r="AS298" s="507">
        <v>0.38572623630242631</v>
      </c>
      <c r="AT298" s="507">
        <v>0.38572623630242631</v>
      </c>
      <c r="AU298" s="507">
        <v>0.38572623630242631</v>
      </c>
      <c r="AV298" s="507">
        <v>0.38572623630242631</v>
      </c>
      <c r="AW298" s="183"/>
    </row>
    <row r="299" spans="1:49" ht="15">
      <c r="A299" s="82"/>
      <c r="B299" s="82"/>
      <c r="C299" s="82"/>
      <c r="D299" s="82"/>
      <c r="E299" s="82" t="s">
        <v>353</v>
      </c>
      <c r="F299" s="82"/>
      <c r="G299" s="82" t="s">
        <v>210</v>
      </c>
      <c r="H299" s="82" t="s">
        <v>350</v>
      </c>
      <c r="I299" s="82"/>
      <c r="J299" s="82"/>
      <c r="K299" s="82"/>
      <c r="L299" s="82"/>
      <c r="M299" s="82"/>
      <c r="N299" s="82"/>
      <c r="O299" s="183"/>
      <c r="P299" s="183"/>
      <c r="Q299" s="183"/>
      <c r="R299" s="183"/>
      <c r="S299" s="183"/>
      <c r="T299" s="183"/>
      <c r="U299" s="183"/>
      <c r="V299" s="183"/>
      <c r="W299" s="183"/>
      <c r="X299" s="183"/>
      <c r="Y299" s="183"/>
      <c r="Z299" s="183"/>
      <c r="AA299" s="183"/>
      <c r="AB299" s="183"/>
      <c r="AC299" s="183"/>
      <c r="AD299" s="183"/>
      <c r="AE299" s="183"/>
      <c r="AF299" s="183"/>
      <c r="AG299" s="183"/>
      <c r="AH299" s="183"/>
      <c r="AI299" s="183"/>
      <c r="AJ299" s="183"/>
      <c r="AK299" s="183"/>
      <c r="AL299" s="183"/>
      <c r="AM299" s="183"/>
      <c r="AN299" s="183"/>
      <c r="AO299" s="183"/>
      <c r="AP299" s="183"/>
      <c r="AQ299" s="242"/>
      <c r="AR299" s="507">
        <v>0</v>
      </c>
      <c r="AS299" s="507">
        <v>0</v>
      </c>
      <c r="AT299" s="507">
        <v>0</v>
      </c>
      <c r="AU299" s="507">
        <v>0</v>
      </c>
      <c r="AV299" s="507">
        <v>0</v>
      </c>
      <c r="AW299" s="183"/>
    </row>
    <row r="300" spans="1:49" ht="15">
      <c r="A300" s="82"/>
      <c r="B300" s="82"/>
      <c r="C300" s="82"/>
      <c r="D300" s="82"/>
      <c r="E300" s="82" t="s">
        <v>354</v>
      </c>
      <c r="F300" s="82"/>
      <c r="G300" s="82" t="s">
        <v>210</v>
      </c>
      <c r="H300" s="82" t="s">
        <v>350</v>
      </c>
      <c r="I300" s="82"/>
      <c r="J300" s="82"/>
      <c r="K300" s="82"/>
      <c r="L300" s="82"/>
      <c r="M300" s="82"/>
      <c r="N300" s="82"/>
      <c r="O300" s="183"/>
      <c r="P300" s="183"/>
      <c r="Q300" s="183"/>
      <c r="R300" s="183"/>
      <c r="S300" s="183"/>
      <c r="T300" s="183"/>
      <c r="U300" s="183"/>
      <c r="V300" s="183"/>
      <c r="W300" s="183"/>
      <c r="X300" s="183"/>
      <c r="Y300" s="183"/>
      <c r="Z300" s="183"/>
      <c r="AA300" s="183"/>
      <c r="AB300" s="183"/>
      <c r="AC300" s="183"/>
      <c r="AD300" s="183"/>
      <c r="AE300" s="183"/>
      <c r="AF300" s="183"/>
      <c r="AG300" s="183"/>
      <c r="AH300" s="183"/>
      <c r="AI300" s="183"/>
      <c r="AJ300" s="183"/>
      <c r="AK300" s="183"/>
      <c r="AL300" s="183"/>
      <c r="AM300" s="183"/>
      <c r="AN300" s="183"/>
      <c r="AO300" s="183"/>
      <c r="AP300" s="183"/>
      <c r="AQ300" s="242"/>
      <c r="AR300" s="507">
        <v>0</v>
      </c>
      <c r="AS300" s="507">
        <v>0</v>
      </c>
      <c r="AT300" s="507">
        <v>0</v>
      </c>
      <c r="AU300" s="507">
        <v>0</v>
      </c>
      <c r="AV300" s="507">
        <v>0</v>
      </c>
      <c r="AW300" s="183"/>
    </row>
    <row r="301" spans="1:49" ht="15">
      <c r="A301" s="82"/>
      <c r="B301" s="82"/>
      <c r="C301" s="82"/>
      <c r="D301" s="82"/>
      <c r="E301" s="82" t="s">
        <v>355</v>
      </c>
      <c r="F301" s="82"/>
      <c r="G301" s="82" t="s">
        <v>210</v>
      </c>
      <c r="H301" s="82" t="s">
        <v>350</v>
      </c>
      <c r="I301" s="82"/>
      <c r="J301" s="82"/>
      <c r="K301" s="82"/>
      <c r="L301" s="82"/>
      <c r="M301" s="82"/>
      <c r="N301" s="82"/>
      <c r="O301" s="183"/>
      <c r="P301" s="183"/>
      <c r="Q301" s="183"/>
      <c r="R301" s="183"/>
      <c r="S301" s="183"/>
      <c r="T301" s="183"/>
      <c r="U301" s="183"/>
      <c r="V301" s="183"/>
      <c r="W301" s="183"/>
      <c r="X301" s="183"/>
      <c r="Y301" s="183"/>
      <c r="Z301" s="183"/>
      <c r="AA301" s="183"/>
      <c r="AB301" s="183"/>
      <c r="AC301" s="183"/>
      <c r="AD301" s="183"/>
      <c r="AE301" s="183"/>
      <c r="AF301" s="183"/>
      <c r="AG301" s="183"/>
      <c r="AH301" s="183"/>
      <c r="AI301" s="183"/>
      <c r="AJ301" s="183"/>
      <c r="AK301" s="183"/>
      <c r="AL301" s="183"/>
      <c r="AM301" s="183"/>
      <c r="AN301" s="183"/>
      <c r="AO301" s="183"/>
      <c r="AP301" s="183"/>
      <c r="AQ301" s="242"/>
      <c r="AR301" s="507">
        <v>0</v>
      </c>
      <c r="AS301" s="507">
        <v>0</v>
      </c>
      <c r="AT301" s="507">
        <v>0</v>
      </c>
      <c r="AU301" s="507">
        <v>0</v>
      </c>
      <c r="AV301" s="507">
        <v>0</v>
      </c>
      <c r="AW301" s="183"/>
    </row>
    <row r="302" spans="1:49" ht="15">
      <c r="A302" s="82"/>
      <c r="B302" s="82"/>
      <c r="C302" s="82"/>
      <c r="D302" s="82"/>
      <c r="E302" s="82" t="s">
        <v>356</v>
      </c>
      <c r="F302" s="82"/>
      <c r="G302" s="82" t="s">
        <v>210</v>
      </c>
      <c r="H302" s="82" t="s">
        <v>350</v>
      </c>
      <c r="I302" s="82"/>
      <c r="J302" s="82"/>
      <c r="K302" s="82"/>
      <c r="L302" s="82"/>
      <c r="M302" s="82"/>
      <c r="N302" s="82"/>
      <c r="O302" s="183"/>
      <c r="P302" s="183"/>
      <c r="Q302" s="183"/>
      <c r="R302" s="183"/>
      <c r="S302" s="183"/>
      <c r="T302" s="183"/>
      <c r="U302" s="183"/>
      <c r="V302" s="183"/>
      <c r="W302" s="183"/>
      <c r="X302" s="183"/>
      <c r="Y302" s="183"/>
      <c r="Z302" s="183"/>
      <c r="AA302" s="183"/>
      <c r="AB302" s="183"/>
      <c r="AC302" s="183"/>
      <c r="AD302" s="183"/>
      <c r="AE302" s="183"/>
      <c r="AF302" s="183"/>
      <c r="AG302" s="183"/>
      <c r="AH302" s="183"/>
      <c r="AI302" s="183"/>
      <c r="AJ302" s="183"/>
      <c r="AK302" s="183"/>
      <c r="AL302" s="183"/>
      <c r="AM302" s="183"/>
      <c r="AN302" s="183"/>
      <c r="AO302" s="183"/>
      <c r="AP302" s="183"/>
      <c r="AQ302" s="242"/>
      <c r="AR302" s="507">
        <v>2.3079077599944396E-2</v>
      </c>
      <c r="AS302" s="507">
        <v>2.3079077599944396E-2</v>
      </c>
      <c r="AT302" s="507">
        <v>2.3079077599944396E-2</v>
      </c>
      <c r="AU302" s="507">
        <v>2.3079077599944396E-2</v>
      </c>
      <c r="AV302" s="507">
        <v>2.3079077599944396E-2</v>
      </c>
      <c r="AW302" s="183"/>
    </row>
    <row r="303" spans="1:49" ht="15">
      <c r="A303" s="82"/>
      <c r="B303" s="82"/>
      <c r="C303" s="82"/>
      <c r="D303" s="82"/>
      <c r="E303" s="82" t="s">
        <v>357</v>
      </c>
      <c r="F303" s="82"/>
      <c r="G303" s="82" t="s">
        <v>210</v>
      </c>
      <c r="H303" s="82" t="s">
        <v>358</v>
      </c>
      <c r="I303" s="82"/>
      <c r="J303" s="82"/>
      <c r="K303" s="82"/>
      <c r="L303" s="82"/>
      <c r="M303" s="82"/>
      <c r="N303" s="82"/>
      <c r="O303" s="183"/>
      <c r="P303" s="183"/>
      <c r="Q303" s="183"/>
      <c r="R303" s="183"/>
      <c r="S303" s="183"/>
      <c r="T303" s="183"/>
      <c r="U303" s="183"/>
      <c r="V303" s="183"/>
      <c r="W303" s="183"/>
      <c r="X303" s="183"/>
      <c r="Y303" s="183"/>
      <c r="Z303" s="183"/>
      <c r="AA303" s="183"/>
      <c r="AB303" s="183"/>
      <c r="AC303" s="183"/>
      <c r="AD303" s="183"/>
      <c r="AE303" s="183"/>
      <c r="AF303" s="183"/>
      <c r="AG303" s="183"/>
      <c r="AH303" s="183"/>
      <c r="AI303" s="183"/>
      <c r="AJ303" s="183"/>
      <c r="AK303" s="183"/>
      <c r="AL303" s="183"/>
      <c r="AM303" s="183"/>
      <c r="AN303" s="183"/>
      <c r="AO303" s="183"/>
      <c r="AP303" s="183"/>
      <c r="AQ303" s="242"/>
      <c r="AR303" s="507">
        <v>0.76397591719829605</v>
      </c>
      <c r="AS303" s="507">
        <v>0.76397591719829605</v>
      </c>
      <c r="AT303" s="507">
        <v>0.76397591719829605</v>
      </c>
      <c r="AU303" s="507">
        <v>0.76397591719829605</v>
      </c>
      <c r="AV303" s="507">
        <v>0.76397591719829605</v>
      </c>
      <c r="AW303" s="183"/>
    </row>
    <row r="304" spans="1:49" ht="15">
      <c r="A304" s="82"/>
      <c r="B304" s="82"/>
      <c r="C304" s="82"/>
      <c r="D304" s="82"/>
      <c r="E304" s="82" t="s">
        <v>359</v>
      </c>
      <c r="F304" s="82"/>
      <c r="G304" s="82" t="s">
        <v>210</v>
      </c>
      <c r="H304" s="82" t="s">
        <v>358</v>
      </c>
      <c r="I304" s="82"/>
      <c r="J304" s="82"/>
      <c r="K304" s="82"/>
      <c r="L304" s="82"/>
      <c r="M304" s="82"/>
      <c r="N304" s="82"/>
      <c r="O304" s="183"/>
      <c r="P304" s="183"/>
      <c r="Q304" s="183"/>
      <c r="R304" s="183"/>
      <c r="S304" s="183"/>
      <c r="T304" s="183"/>
      <c r="U304" s="183"/>
      <c r="V304" s="183"/>
      <c r="W304" s="183"/>
      <c r="X304" s="183"/>
      <c r="Y304" s="183"/>
      <c r="Z304" s="183"/>
      <c r="AA304" s="183"/>
      <c r="AB304" s="183"/>
      <c r="AC304" s="183"/>
      <c r="AD304" s="183"/>
      <c r="AE304" s="183"/>
      <c r="AF304" s="183"/>
      <c r="AG304" s="183"/>
      <c r="AH304" s="183"/>
      <c r="AI304" s="183"/>
      <c r="AJ304" s="183"/>
      <c r="AK304" s="183"/>
      <c r="AL304" s="183"/>
      <c r="AM304" s="183"/>
      <c r="AN304" s="183"/>
      <c r="AO304" s="183"/>
      <c r="AP304" s="183"/>
      <c r="AQ304" s="242"/>
      <c r="AR304" s="507">
        <v>0.2645801633632468</v>
      </c>
      <c r="AS304" s="507">
        <v>0.2645801633632468</v>
      </c>
      <c r="AT304" s="507">
        <v>0.2645801633632468</v>
      </c>
      <c r="AU304" s="507">
        <v>0.2645801633632468</v>
      </c>
      <c r="AV304" s="507">
        <v>0.2645801633632468</v>
      </c>
      <c r="AW304" s="183"/>
    </row>
    <row r="305" spans="1:49" ht="15">
      <c r="A305" s="82"/>
      <c r="B305" s="82"/>
      <c r="C305" s="82"/>
      <c r="D305" s="82"/>
      <c r="E305" s="82" t="s">
        <v>360</v>
      </c>
      <c r="F305" s="82"/>
      <c r="G305" s="82" t="s">
        <v>210</v>
      </c>
      <c r="H305" s="82" t="s">
        <v>358</v>
      </c>
      <c r="I305" s="82"/>
      <c r="J305" s="82"/>
      <c r="K305" s="82"/>
      <c r="L305" s="82"/>
      <c r="M305" s="82"/>
      <c r="N305" s="82"/>
      <c r="O305" s="183"/>
      <c r="P305" s="183"/>
      <c r="Q305" s="183"/>
      <c r="R305" s="183"/>
      <c r="S305" s="183"/>
      <c r="T305" s="183"/>
      <c r="U305" s="183"/>
      <c r="V305" s="183"/>
      <c r="W305" s="183"/>
      <c r="X305" s="183"/>
      <c r="Y305" s="183"/>
      <c r="Z305" s="183"/>
      <c r="AA305" s="183"/>
      <c r="AB305" s="183"/>
      <c r="AC305" s="183"/>
      <c r="AD305" s="183"/>
      <c r="AE305" s="183"/>
      <c r="AF305" s="183"/>
      <c r="AG305" s="183"/>
      <c r="AH305" s="183"/>
      <c r="AI305" s="183"/>
      <c r="AJ305" s="183"/>
      <c r="AK305" s="183"/>
      <c r="AL305" s="183"/>
      <c r="AM305" s="183"/>
      <c r="AN305" s="183"/>
      <c r="AO305" s="183"/>
      <c r="AP305" s="183"/>
      <c r="AQ305" s="242"/>
      <c r="AR305" s="507">
        <v>3.2605573708192809E-2</v>
      </c>
      <c r="AS305" s="507">
        <v>3.2605573708192809E-2</v>
      </c>
      <c r="AT305" s="507">
        <v>3.2605573708192809E-2</v>
      </c>
      <c r="AU305" s="507">
        <v>3.2605573708192809E-2</v>
      </c>
      <c r="AV305" s="507">
        <v>3.2605573708192809E-2</v>
      </c>
      <c r="AW305" s="183"/>
    </row>
    <row r="306" spans="1:49" ht="15">
      <c r="A306" s="82"/>
      <c r="B306" s="82"/>
      <c r="C306" s="82"/>
      <c r="D306" s="82"/>
      <c r="E306" s="82" t="s">
        <v>361</v>
      </c>
      <c r="F306" s="82"/>
      <c r="G306" s="82" t="s">
        <v>210</v>
      </c>
      <c r="H306" s="82" t="s">
        <v>358</v>
      </c>
      <c r="I306" s="82"/>
      <c r="J306" s="82"/>
      <c r="K306" s="82"/>
      <c r="L306" s="82"/>
      <c r="M306" s="82"/>
      <c r="N306" s="82"/>
      <c r="O306" s="183"/>
      <c r="P306" s="183"/>
      <c r="Q306" s="183"/>
      <c r="R306" s="183"/>
      <c r="S306" s="183"/>
      <c r="T306" s="183"/>
      <c r="U306" s="183"/>
      <c r="V306" s="183"/>
      <c r="W306" s="183"/>
      <c r="X306" s="183"/>
      <c r="Y306" s="183"/>
      <c r="Z306" s="183"/>
      <c r="AA306" s="183"/>
      <c r="AB306" s="183"/>
      <c r="AC306" s="183"/>
      <c r="AD306" s="183"/>
      <c r="AE306" s="183"/>
      <c r="AF306" s="183"/>
      <c r="AG306" s="183"/>
      <c r="AH306" s="183"/>
      <c r="AI306" s="183"/>
      <c r="AJ306" s="183"/>
      <c r="AK306" s="183"/>
      <c r="AL306" s="183"/>
      <c r="AM306" s="183"/>
      <c r="AN306" s="183"/>
      <c r="AO306" s="183"/>
      <c r="AP306" s="183"/>
      <c r="AQ306" s="242"/>
      <c r="AR306" s="507">
        <v>3.8646044047755697E-4</v>
      </c>
      <c r="AS306" s="507">
        <v>3.8646044047755697E-4</v>
      </c>
      <c r="AT306" s="507">
        <v>3.8646044047755697E-4</v>
      </c>
      <c r="AU306" s="507">
        <v>3.8646044047755697E-4</v>
      </c>
      <c r="AV306" s="507">
        <v>3.8646044047755697E-4</v>
      </c>
      <c r="AW306" s="183"/>
    </row>
    <row r="307" spans="1:49" ht="15">
      <c r="A307" s="82"/>
      <c r="B307" s="82"/>
      <c r="C307" s="82"/>
      <c r="D307" s="82"/>
      <c r="E307" s="82" t="s">
        <v>362</v>
      </c>
      <c r="F307" s="82"/>
      <c r="G307" s="82" t="s">
        <v>210</v>
      </c>
      <c r="H307" s="82" t="s">
        <v>358</v>
      </c>
      <c r="I307" s="82"/>
      <c r="J307" s="82"/>
      <c r="K307" s="82"/>
      <c r="L307" s="82"/>
      <c r="M307" s="82"/>
      <c r="N307" s="82"/>
      <c r="O307" s="183"/>
      <c r="P307" s="183"/>
      <c r="Q307" s="183"/>
      <c r="R307" s="183"/>
      <c r="S307" s="183"/>
      <c r="T307" s="183"/>
      <c r="U307" s="183"/>
      <c r="V307" s="183"/>
      <c r="W307" s="183"/>
      <c r="X307" s="183"/>
      <c r="Y307" s="183"/>
      <c r="Z307" s="183"/>
      <c r="AA307" s="183"/>
      <c r="AB307" s="183"/>
      <c r="AC307" s="183"/>
      <c r="AD307" s="183"/>
      <c r="AE307" s="183"/>
      <c r="AF307" s="183"/>
      <c r="AG307" s="183"/>
      <c r="AH307" s="183"/>
      <c r="AI307" s="183"/>
      <c r="AJ307" s="183"/>
      <c r="AK307" s="183"/>
      <c r="AL307" s="183"/>
      <c r="AM307" s="183"/>
      <c r="AN307" s="183"/>
      <c r="AO307" s="183"/>
      <c r="AP307" s="183"/>
      <c r="AQ307" s="242"/>
      <c r="AR307" s="507">
        <v>0</v>
      </c>
      <c r="AS307" s="507">
        <v>0</v>
      </c>
      <c r="AT307" s="507">
        <v>0</v>
      </c>
      <c r="AU307" s="507">
        <v>0</v>
      </c>
      <c r="AV307" s="507">
        <v>0</v>
      </c>
      <c r="AW307" s="183"/>
    </row>
    <row r="308" spans="1:49" ht="15">
      <c r="A308" s="82"/>
      <c r="B308" s="82"/>
      <c r="C308" s="82"/>
      <c r="D308" s="82"/>
      <c r="E308" s="82" t="s">
        <v>363</v>
      </c>
      <c r="F308" s="82"/>
      <c r="G308" s="82" t="s">
        <v>210</v>
      </c>
      <c r="H308" s="82" t="s">
        <v>358</v>
      </c>
      <c r="I308" s="82"/>
      <c r="J308" s="82"/>
      <c r="K308" s="82"/>
      <c r="L308" s="82"/>
      <c r="M308" s="82"/>
      <c r="N308" s="82"/>
      <c r="O308" s="183"/>
      <c r="P308" s="183"/>
      <c r="Q308" s="183"/>
      <c r="R308" s="183"/>
      <c r="S308" s="183"/>
      <c r="T308" s="183"/>
      <c r="U308" s="183"/>
      <c r="V308" s="183"/>
      <c r="W308" s="183"/>
      <c r="X308" s="183"/>
      <c r="Y308" s="183"/>
      <c r="Z308" s="183"/>
      <c r="AA308" s="183"/>
      <c r="AB308" s="183"/>
      <c r="AC308" s="183"/>
      <c r="AD308" s="183"/>
      <c r="AE308" s="183"/>
      <c r="AF308" s="183"/>
      <c r="AG308" s="183"/>
      <c r="AH308" s="183"/>
      <c r="AI308" s="183"/>
      <c r="AJ308" s="183"/>
      <c r="AK308" s="183"/>
      <c r="AL308" s="183"/>
      <c r="AM308" s="183"/>
      <c r="AN308" s="183"/>
      <c r="AO308" s="183"/>
      <c r="AP308" s="183"/>
      <c r="AQ308" s="242"/>
      <c r="AR308" s="507">
        <v>0</v>
      </c>
      <c r="AS308" s="507">
        <v>0</v>
      </c>
      <c r="AT308" s="507">
        <v>0</v>
      </c>
      <c r="AU308" s="507">
        <v>0</v>
      </c>
      <c r="AV308" s="507">
        <v>0</v>
      </c>
      <c r="AW308" s="183"/>
    </row>
    <row r="309" spans="1:49" ht="15">
      <c r="A309" s="82"/>
      <c r="B309" s="82"/>
      <c r="C309" s="82"/>
      <c r="D309" s="82"/>
      <c r="E309" s="82" t="s">
        <v>364</v>
      </c>
      <c r="F309" s="82"/>
      <c r="G309" s="82" t="s">
        <v>210</v>
      </c>
      <c r="H309" s="82" t="s">
        <v>358</v>
      </c>
      <c r="I309" s="82"/>
      <c r="J309" s="82"/>
      <c r="K309" s="82"/>
      <c r="L309" s="82"/>
      <c r="M309" s="82"/>
      <c r="N309" s="82"/>
      <c r="O309" s="183"/>
      <c r="P309" s="183"/>
      <c r="Q309" s="183"/>
      <c r="R309" s="183"/>
      <c r="S309" s="183"/>
      <c r="T309" s="183"/>
      <c r="U309" s="183"/>
      <c r="V309" s="183"/>
      <c r="W309" s="183"/>
      <c r="X309" s="183"/>
      <c r="Y309" s="183"/>
      <c r="Z309" s="183"/>
      <c r="AA309" s="183"/>
      <c r="AB309" s="183"/>
      <c r="AC309" s="183"/>
      <c r="AD309" s="183"/>
      <c r="AE309" s="183"/>
      <c r="AF309" s="183"/>
      <c r="AG309" s="183"/>
      <c r="AH309" s="183"/>
      <c r="AI309" s="183"/>
      <c r="AJ309" s="183"/>
      <c r="AK309" s="183"/>
      <c r="AL309" s="183"/>
      <c r="AM309" s="183"/>
      <c r="AN309" s="183"/>
      <c r="AO309" s="183"/>
      <c r="AP309" s="183"/>
      <c r="AQ309" s="242"/>
      <c r="AR309" s="507">
        <v>0.20476777968563126</v>
      </c>
      <c r="AS309" s="507">
        <v>0.20476777968563126</v>
      </c>
      <c r="AT309" s="507">
        <v>0.20476777968563126</v>
      </c>
      <c r="AU309" s="507">
        <v>0.20476777968563126</v>
      </c>
      <c r="AV309" s="507">
        <v>0.20476777968563126</v>
      </c>
      <c r="AW309" s="183"/>
    </row>
    <row r="310" spans="1:49" ht="15">
      <c r="A310" s="82"/>
      <c r="B310" s="82"/>
      <c r="C310" s="82"/>
      <c r="D310" s="82"/>
      <c r="E310" s="82" t="s">
        <v>365</v>
      </c>
      <c r="F310" s="82"/>
      <c r="G310" s="82" t="s">
        <v>210</v>
      </c>
      <c r="H310" s="82" t="s">
        <v>366</v>
      </c>
      <c r="I310" s="82"/>
      <c r="J310" s="82"/>
      <c r="K310" s="82"/>
      <c r="L310" s="82"/>
      <c r="M310" s="82"/>
      <c r="N310" s="82"/>
      <c r="O310" s="183"/>
      <c r="P310" s="183"/>
      <c r="Q310" s="183"/>
      <c r="R310" s="183"/>
      <c r="S310" s="183"/>
      <c r="T310" s="183"/>
      <c r="U310" s="183"/>
      <c r="V310" s="183"/>
      <c r="W310" s="183"/>
      <c r="X310" s="183"/>
      <c r="Y310" s="183"/>
      <c r="Z310" s="183"/>
      <c r="AA310" s="183"/>
      <c r="AB310" s="183"/>
      <c r="AC310" s="183"/>
      <c r="AD310" s="183"/>
      <c r="AE310" s="183"/>
      <c r="AF310" s="183"/>
      <c r="AG310" s="183"/>
      <c r="AH310" s="183"/>
      <c r="AI310" s="183"/>
      <c r="AJ310" s="183"/>
      <c r="AK310" s="183"/>
      <c r="AL310" s="183"/>
      <c r="AM310" s="183"/>
      <c r="AN310" s="183"/>
      <c r="AO310" s="183"/>
      <c r="AP310" s="183"/>
      <c r="AQ310" s="242"/>
      <c r="AR310" s="507">
        <v>6.213475584169912E-2</v>
      </c>
      <c r="AS310" s="507">
        <v>6.213475584169912E-2</v>
      </c>
      <c r="AT310" s="507">
        <v>6.213475584169912E-2</v>
      </c>
      <c r="AU310" s="507">
        <v>6.213475584169912E-2</v>
      </c>
      <c r="AV310" s="507">
        <v>6.213475584169912E-2</v>
      </c>
      <c r="AW310" s="183"/>
    </row>
    <row r="311" spans="1:49" ht="15">
      <c r="A311" s="82"/>
      <c r="B311" s="82"/>
      <c r="C311" s="82"/>
      <c r="D311" s="82"/>
      <c r="E311" s="82" t="s">
        <v>367</v>
      </c>
      <c r="F311" s="82"/>
      <c r="G311" s="82" t="s">
        <v>210</v>
      </c>
      <c r="H311" s="82" t="s">
        <v>366</v>
      </c>
      <c r="I311" s="82"/>
      <c r="J311" s="82"/>
      <c r="K311" s="82"/>
      <c r="L311" s="82"/>
      <c r="M311" s="82"/>
      <c r="N311" s="82"/>
      <c r="O311" s="183"/>
      <c r="P311" s="183"/>
      <c r="Q311" s="183"/>
      <c r="R311" s="183"/>
      <c r="S311" s="183"/>
      <c r="T311" s="183"/>
      <c r="U311" s="183"/>
      <c r="V311" s="183"/>
      <c r="W311" s="183"/>
      <c r="X311" s="183"/>
      <c r="Y311" s="183"/>
      <c r="Z311" s="183"/>
      <c r="AA311" s="183"/>
      <c r="AB311" s="183"/>
      <c r="AC311" s="183"/>
      <c r="AD311" s="183"/>
      <c r="AE311" s="183"/>
      <c r="AF311" s="183"/>
      <c r="AG311" s="183"/>
      <c r="AH311" s="183"/>
      <c r="AI311" s="183"/>
      <c r="AJ311" s="183"/>
      <c r="AK311" s="183"/>
      <c r="AL311" s="183"/>
      <c r="AM311" s="183"/>
      <c r="AN311" s="183"/>
      <c r="AO311" s="183"/>
      <c r="AP311" s="183"/>
      <c r="AQ311" s="242"/>
      <c r="AR311" s="507">
        <v>0.62642210514813768</v>
      </c>
      <c r="AS311" s="507">
        <v>0.62642210514813768</v>
      </c>
      <c r="AT311" s="507">
        <v>0.62642210514813768</v>
      </c>
      <c r="AU311" s="507">
        <v>0.62642210514813768</v>
      </c>
      <c r="AV311" s="507">
        <v>0.62642210514813768</v>
      </c>
      <c r="AW311" s="183"/>
    </row>
    <row r="312" spans="1:49" ht="15">
      <c r="A312" s="82"/>
      <c r="B312" s="82"/>
      <c r="C312" s="82"/>
      <c r="D312" s="82"/>
      <c r="E312" s="82" t="s">
        <v>368</v>
      </c>
      <c r="F312" s="82"/>
      <c r="G312" s="82" t="s">
        <v>210</v>
      </c>
      <c r="H312" s="82" t="s">
        <v>366</v>
      </c>
      <c r="I312" s="82"/>
      <c r="J312" s="82"/>
      <c r="K312" s="82"/>
      <c r="L312" s="82"/>
      <c r="M312" s="82"/>
      <c r="N312" s="82"/>
      <c r="O312" s="183"/>
      <c r="P312" s="183"/>
      <c r="Q312" s="183"/>
      <c r="R312" s="183"/>
      <c r="S312" s="183"/>
      <c r="T312" s="183"/>
      <c r="U312" s="183"/>
      <c r="V312" s="183"/>
      <c r="W312" s="183"/>
      <c r="X312" s="183"/>
      <c r="Y312" s="183"/>
      <c r="Z312" s="183"/>
      <c r="AA312" s="183"/>
      <c r="AB312" s="183"/>
      <c r="AC312" s="183"/>
      <c r="AD312" s="183"/>
      <c r="AE312" s="183"/>
      <c r="AF312" s="183"/>
      <c r="AG312" s="183"/>
      <c r="AH312" s="183"/>
      <c r="AI312" s="183"/>
      <c r="AJ312" s="183"/>
      <c r="AK312" s="183"/>
      <c r="AL312" s="183"/>
      <c r="AM312" s="183"/>
      <c r="AN312" s="183"/>
      <c r="AO312" s="183"/>
      <c r="AP312" s="183"/>
      <c r="AQ312" s="242"/>
      <c r="AR312" s="507">
        <v>5.1881296159030615E-2</v>
      </c>
      <c r="AS312" s="507">
        <v>5.1881296159030615E-2</v>
      </c>
      <c r="AT312" s="507">
        <v>5.1881296159030615E-2</v>
      </c>
      <c r="AU312" s="507">
        <v>5.1881296159030615E-2</v>
      </c>
      <c r="AV312" s="507">
        <v>5.1881296159030615E-2</v>
      </c>
      <c r="AW312" s="183"/>
    </row>
    <row r="313" spans="1:49" ht="15">
      <c r="A313" s="82"/>
      <c r="B313" s="82"/>
      <c r="C313" s="82"/>
      <c r="D313" s="82"/>
      <c r="E313" s="82" t="s">
        <v>369</v>
      </c>
      <c r="F313" s="82"/>
      <c r="G313" s="82" t="s">
        <v>210</v>
      </c>
      <c r="H313" s="82" t="s">
        <v>366</v>
      </c>
      <c r="I313" s="82"/>
      <c r="J313" s="82"/>
      <c r="K313" s="82"/>
      <c r="L313" s="82"/>
      <c r="M313" s="82"/>
      <c r="N313" s="82"/>
      <c r="O313" s="183"/>
      <c r="P313" s="183"/>
      <c r="Q313" s="183"/>
      <c r="R313" s="183"/>
      <c r="S313" s="183"/>
      <c r="T313" s="183"/>
      <c r="U313" s="183"/>
      <c r="V313" s="183"/>
      <c r="W313" s="183"/>
      <c r="X313" s="183"/>
      <c r="Y313" s="183"/>
      <c r="Z313" s="183"/>
      <c r="AA313" s="183"/>
      <c r="AB313" s="183"/>
      <c r="AC313" s="183"/>
      <c r="AD313" s="183"/>
      <c r="AE313" s="183"/>
      <c r="AF313" s="183"/>
      <c r="AG313" s="183"/>
      <c r="AH313" s="183"/>
      <c r="AI313" s="183"/>
      <c r="AJ313" s="183"/>
      <c r="AK313" s="183"/>
      <c r="AL313" s="183"/>
      <c r="AM313" s="183"/>
      <c r="AN313" s="183"/>
      <c r="AO313" s="183"/>
      <c r="AP313" s="183"/>
      <c r="AQ313" s="242"/>
      <c r="AR313" s="507">
        <v>0.87045545853664807</v>
      </c>
      <c r="AS313" s="507">
        <v>0.87045545853664807</v>
      </c>
      <c r="AT313" s="507">
        <v>0.87045545853664807</v>
      </c>
      <c r="AU313" s="507">
        <v>0.87045545853664807</v>
      </c>
      <c r="AV313" s="507">
        <v>0.87045545853664807</v>
      </c>
      <c r="AW313" s="183"/>
    </row>
    <row r="314" spans="1:49" ht="15">
      <c r="A314" s="82"/>
      <c r="B314" s="82"/>
      <c r="C314" s="82"/>
      <c r="D314" s="82"/>
      <c r="E314" s="82" t="s">
        <v>370</v>
      </c>
      <c r="F314" s="82"/>
      <c r="G314" s="82" t="s">
        <v>210</v>
      </c>
      <c r="H314" s="82" t="s">
        <v>366</v>
      </c>
      <c r="I314" s="82"/>
      <c r="J314" s="82"/>
      <c r="K314" s="82"/>
      <c r="L314" s="82"/>
      <c r="M314" s="82"/>
      <c r="N314" s="82"/>
      <c r="O314" s="183"/>
      <c r="P314" s="183"/>
      <c r="Q314" s="183"/>
      <c r="R314" s="183"/>
      <c r="S314" s="183"/>
      <c r="T314" s="183"/>
      <c r="U314" s="183"/>
      <c r="V314" s="183"/>
      <c r="W314" s="183"/>
      <c r="X314" s="183"/>
      <c r="Y314" s="183"/>
      <c r="Z314" s="183"/>
      <c r="AA314" s="183"/>
      <c r="AB314" s="183"/>
      <c r="AC314" s="183"/>
      <c r="AD314" s="183"/>
      <c r="AE314" s="183"/>
      <c r="AF314" s="183"/>
      <c r="AG314" s="183"/>
      <c r="AH314" s="183"/>
      <c r="AI314" s="183"/>
      <c r="AJ314" s="183"/>
      <c r="AK314" s="183"/>
      <c r="AL314" s="183"/>
      <c r="AM314" s="183"/>
      <c r="AN314" s="183"/>
      <c r="AO314" s="183"/>
      <c r="AP314" s="183"/>
      <c r="AQ314" s="242"/>
      <c r="AR314" s="507">
        <v>0</v>
      </c>
      <c r="AS314" s="507">
        <v>0</v>
      </c>
      <c r="AT314" s="507">
        <v>0</v>
      </c>
      <c r="AU314" s="507">
        <v>0</v>
      </c>
      <c r="AV314" s="507">
        <v>0</v>
      </c>
      <c r="AW314" s="183"/>
    </row>
    <row r="315" spans="1:49" ht="15">
      <c r="A315" s="82"/>
      <c r="B315" s="82"/>
      <c r="C315" s="82"/>
      <c r="D315" s="82"/>
      <c r="E315" s="82" t="s">
        <v>371</v>
      </c>
      <c r="F315" s="82"/>
      <c r="G315" s="82" t="s">
        <v>210</v>
      </c>
      <c r="H315" s="82" t="s">
        <v>366</v>
      </c>
      <c r="I315" s="82"/>
      <c r="J315" s="82"/>
      <c r="K315" s="82"/>
      <c r="L315" s="82"/>
      <c r="M315" s="82"/>
      <c r="N315" s="82"/>
      <c r="O315" s="183"/>
      <c r="P315" s="183"/>
      <c r="Q315" s="183"/>
      <c r="R315" s="183"/>
      <c r="S315" s="183"/>
      <c r="T315" s="183"/>
      <c r="U315" s="183"/>
      <c r="V315" s="183"/>
      <c r="W315" s="183"/>
      <c r="X315" s="183"/>
      <c r="Y315" s="183"/>
      <c r="Z315" s="183"/>
      <c r="AA315" s="183"/>
      <c r="AB315" s="183"/>
      <c r="AC315" s="183"/>
      <c r="AD315" s="183"/>
      <c r="AE315" s="183"/>
      <c r="AF315" s="183"/>
      <c r="AG315" s="183"/>
      <c r="AH315" s="183"/>
      <c r="AI315" s="183"/>
      <c r="AJ315" s="183"/>
      <c r="AK315" s="183"/>
      <c r="AL315" s="183"/>
      <c r="AM315" s="183"/>
      <c r="AN315" s="183"/>
      <c r="AO315" s="183"/>
      <c r="AP315" s="183"/>
      <c r="AQ315" s="242"/>
      <c r="AR315" s="507">
        <v>0.5118310465825967</v>
      </c>
      <c r="AS315" s="507">
        <v>0.5118310465825967</v>
      </c>
      <c r="AT315" s="507">
        <v>0.5118310465825967</v>
      </c>
      <c r="AU315" s="507">
        <v>0.5118310465825967</v>
      </c>
      <c r="AV315" s="507">
        <v>0.5118310465825967</v>
      </c>
      <c r="AW315" s="183"/>
    </row>
    <row r="316" spans="1:49" ht="15">
      <c r="A316" s="82"/>
      <c r="B316" s="82"/>
      <c r="C316" s="82"/>
      <c r="D316" s="82"/>
      <c r="E316" s="82" t="s">
        <v>372</v>
      </c>
      <c r="F316" s="82"/>
      <c r="G316" s="82" t="s">
        <v>210</v>
      </c>
      <c r="H316" s="82" t="s">
        <v>366</v>
      </c>
      <c r="I316" s="82"/>
      <c r="J316" s="82"/>
      <c r="K316" s="82"/>
      <c r="L316" s="82"/>
      <c r="M316" s="82"/>
      <c r="N316" s="82"/>
      <c r="O316" s="183"/>
      <c r="P316" s="183"/>
      <c r="Q316" s="183"/>
      <c r="R316" s="183"/>
      <c r="S316" s="183"/>
      <c r="T316" s="183"/>
      <c r="U316" s="183"/>
      <c r="V316" s="183"/>
      <c r="W316" s="183"/>
      <c r="X316" s="183"/>
      <c r="Y316" s="183"/>
      <c r="Z316" s="183"/>
      <c r="AA316" s="183"/>
      <c r="AB316" s="183"/>
      <c r="AC316" s="183"/>
      <c r="AD316" s="183"/>
      <c r="AE316" s="183"/>
      <c r="AF316" s="183"/>
      <c r="AG316" s="183"/>
      <c r="AH316" s="183"/>
      <c r="AI316" s="183"/>
      <c r="AJ316" s="183"/>
      <c r="AK316" s="183"/>
      <c r="AL316" s="183"/>
      <c r="AM316" s="183"/>
      <c r="AN316" s="183"/>
      <c r="AO316" s="183"/>
      <c r="AP316" s="183"/>
      <c r="AQ316" s="242"/>
      <c r="AR316" s="507">
        <v>0.29737593807921847</v>
      </c>
      <c r="AS316" s="507">
        <v>0.29737593807921847</v>
      </c>
      <c r="AT316" s="507">
        <v>0.29737593807921847</v>
      </c>
      <c r="AU316" s="507">
        <v>0.29737593807921847</v>
      </c>
      <c r="AV316" s="507">
        <v>0.29737593807921847</v>
      </c>
      <c r="AW316" s="183"/>
    </row>
    <row r="317" spans="1:49" ht="15">
      <c r="A317" s="82"/>
      <c r="B317" s="82"/>
      <c r="C317" s="82"/>
      <c r="D317" s="82"/>
      <c r="E317" s="82" t="s">
        <v>373</v>
      </c>
      <c r="F317" s="82"/>
      <c r="G317" s="82" t="s">
        <v>210</v>
      </c>
      <c r="H317" s="82" t="s">
        <v>374</v>
      </c>
      <c r="I317" s="82"/>
      <c r="J317" s="82"/>
      <c r="K317" s="82"/>
      <c r="L317" s="82"/>
      <c r="M317" s="82"/>
      <c r="N317" s="82"/>
      <c r="O317" s="183"/>
      <c r="P317" s="183"/>
      <c r="Q317" s="183"/>
      <c r="R317" s="183"/>
      <c r="S317" s="183"/>
      <c r="T317" s="183"/>
      <c r="U317" s="183"/>
      <c r="V317" s="183"/>
      <c r="W317" s="183"/>
      <c r="X317" s="183"/>
      <c r="Y317" s="183"/>
      <c r="Z317" s="183"/>
      <c r="AA317" s="183"/>
      <c r="AB317" s="183"/>
      <c r="AC317" s="183"/>
      <c r="AD317" s="183"/>
      <c r="AE317" s="183"/>
      <c r="AF317" s="183"/>
      <c r="AG317" s="183"/>
      <c r="AH317" s="183"/>
      <c r="AI317" s="183"/>
      <c r="AJ317" s="183"/>
      <c r="AK317" s="183"/>
      <c r="AL317" s="183"/>
      <c r="AM317" s="183"/>
      <c r="AN317" s="183"/>
      <c r="AO317" s="183"/>
      <c r="AP317" s="183"/>
      <c r="AQ317" s="242"/>
      <c r="AR317" s="507">
        <v>0</v>
      </c>
      <c r="AS317" s="507">
        <v>0</v>
      </c>
      <c r="AT317" s="507">
        <v>0</v>
      </c>
      <c r="AU317" s="507">
        <v>0</v>
      </c>
      <c r="AV317" s="507">
        <v>0</v>
      </c>
      <c r="AW317" s="183"/>
    </row>
    <row r="318" spans="1:49" ht="15">
      <c r="A318" s="82"/>
      <c r="B318" s="82"/>
      <c r="C318" s="82"/>
      <c r="D318" s="82"/>
      <c r="E318" s="82" t="s">
        <v>375</v>
      </c>
      <c r="F318" s="82"/>
      <c r="G318" s="82" t="s">
        <v>210</v>
      </c>
      <c r="H318" s="82" t="s">
        <v>374</v>
      </c>
      <c r="I318" s="82"/>
      <c r="J318" s="82"/>
      <c r="K318" s="82"/>
      <c r="L318" s="82"/>
      <c r="M318" s="82"/>
      <c r="N318" s="82"/>
      <c r="O318" s="183"/>
      <c r="P318" s="183"/>
      <c r="Q318" s="183"/>
      <c r="R318" s="183"/>
      <c r="S318" s="183"/>
      <c r="T318" s="183"/>
      <c r="U318" s="183"/>
      <c r="V318" s="183"/>
      <c r="W318" s="183"/>
      <c r="X318" s="183"/>
      <c r="Y318" s="183"/>
      <c r="Z318" s="183"/>
      <c r="AA318" s="183"/>
      <c r="AB318" s="183"/>
      <c r="AC318" s="183"/>
      <c r="AD318" s="183"/>
      <c r="AE318" s="183"/>
      <c r="AF318" s="183"/>
      <c r="AG318" s="183"/>
      <c r="AH318" s="183"/>
      <c r="AI318" s="183"/>
      <c r="AJ318" s="183"/>
      <c r="AK318" s="183"/>
      <c r="AL318" s="183"/>
      <c r="AM318" s="183"/>
      <c r="AN318" s="183"/>
      <c r="AO318" s="183"/>
      <c r="AP318" s="183"/>
      <c r="AQ318" s="242"/>
      <c r="AR318" s="507">
        <v>0</v>
      </c>
      <c r="AS318" s="507">
        <v>0</v>
      </c>
      <c r="AT318" s="507">
        <v>0</v>
      </c>
      <c r="AU318" s="507">
        <v>0</v>
      </c>
      <c r="AV318" s="507">
        <v>0</v>
      </c>
      <c r="AW318" s="183"/>
    </row>
    <row r="319" spans="1:49" ht="15">
      <c r="A319" s="82"/>
      <c r="B319" s="82"/>
      <c r="C319" s="82"/>
      <c r="D319" s="82"/>
      <c r="E319" s="82" t="s">
        <v>376</v>
      </c>
      <c r="F319" s="82"/>
      <c r="G319" s="82" t="s">
        <v>210</v>
      </c>
      <c r="H319" s="82" t="s">
        <v>374</v>
      </c>
      <c r="I319" s="82"/>
      <c r="J319" s="82"/>
      <c r="K319" s="82"/>
      <c r="L319" s="82"/>
      <c r="M319" s="82"/>
      <c r="N319" s="82"/>
      <c r="O319" s="183"/>
      <c r="P319" s="183"/>
      <c r="Q319" s="183"/>
      <c r="R319" s="183"/>
      <c r="S319" s="183"/>
      <c r="T319" s="183"/>
      <c r="U319" s="183"/>
      <c r="V319" s="183"/>
      <c r="W319" s="183"/>
      <c r="X319" s="183"/>
      <c r="Y319" s="183"/>
      <c r="Z319" s="183"/>
      <c r="AA319" s="183"/>
      <c r="AB319" s="183"/>
      <c r="AC319" s="183"/>
      <c r="AD319" s="183"/>
      <c r="AE319" s="183"/>
      <c r="AF319" s="183"/>
      <c r="AG319" s="183"/>
      <c r="AH319" s="183"/>
      <c r="AI319" s="183"/>
      <c r="AJ319" s="183"/>
      <c r="AK319" s="183"/>
      <c r="AL319" s="183"/>
      <c r="AM319" s="183"/>
      <c r="AN319" s="183"/>
      <c r="AO319" s="183"/>
      <c r="AP319" s="183"/>
      <c r="AQ319" s="242"/>
      <c r="AR319" s="507">
        <v>9.031218589006039E-2</v>
      </c>
      <c r="AS319" s="507">
        <v>9.031218589006039E-2</v>
      </c>
      <c r="AT319" s="507">
        <v>9.031218589006039E-2</v>
      </c>
      <c r="AU319" s="507">
        <v>9.031218589006039E-2</v>
      </c>
      <c r="AV319" s="507">
        <v>9.031218589006039E-2</v>
      </c>
      <c r="AW319" s="183"/>
    </row>
    <row r="320" spans="1:49" ht="15">
      <c r="A320" s="82"/>
      <c r="B320" s="82"/>
      <c r="C320" s="82"/>
      <c r="D320" s="82"/>
      <c r="E320" s="82" t="s">
        <v>377</v>
      </c>
      <c r="F320" s="82"/>
      <c r="G320" s="82" t="s">
        <v>210</v>
      </c>
      <c r="H320" s="82" t="s">
        <v>374</v>
      </c>
      <c r="I320" s="82"/>
      <c r="J320" s="82"/>
      <c r="K320" s="82"/>
      <c r="L320" s="82"/>
      <c r="M320" s="82"/>
      <c r="N320" s="82"/>
      <c r="O320" s="183"/>
      <c r="P320" s="183"/>
      <c r="Q320" s="183"/>
      <c r="R320" s="183"/>
      <c r="S320" s="183"/>
      <c r="T320" s="183"/>
      <c r="U320" s="183"/>
      <c r="V320" s="183"/>
      <c r="W320" s="183"/>
      <c r="X320" s="183"/>
      <c r="Y320" s="183"/>
      <c r="Z320" s="183"/>
      <c r="AA320" s="183"/>
      <c r="AB320" s="183"/>
      <c r="AC320" s="183"/>
      <c r="AD320" s="183"/>
      <c r="AE320" s="183"/>
      <c r="AF320" s="183"/>
      <c r="AG320" s="183"/>
      <c r="AH320" s="183"/>
      <c r="AI320" s="183"/>
      <c r="AJ320" s="183"/>
      <c r="AK320" s="183"/>
      <c r="AL320" s="183"/>
      <c r="AM320" s="183"/>
      <c r="AN320" s="183"/>
      <c r="AO320" s="183"/>
      <c r="AP320" s="183"/>
      <c r="AQ320" s="242"/>
      <c r="AR320" s="507">
        <v>0</v>
      </c>
      <c r="AS320" s="507">
        <v>0</v>
      </c>
      <c r="AT320" s="507">
        <v>0</v>
      </c>
      <c r="AU320" s="507">
        <v>0</v>
      </c>
      <c r="AV320" s="507">
        <v>0</v>
      </c>
      <c r="AW320" s="183"/>
    </row>
    <row r="321" spans="1:49" ht="15">
      <c r="A321" s="82"/>
      <c r="B321" s="82"/>
      <c r="C321" s="82"/>
      <c r="D321" s="82"/>
      <c r="E321" s="82" t="s">
        <v>378</v>
      </c>
      <c r="F321" s="82"/>
      <c r="G321" s="82" t="s">
        <v>210</v>
      </c>
      <c r="H321" s="82" t="s">
        <v>374</v>
      </c>
      <c r="I321" s="82"/>
      <c r="J321" s="82"/>
      <c r="K321" s="82"/>
      <c r="L321" s="82"/>
      <c r="M321" s="82"/>
      <c r="N321" s="82"/>
      <c r="O321" s="183"/>
      <c r="P321" s="183"/>
      <c r="Q321" s="183"/>
      <c r="R321" s="183"/>
      <c r="S321" s="183"/>
      <c r="T321" s="183"/>
      <c r="U321" s="183"/>
      <c r="V321" s="183"/>
      <c r="W321" s="183"/>
      <c r="X321" s="183"/>
      <c r="Y321" s="183"/>
      <c r="Z321" s="183"/>
      <c r="AA321" s="183"/>
      <c r="AB321" s="183"/>
      <c r="AC321" s="183"/>
      <c r="AD321" s="183"/>
      <c r="AE321" s="183"/>
      <c r="AF321" s="183"/>
      <c r="AG321" s="183"/>
      <c r="AH321" s="183"/>
      <c r="AI321" s="183"/>
      <c r="AJ321" s="183"/>
      <c r="AK321" s="183"/>
      <c r="AL321" s="183"/>
      <c r="AM321" s="183"/>
      <c r="AN321" s="183"/>
      <c r="AO321" s="183"/>
      <c r="AP321" s="183"/>
      <c r="AQ321" s="242"/>
      <c r="AR321" s="507">
        <v>0</v>
      </c>
      <c r="AS321" s="507">
        <v>0</v>
      </c>
      <c r="AT321" s="507">
        <v>0</v>
      </c>
      <c r="AU321" s="507">
        <v>0</v>
      </c>
      <c r="AV321" s="507">
        <v>0</v>
      </c>
      <c r="AW321" s="183"/>
    </row>
    <row r="322" spans="1:49" ht="15">
      <c r="A322" s="82"/>
      <c r="B322" s="82"/>
      <c r="C322" s="82"/>
      <c r="D322" s="82"/>
      <c r="E322" s="82" t="s">
        <v>379</v>
      </c>
      <c r="F322" s="82"/>
      <c r="G322" s="82" t="s">
        <v>210</v>
      </c>
      <c r="H322" s="82" t="s">
        <v>374</v>
      </c>
      <c r="I322" s="82"/>
      <c r="J322" s="82"/>
      <c r="K322" s="82"/>
      <c r="L322" s="82"/>
      <c r="M322" s="82"/>
      <c r="N322" s="82"/>
      <c r="O322" s="183"/>
      <c r="P322" s="183"/>
      <c r="Q322" s="183"/>
      <c r="R322" s="183"/>
      <c r="S322" s="183"/>
      <c r="T322" s="183"/>
      <c r="U322" s="183"/>
      <c r="V322" s="183"/>
      <c r="W322" s="183"/>
      <c r="X322" s="183"/>
      <c r="Y322" s="183"/>
      <c r="Z322" s="183"/>
      <c r="AA322" s="183"/>
      <c r="AB322" s="183"/>
      <c r="AC322" s="183"/>
      <c r="AD322" s="183"/>
      <c r="AE322" s="183"/>
      <c r="AF322" s="183"/>
      <c r="AG322" s="183"/>
      <c r="AH322" s="183"/>
      <c r="AI322" s="183"/>
      <c r="AJ322" s="183"/>
      <c r="AK322" s="183"/>
      <c r="AL322" s="183"/>
      <c r="AM322" s="183"/>
      <c r="AN322" s="183"/>
      <c r="AO322" s="183"/>
      <c r="AP322" s="183"/>
      <c r="AQ322" s="242"/>
      <c r="AR322" s="507">
        <v>0</v>
      </c>
      <c r="AS322" s="507">
        <v>0</v>
      </c>
      <c r="AT322" s="507">
        <v>0</v>
      </c>
      <c r="AU322" s="507">
        <v>0</v>
      </c>
      <c r="AV322" s="507">
        <v>0</v>
      </c>
      <c r="AW322" s="183"/>
    </row>
    <row r="323" spans="1:49" ht="15">
      <c r="A323" s="82"/>
      <c r="B323" s="82"/>
      <c r="C323" s="82"/>
      <c r="D323" s="82"/>
      <c r="E323" s="82" t="s">
        <v>380</v>
      </c>
      <c r="F323" s="82"/>
      <c r="G323" s="82" t="s">
        <v>210</v>
      </c>
      <c r="H323" s="82" t="s">
        <v>374</v>
      </c>
      <c r="I323" s="82"/>
      <c r="J323" s="82"/>
      <c r="K323" s="82"/>
      <c r="L323" s="82"/>
      <c r="M323" s="82"/>
      <c r="N323" s="82"/>
      <c r="O323" s="183"/>
      <c r="P323" s="183"/>
      <c r="Q323" s="183"/>
      <c r="R323" s="183"/>
      <c r="S323" s="183"/>
      <c r="T323" s="183"/>
      <c r="U323" s="183"/>
      <c r="V323" s="183"/>
      <c r="W323" s="183"/>
      <c r="X323" s="183"/>
      <c r="Y323" s="183"/>
      <c r="Z323" s="183"/>
      <c r="AA323" s="183"/>
      <c r="AB323" s="183"/>
      <c r="AC323" s="183"/>
      <c r="AD323" s="183"/>
      <c r="AE323" s="183"/>
      <c r="AF323" s="183"/>
      <c r="AG323" s="183"/>
      <c r="AH323" s="183"/>
      <c r="AI323" s="183"/>
      <c r="AJ323" s="183"/>
      <c r="AK323" s="183"/>
      <c r="AL323" s="183"/>
      <c r="AM323" s="183"/>
      <c r="AN323" s="183"/>
      <c r="AO323" s="183"/>
      <c r="AP323" s="183"/>
      <c r="AQ323" s="242"/>
      <c r="AR323" s="507">
        <v>0</v>
      </c>
      <c r="AS323" s="507">
        <v>0</v>
      </c>
      <c r="AT323" s="507">
        <v>0</v>
      </c>
      <c r="AU323" s="507">
        <v>0</v>
      </c>
      <c r="AV323" s="507">
        <v>0</v>
      </c>
      <c r="AW323" s="183"/>
    </row>
    <row r="324" spans="1:49" ht="15">
      <c r="A324" s="82"/>
      <c r="B324" s="82"/>
      <c r="C324" s="82"/>
      <c r="D324" s="82"/>
      <c r="E324" s="82" t="s">
        <v>381</v>
      </c>
      <c r="F324" s="82"/>
      <c r="G324" s="82" t="s">
        <v>210</v>
      </c>
      <c r="H324" s="82" t="s">
        <v>382</v>
      </c>
      <c r="I324" s="82"/>
      <c r="J324" s="82"/>
      <c r="K324" s="82"/>
      <c r="L324" s="82"/>
      <c r="M324" s="82"/>
      <c r="N324" s="82"/>
      <c r="O324" s="183"/>
      <c r="P324" s="183"/>
      <c r="Q324" s="183"/>
      <c r="R324" s="183"/>
      <c r="S324" s="183"/>
      <c r="T324" s="183"/>
      <c r="U324" s="183"/>
      <c r="V324" s="183"/>
      <c r="W324" s="183"/>
      <c r="X324" s="183"/>
      <c r="Y324" s="183"/>
      <c r="Z324" s="183"/>
      <c r="AA324" s="183"/>
      <c r="AB324" s="183"/>
      <c r="AC324" s="183"/>
      <c r="AD324" s="183"/>
      <c r="AE324" s="183"/>
      <c r="AF324" s="183"/>
      <c r="AG324" s="183"/>
      <c r="AH324" s="183"/>
      <c r="AI324" s="183"/>
      <c r="AJ324" s="183"/>
      <c r="AK324" s="183"/>
      <c r="AL324" s="183"/>
      <c r="AM324" s="183"/>
      <c r="AN324" s="183"/>
      <c r="AO324" s="183"/>
      <c r="AP324" s="183"/>
      <c r="AQ324" s="242"/>
      <c r="AR324" s="507">
        <v>0.14759324239348673</v>
      </c>
      <c r="AS324" s="507">
        <v>0.14759324239348673</v>
      </c>
      <c r="AT324" s="507">
        <v>0.14759324239348673</v>
      </c>
      <c r="AU324" s="507">
        <v>0.14759324239348673</v>
      </c>
      <c r="AV324" s="507">
        <v>0.14759324239348673</v>
      </c>
      <c r="AW324" s="183"/>
    </row>
    <row r="325" spans="1:49" ht="15">
      <c r="A325" s="82"/>
      <c r="B325" s="82"/>
      <c r="C325" s="82"/>
      <c r="D325" s="82"/>
      <c r="E325" s="82" t="s">
        <v>383</v>
      </c>
      <c r="F325" s="82"/>
      <c r="G325" s="82" t="s">
        <v>210</v>
      </c>
      <c r="H325" s="82" t="s">
        <v>382</v>
      </c>
      <c r="I325" s="82"/>
      <c r="J325" s="82"/>
      <c r="K325" s="82"/>
      <c r="L325" s="82"/>
      <c r="M325" s="82"/>
      <c r="N325" s="82"/>
      <c r="O325" s="183"/>
      <c r="P325" s="183"/>
      <c r="Q325" s="183"/>
      <c r="R325" s="183"/>
      <c r="S325" s="183"/>
      <c r="T325" s="183"/>
      <c r="U325" s="183"/>
      <c r="V325" s="183"/>
      <c r="W325" s="183"/>
      <c r="X325" s="183"/>
      <c r="Y325" s="183"/>
      <c r="Z325" s="183"/>
      <c r="AA325" s="183"/>
      <c r="AB325" s="183"/>
      <c r="AC325" s="183"/>
      <c r="AD325" s="183"/>
      <c r="AE325" s="183"/>
      <c r="AF325" s="183"/>
      <c r="AG325" s="183"/>
      <c r="AH325" s="183"/>
      <c r="AI325" s="183"/>
      <c r="AJ325" s="183"/>
      <c r="AK325" s="183"/>
      <c r="AL325" s="183"/>
      <c r="AM325" s="183"/>
      <c r="AN325" s="183"/>
      <c r="AO325" s="183"/>
      <c r="AP325" s="183"/>
      <c r="AQ325" s="242"/>
      <c r="AR325" s="507">
        <v>7.1670167307335914E-2</v>
      </c>
      <c r="AS325" s="507">
        <v>7.1670167307335914E-2</v>
      </c>
      <c r="AT325" s="507">
        <v>7.1670167307335914E-2</v>
      </c>
      <c r="AU325" s="507">
        <v>7.1670167307335914E-2</v>
      </c>
      <c r="AV325" s="507">
        <v>7.1670167307335914E-2</v>
      </c>
      <c r="AW325" s="183"/>
    </row>
    <row r="326" spans="1:49" ht="15">
      <c r="A326" s="82"/>
      <c r="B326" s="82"/>
      <c r="C326" s="82"/>
      <c r="D326" s="82"/>
      <c r="E326" s="82" t="s">
        <v>384</v>
      </c>
      <c r="F326" s="82"/>
      <c r="G326" s="82" t="s">
        <v>210</v>
      </c>
      <c r="H326" s="82" t="s">
        <v>382</v>
      </c>
      <c r="I326" s="82"/>
      <c r="J326" s="82"/>
      <c r="K326" s="82"/>
      <c r="L326" s="82"/>
      <c r="M326" s="82"/>
      <c r="N326" s="82"/>
      <c r="O326" s="183"/>
      <c r="P326" s="183"/>
      <c r="Q326" s="183"/>
      <c r="R326" s="183"/>
      <c r="S326" s="183"/>
      <c r="T326" s="183"/>
      <c r="U326" s="183"/>
      <c r="V326" s="183"/>
      <c r="W326" s="183"/>
      <c r="X326" s="183"/>
      <c r="Y326" s="183"/>
      <c r="Z326" s="183"/>
      <c r="AA326" s="183"/>
      <c r="AB326" s="183"/>
      <c r="AC326" s="183"/>
      <c r="AD326" s="183"/>
      <c r="AE326" s="183"/>
      <c r="AF326" s="183"/>
      <c r="AG326" s="183"/>
      <c r="AH326" s="183"/>
      <c r="AI326" s="183"/>
      <c r="AJ326" s="183"/>
      <c r="AK326" s="183"/>
      <c r="AL326" s="183"/>
      <c r="AM326" s="183"/>
      <c r="AN326" s="183"/>
      <c r="AO326" s="183"/>
      <c r="AP326" s="183"/>
      <c r="AQ326" s="242"/>
      <c r="AR326" s="507">
        <v>0.3653275212240954</v>
      </c>
      <c r="AS326" s="507">
        <v>0.3653275212240954</v>
      </c>
      <c r="AT326" s="507">
        <v>0.3653275212240954</v>
      </c>
      <c r="AU326" s="507">
        <v>0.3653275212240954</v>
      </c>
      <c r="AV326" s="507">
        <v>0.3653275212240954</v>
      </c>
      <c r="AW326" s="183"/>
    </row>
    <row r="327" spans="1:49" ht="15">
      <c r="A327" s="82"/>
      <c r="B327" s="82"/>
      <c r="C327" s="82"/>
      <c r="D327" s="82"/>
      <c r="E327" s="82" t="s">
        <v>385</v>
      </c>
      <c r="F327" s="82"/>
      <c r="G327" s="82" t="s">
        <v>210</v>
      </c>
      <c r="H327" s="82" t="s">
        <v>382</v>
      </c>
      <c r="I327" s="82"/>
      <c r="J327" s="82"/>
      <c r="K327" s="82"/>
      <c r="L327" s="82"/>
      <c r="M327" s="82"/>
      <c r="N327" s="82"/>
      <c r="O327" s="183"/>
      <c r="P327" s="183"/>
      <c r="Q327" s="183"/>
      <c r="R327" s="183"/>
      <c r="S327" s="183"/>
      <c r="T327" s="183"/>
      <c r="U327" s="183"/>
      <c r="V327" s="183"/>
      <c r="W327" s="183"/>
      <c r="X327" s="183"/>
      <c r="Y327" s="183"/>
      <c r="Z327" s="183"/>
      <c r="AA327" s="183"/>
      <c r="AB327" s="183"/>
      <c r="AC327" s="183"/>
      <c r="AD327" s="183"/>
      <c r="AE327" s="183"/>
      <c r="AF327" s="183"/>
      <c r="AG327" s="183"/>
      <c r="AH327" s="183"/>
      <c r="AI327" s="183"/>
      <c r="AJ327" s="183"/>
      <c r="AK327" s="183"/>
      <c r="AL327" s="183"/>
      <c r="AM327" s="183"/>
      <c r="AN327" s="183"/>
      <c r="AO327" s="183"/>
      <c r="AP327" s="183"/>
      <c r="AQ327" s="242"/>
      <c r="AR327" s="507">
        <v>0.12915808102287435</v>
      </c>
      <c r="AS327" s="507">
        <v>0.12915808102287435</v>
      </c>
      <c r="AT327" s="507">
        <v>0.12915808102287435</v>
      </c>
      <c r="AU327" s="507">
        <v>0.12915808102287435</v>
      </c>
      <c r="AV327" s="507">
        <v>0.12915808102287435</v>
      </c>
      <c r="AW327" s="183"/>
    </row>
    <row r="328" spans="1:49" ht="15">
      <c r="A328" s="82"/>
      <c r="B328" s="82"/>
      <c r="C328" s="82"/>
      <c r="D328" s="82"/>
      <c r="E328" s="82" t="s">
        <v>386</v>
      </c>
      <c r="F328" s="82"/>
      <c r="G328" s="82" t="s">
        <v>210</v>
      </c>
      <c r="H328" s="82" t="s">
        <v>382</v>
      </c>
      <c r="I328" s="82"/>
      <c r="J328" s="82"/>
      <c r="K328" s="82"/>
      <c r="L328" s="82"/>
      <c r="M328" s="82"/>
      <c r="N328" s="82"/>
      <c r="O328" s="183"/>
      <c r="P328" s="183"/>
      <c r="Q328" s="183"/>
      <c r="R328" s="183"/>
      <c r="S328" s="183"/>
      <c r="T328" s="183"/>
      <c r="U328" s="183"/>
      <c r="V328" s="183"/>
      <c r="W328" s="183"/>
      <c r="X328" s="183"/>
      <c r="Y328" s="183"/>
      <c r="Z328" s="183"/>
      <c r="AA328" s="183"/>
      <c r="AB328" s="183"/>
      <c r="AC328" s="183"/>
      <c r="AD328" s="183"/>
      <c r="AE328" s="183"/>
      <c r="AF328" s="183"/>
      <c r="AG328" s="183"/>
      <c r="AH328" s="183"/>
      <c r="AI328" s="183"/>
      <c r="AJ328" s="183"/>
      <c r="AK328" s="183"/>
      <c r="AL328" s="183"/>
      <c r="AM328" s="183"/>
      <c r="AN328" s="183"/>
      <c r="AO328" s="183"/>
      <c r="AP328" s="183"/>
      <c r="AQ328" s="242"/>
      <c r="AR328" s="507">
        <v>0</v>
      </c>
      <c r="AS328" s="507">
        <v>0</v>
      </c>
      <c r="AT328" s="507">
        <v>0</v>
      </c>
      <c r="AU328" s="507">
        <v>0</v>
      </c>
      <c r="AV328" s="507">
        <v>0</v>
      </c>
      <c r="AW328" s="183"/>
    </row>
    <row r="329" spans="1:49" ht="15">
      <c r="A329" s="82"/>
      <c r="B329" s="82"/>
      <c r="C329" s="82"/>
      <c r="D329" s="82"/>
      <c r="E329" s="82" t="s">
        <v>387</v>
      </c>
      <c r="F329" s="82"/>
      <c r="G329" s="82" t="s">
        <v>210</v>
      </c>
      <c r="H329" s="82" t="s">
        <v>382</v>
      </c>
      <c r="I329" s="82"/>
      <c r="J329" s="82"/>
      <c r="K329" s="82"/>
      <c r="L329" s="82"/>
      <c r="M329" s="82"/>
      <c r="N329" s="82"/>
      <c r="O329" s="183"/>
      <c r="P329" s="183"/>
      <c r="Q329" s="183"/>
      <c r="R329" s="183"/>
      <c r="S329" s="183"/>
      <c r="T329" s="183"/>
      <c r="U329" s="183"/>
      <c r="V329" s="183"/>
      <c r="W329" s="183"/>
      <c r="X329" s="183"/>
      <c r="Y329" s="183"/>
      <c r="Z329" s="183"/>
      <c r="AA329" s="183"/>
      <c r="AB329" s="183"/>
      <c r="AC329" s="183"/>
      <c r="AD329" s="183"/>
      <c r="AE329" s="183"/>
      <c r="AF329" s="183"/>
      <c r="AG329" s="183"/>
      <c r="AH329" s="183"/>
      <c r="AI329" s="183"/>
      <c r="AJ329" s="183"/>
      <c r="AK329" s="183"/>
      <c r="AL329" s="183"/>
      <c r="AM329" s="183"/>
      <c r="AN329" s="183"/>
      <c r="AO329" s="183"/>
      <c r="AP329" s="183"/>
      <c r="AQ329" s="242"/>
      <c r="AR329" s="507">
        <v>0.4881689534174033</v>
      </c>
      <c r="AS329" s="507">
        <v>0.4881689534174033</v>
      </c>
      <c r="AT329" s="507">
        <v>0.4881689534174033</v>
      </c>
      <c r="AU329" s="507">
        <v>0.4881689534174033</v>
      </c>
      <c r="AV329" s="507">
        <v>0.4881689534174033</v>
      </c>
      <c r="AW329" s="183"/>
    </row>
    <row r="330" spans="1:49" ht="15">
      <c r="A330" s="82"/>
      <c r="B330" s="82"/>
      <c r="C330" s="82"/>
      <c r="D330" s="82"/>
      <c r="E330" s="82" t="s">
        <v>388</v>
      </c>
      <c r="F330" s="82"/>
      <c r="G330" s="82" t="s">
        <v>210</v>
      </c>
      <c r="H330" s="82" t="s">
        <v>382</v>
      </c>
      <c r="I330" s="82"/>
      <c r="J330" s="82"/>
      <c r="K330" s="82"/>
      <c r="L330" s="82"/>
      <c r="M330" s="82"/>
      <c r="N330" s="82"/>
      <c r="O330" s="183"/>
      <c r="P330" s="183"/>
      <c r="Q330" s="183"/>
      <c r="R330" s="183"/>
      <c r="S330" s="183"/>
      <c r="T330" s="183"/>
      <c r="U330" s="183"/>
      <c r="V330" s="183"/>
      <c r="W330" s="183"/>
      <c r="X330" s="183"/>
      <c r="Y330" s="183"/>
      <c r="Z330" s="183"/>
      <c r="AA330" s="183"/>
      <c r="AB330" s="183"/>
      <c r="AC330" s="183"/>
      <c r="AD330" s="183"/>
      <c r="AE330" s="183"/>
      <c r="AF330" s="183"/>
      <c r="AG330" s="183"/>
      <c r="AH330" s="183"/>
      <c r="AI330" s="183"/>
      <c r="AJ330" s="183"/>
      <c r="AK330" s="183"/>
      <c r="AL330" s="183"/>
      <c r="AM330" s="183"/>
      <c r="AN330" s="183"/>
      <c r="AO330" s="183"/>
      <c r="AP330" s="183"/>
      <c r="AQ330" s="242"/>
      <c r="AR330" s="507">
        <v>0.4733956817107689</v>
      </c>
      <c r="AS330" s="507">
        <v>0.4733956817107689</v>
      </c>
      <c r="AT330" s="507">
        <v>0.4733956817107689</v>
      </c>
      <c r="AU330" s="507">
        <v>0.4733956817107689</v>
      </c>
      <c r="AV330" s="507">
        <v>0.4733956817107689</v>
      </c>
      <c r="AW330" s="183"/>
    </row>
    <row r="331" spans="1:49" ht="15">
      <c r="A331" s="82"/>
      <c r="B331" s="82"/>
      <c r="C331" s="82"/>
      <c r="D331" s="82"/>
      <c r="E331" s="82" t="s">
        <v>389</v>
      </c>
      <c r="F331" s="82"/>
      <c r="G331" s="82" t="s">
        <v>210</v>
      </c>
      <c r="H331" s="82" t="s">
        <v>390</v>
      </c>
      <c r="I331" s="82"/>
      <c r="J331" s="82"/>
      <c r="K331" s="82"/>
      <c r="L331" s="82"/>
      <c r="M331" s="82"/>
      <c r="N331" s="82"/>
      <c r="O331" s="183"/>
      <c r="P331" s="183"/>
      <c r="Q331" s="183"/>
      <c r="R331" s="183"/>
      <c r="S331" s="183"/>
      <c r="T331" s="183"/>
      <c r="U331" s="183"/>
      <c r="V331" s="183"/>
      <c r="W331" s="183"/>
      <c r="X331" s="183"/>
      <c r="Y331" s="183"/>
      <c r="Z331" s="183"/>
      <c r="AA331" s="183"/>
      <c r="AB331" s="183"/>
      <c r="AC331" s="183"/>
      <c r="AD331" s="183"/>
      <c r="AE331" s="183"/>
      <c r="AF331" s="183"/>
      <c r="AG331" s="183"/>
      <c r="AH331" s="183"/>
      <c r="AI331" s="183"/>
      <c r="AJ331" s="183"/>
      <c r="AK331" s="183"/>
      <c r="AL331" s="183"/>
      <c r="AM331" s="183"/>
      <c r="AN331" s="183"/>
      <c r="AO331" s="183"/>
      <c r="AP331" s="183"/>
      <c r="AQ331" s="242"/>
      <c r="AR331" s="507">
        <v>0</v>
      </c>
      <c r="AS331" s="507">
        <v>0</v>
      </c>
      <c r="AT331" s="507">
        <v>0</v>
      </c>
      <c r="AU331" s="507">
        <v>0</v>
      </c>
      <c r="AV331" s="507">
        <v>0</v>
      </c>
      <c r="AW331" s="183"/>
    </row>
    <row r="332" spans="1:49" ht="15">
      <c r="A332" s="82"/>
      <c r="B332" s="82"/>
      <c r="C332" s="82"/>
      <c r="D332" s="82"/>
      <c r="E332" s="82" t="s">
        <v>391</v>
      </c>
      <c r="F332" s="82"/>
      <c r="G332" s="82" t="s">
        <v>210</v>
      </c>
      <c r="H332" s="82" t="s">
        <v>390</v>
      </c>
      <c r="I332" s="82"/>
      <c r="J332" s="82"/>
      <c r="K332" s="82"/>
      <c r="L332" s="82"/>
      <c r="M332" s="82"/>
      <c r="N332" s="82"/>
      <c r="O332" s="183"/>
      <c r="P332" s="183"/>
      <c r="Q332" s="183"/>
      <c r="R332" s="183"/>
      <c r="S332" s="183"/>
      <c r="T332" s="183"/>
      <c r="U332" s="183"/>
      <c r="V332" s="183"/>
      <c r="W332" s="183"/>
      <c r="X332" s="183"/>
      <c r="Y332" s="183"/>
      <c r="Z332" s="183"/>
      <c r="AA332" s="183"/>
      <c r="AB332" s="183"/>
      <c r="AC332" s="183"/>
      <c r="AD332" s="183"/>
      <c r="AE332" s="183"/>
      <c r="AF332" s="183"/>
      <c r="AG332" s="183"/>
      <c r="AH332" s="183"/>
      <c r="AI332" s="183"/>
      <c r="AJ332" s="183"/>
      <c r="AK332" s="183"/>
      <c r="AL332" s="183"/>
      <c r="AM332" s="183"/>
      <c r="AN332" s="183"/>
      <c r="AO332" s="183"/>
      <c r="AP332" s="183"/>
      <c r="AQ332" s="242"/>
      <c r="AR332" s="507">
        <v>6.4314584034548712E-3</v>
      </c>
      <c r="AS332" s="507">
        <v>6.4314584034548712E-3</v>
      </c>
      <c r="AT332" s="507">
        <v>6.4314584034548712E-3</v>
      </c>
      <c r="AU332" s="507">
        <v>6.4314584034548712E-3</v>
      </c>
      <c r="AV332" s="507">
        <v>6.4314584034548712E-3</v>
      </c>
      <c r="AW332" s="183"/>
    </row>
    <row r="333" spans="1:49" ht="15">
      <c r="A333" s="82"/>
      <c r="B333" s="82"/>
      <c r="C333" s="82"/>
      <c r="D333" s="82"/>
      <c r="E333" s="82" t="s">
        <v>392</v>
      </c>
      <c r="F333" s="82"/>
      <c r="G333" s="82" t="s">
        <v>210</v>
      </c>
      <c r="H333" s="82" t="s">
        <v>390</v>
      </c>
      <c r="I333" s="82"/>
      <c r="J333" s="82"/>
      <c r="K333" s="82"/>
      <c r="L333" s="82"/>
      <c r="M333" s="82"/>
      <c r="N333" s="82"/>
      <c r="O333" s="183"/>
      <c r="P333" s="183"/>
      <c r="Q333" s="183"/>
      <c r="R333" s="183"/>
      <c r="S333" s="183"/>
      <c r="T333" s="183"/>
      <c r="U333" s="183"/>
      <c r="V333" s="183"/>
      <c r="W333" s="183"/>
      <c r="X333" s="183"/>
      <c r="Y333" s="183"/>
      <c r="Z333" s="183"/>
      <c r="AA333" s="183"/>
      <c r="AB333" s="183"/>
      <c r="AC333" s="183"/>
      <c r="AD333" s="183"/>
      <c r="AE333" s="183"/>
      <c r="AF333" s="183"/>
      <c r="AG333" s="183"/>
      <c r="AH333" s="183"/>
      <c r="AI333" s="183"/>
      <c r="AJ333" s="183"/>
      <c r="AK333" s="183"/>
      <c r="AL333" s="183"/>
      <c r="AM333" s="183"/>
      <c r="AN333" s="183"/>
      <c r="AO333" s="183"/>
      <c r="AP333" s="183"/>
      <c r="AQ333" s="242"/>
      <c r="AR333" s="507">
        <v>7.4147186716194635E-2</v>
      </c>
      <c r="AS333" s="507">
        <v>7.4147186716194635E-2</v>
      </c>
      <c r="AT333" s="507">
        <v>7.4147186716194635E-2</v>
      </c>
      <c r="AU333" s="507">
        <v>7.4147186716194635E-2</v>
      </c>
      <c r="AV333" s="507">
        <v>7.4147186716194635E-2</v>
      </c>
      <c r="AW333" s="183"/>
    </row>
    <row r="334" spans="1:49" ht="15">
      <c r="A334" s="82"/>
      <c r="B334" s="82"/>
      <c r="C334" s="82"/>
      <c r="D334" s="82"/>
      <c r="E334" s="82" t="s">
        <v>393</v>
      </c>
      <c r="F334" s="82"/>
      <c r="G334" s="82" t="s">
        <v>210</v>
      </c>
      <c r="H334" s="82" t="s">
        <v>390</v>
      </c>
      <c r="I334" s="82"/>
      <c r="J334" s="82"/>
      <c r="K334" s="82"/>
      <c r="L334" s="82"/>
      <c r="M334" s="82"/>
      <c r="N334" s="82"/>
      <c r="O334" s="183"/>
      <c r="P334" s="183"/>
      <c r="Q334" s="183"/>
      <c r="R334" s="183"/>
      <c r="S334" s="183"/>
      <c r="T334" s="183"/>
      <c r="U334" s="183"/>
      <c r="V334" s="183"/>
      <c r="W334" s="183"/>
      <c r="X334" s="183"/>
      <c r="Y334" s="183"/>
      <c r="Z334" s="183"/>
      <c r="AA334" s="183"/>
      <c r="AB334" s="183"/>
      <c r="AC334" s="183"/>
      <c r="AD334" s="183"/>
      <c r="AE334" s="183"/>
      <c r="AF334" s="183"/>
      <c r="AG334" s="183"/>
      <c r="AH334" s="183"/>
      <c r="AI334" s="183"/>
      <c r="AJ334" s="183"/>
      <c r="AK334" s="183"/>
      <c r="AL334" s="183"/>
      <c r="AM334" s="183"/>
      <c r="AN334" s="183"/>
      <c r="AO334" s="183"/>
      <c r="AP334" s="183"/>
      <c r="AQ334" s="242"/>
      <c r="AR334" s="507">
        <v>0</v>
      </c>
      <c r="AS334" s="507">
        <v>0</v>
      </c>
      <c r="AT334" s="507">
        <v>0</v>
      </c>
      <c r="AU334" s="507">
        <v>0</v>
      </c>
      <c r="AV334" s="507">
        <v>0</v>
      </c>
      <c r="AW334" s="183"/>
    </row>
    <row r="335" spans="1:49" ht="15">
      <c r="A335" s="82"/>
      <c r="B335" s="82"/>
      <c r="C335" s="82"/>
      <c r="D335" s="82"/>
      <c r="E335" s="82" t="s">
        <v>394</v>
      </c>
      <c r="F335" s="82"/>
      <c r="G335" s="82" t="s">
        <v>210</v>
      </c>
      <c r="H335" s="82" t="s">
        <v>390</v>
      </c>
      <c r="I335" s="82"/>
      <c r="J335" s="82"/>
      <c r="K335" s="82"/>
      <c r="L335" s="82"/>
      <c r="M335" s="82"/>
      <c r="N335" s="82"/>
      <c r="O335" s="183"/>
      <c r="P335" s="183"/>
      <c r="Q335" s="183"/>
      <c r="R335" s="183"/>
      <c r="S335" s="183"/>
      <c r="T335" s="183"/>
      <c r="U335" s="183"/>
      <c r="V335" s="183"/>
      <c r="W335" s="183"/>
      <c r="X335" s="183"/>
      <c r="Y335" s="183"/>
      <c r="Z335" s="183"/>
      <c r="AA335" s="183"/>
      <c r="AB335" s="183"/>
      <c r="AC335" s="183"/>
      <c r="AD335" s="183"/>
      <c r="AE335" s="183"/>
      <c r="AF335" s="183"/>
      <c r="AG335" s="183"/>
      <c r="AH335" s="183"/>
      <c r="AI335" s="183"/>
      <c r="AJ335" s="183"/>
      <c r="AK335" s="183"/>
      <c r="AL335" s="183"/>
      <c r="AM335" s="183"/>
      <c r="AN335" s="183"/>
      <c r="AO335" s="183"/>
      <c r="AP335" s="183"/>
      <c r="AQ335" s="242"/>
      <c r="AR335" s="507">
        <v>1</v>
      </c>
      <c r="AS335" s="507">
        <v>1</v>
      </c>
      <c r="AT335" s="507">
        <v>1</v>
      </c>
      <c r="AU335" s="507">
        <v>1</v>
      </c>
      <c r="AV335" s="507">
        <v>1</v>
      </c>
      <c r="AW335" s="183"/>
    </row>
    <row r="336" spans="1:49" ht="15">
      <c r="A336" s="82"/>
      <c r="B336" s="82"/>
      <c r="C336" s="82"/>
      <c r="D336" s="82"/>
      <c r="E336" s="82" t="s">
        <v>395</v>
      </c>
      <c r="F336" s="82"/>
      <c r="G336" s="82" t="s">
        <v>210</v>
      </c>
      <c r="H336" s="82" t="s">
        <v>390</v>
      </c>
      <c r="I336" s="82"/>
      <c r="J336" s="82"/>
      <c r="K336" s="82"/>
      <c r="L336" s="82"/>
      <c r="M336" s="82"/>
      <c r="N336" s="82"/>
      <c r="O336" s="183"/>
      <c r="P336" s="183"/>
      <c r="Q336" s="183"/>
      <c r="R336" s="183"/>
      <c r="S336" s="183"/>
      <c r="T336" s="183"/>
      <c r="U336" s="183"/>
      <c r="V336" s="183"/>
      <c r="W336" s="183"/>
      <c r="X336" s="183"/>
      <c r="Y336" s="183"/>
      <c r="Z336" s="183"/>
      <c r="AA336" s="183"/>
      <c r="AB336" s="183"/>
      <c r="AC336" s="183"/>
      <c r="AD336" s="183"/>
      <c r="AE336" s="183"/>
      <c r="AF336" s="183"/>
      <c r="AG336" s="183"/>
      <c r="AH336" s="183"/>
      <c r="AI336" s="183"/>
      <c r="AJ336" s="183"/>
      <c r="AK336" s="183"/>
      <c r="AL336" s="183"/>
      <c r="AM336" s="183"/>
      <c r="AN336" s="183"/>
      <c r="AO336" s="183"/>
      <c r="AP336" s="183"/>
      <c r="AQ336" s="242"/>
      <c r="AR336" s="507">
        <v>0</v>
      </c>
      <c r="AS336" s="507">
        <v>0</v>
      </c>
      <c r="AT336" s="507">
        <v>0</v>
      </c>
      <c r="AU336" s="507">
        <v>0</v>
      </c>
      <c r="AV336" s="507">
        <v>0</v>
      </c>
      <c r="AW336" s="183"/>
    </row>
    <row r="337" spans="1:49" ht="15">
      <c r="A337" s="82"/>
      <c r="B337" s="82"/>
      <c r="C337" s="82"/>
      <c r="D337" s="82"/>
      <c r="E337" s="82" t="s">
        <v>396</v>
      </c>
      <c r="F337" s="82"/>
      <c r="G337" s="82" t="s">
        <v>210</v>
      </c>
      <c r="H337" s="82" t="s">
        <v>390</v>
      </c>
      <c r="I337" s="82"/>
      <c r="J337" s="82"/>
      <c r="K337" s="82"/>
      <c r="L337" s="82"/>
      <c r="M337" s="82"/>
      <c r="N337" s="82"/>
      <c r="O337" s="183"/>
      <c r="P337" s="183"/>
      <c r="Q337" s="183"/>
      <c r="R337" s="183"/>
      <c r="S337" s="183"/>
      <c r="T337" s="183"/>
      <c r="U337" s="183"/>
      <c r="V337" s="183"/>
      <c r="W337" s="183"/>
      <c r="X337" s="183"/>
      <c r="Y337" s="183"/>
      <c r="Z337" s="183"/>
      <c r="AA337" s="183"/>
      <c r="AB337" s="183"/>
      <c r="AC337" s="183"/>
      <c r="AD337" s="183"/>
      <c r="AE337" s="183"/>
      <c r="AF337" s="183"/>
      <c r="AG337" s="183"/>
      <c r="AH337" s="183"/>
      <c r="AI337" s="183"/>
      <c r="AJ337" s="183"/>
      <c r="AK337" s="183"/>
      <c r="AL337" s="183"/>
      <c r="AM337" s="183"/>
      <c r="AN337" s="183"/>
      <c r="AO337" s="183"/>
      <c r="AP337" s="183"/>
      <c r="AQ337" s="242"/>
      <c r="AR337" s="507">
        <v>1.3815229244370424E-3</v>
      </c>
      <c r="AS337" s="507">
        <v>1.3815229244370424E-3</v>
      </c>
      <c r="AT337" s="507">
        <v>1.3815229244370424E-3</v>
      </c>
      <c r="AU337" s="507">
        <v>1.3815229244370424E-3</v>
      </c>
      <c r="AV337" s="507">
        <v>1.3815229244370424E-3</v>
      </c>
      <c r="AW337" s="183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3"/>
      <c r="P338" s="183"/>
      <c r="Q338" s="183"/>
      <c r="R338" s="183"/>
      <c r="S338" s="183"/>
      <c r="T338" s="183"/>
      <c r="U338" s="183"/>
      <c r="V338" s="183"/>
      <c r="W338" s="183"/>
      <c r="X338" s="183"/>
      <c r="Y338" s="183"/>
      <c r="Z338" s="183"/>
      <c r="AA338" s="183"/>
      <c r="AB338" s="183"/>
      <c r="AC338" s="183"/>
      <c r="AD338" s="183"/>
      <c r="AE338" s="183"/>
      <c r="AF338" s="183"/>
      <c r="AG338" s="183"/>
      <c r="AH338" s="183"/>
      <c r="AI338" s="183"/>
      <c r="AJ338" s="183"/>
      <c r="AK338" s="183"/>
      <c r="AL338" s="183"/>
      <c r="AM338" s="183"/>
      <c r="AN338" s="183"/>
      <c r="AO338" s="183"/>
      <c r="AP338" s="183"/>
      <c r="AQ338" s="242"/>
      <c r="AR338" s="145"/>
      <c r="AS338" s="183"/>
      <c r="AT338" s="183"/>
      <c r="AU338" s="183"/>
      <c r="AV338" s="183"/>
      <c r="AW338" s="183"/>
    </row>
    <row r="339" spans="1:49" ht="15">
      <c r="A339" s="82"/>
      <c r="B339" s="407" t="s">
        <v>397</v>
      </c>
      <c r="C339" s="407"/>
      <c r="D339" s="407"/>
      <c r="E339" s="407"/>
      <c r="F339" s="407"/>
      <c r="G339" s="407"/>
      <c r="H339" s="407"/>
      <c r="I339" s="407"/>
      <c r="J339" s="407"/>
      <c r="K339" s="407"/>
      <c r="L339" s="407"/>
      <c r="M339" s="407"/>
      <c r="N339" s="407"/>
      <c r="O339" s="404"/>
      <c r="P339" s="404"/>
      <c r="Q339" s="404"/>
      <c r="R339" s="404"/>
      <c r="S339" s="404"/>
      <c r="T339" s="404"/>
      <c r="U339" s="404"/>
      <c r="V339" s="404"/>
      <c r="W339" s="404"/>
      <c r="X339" s="404"/>
      <c r="Y339" s="404"/>
      <c r="Z339" s="404"/>
      <c r="AA339" s="404"/>
      <c r="AB339" s="404"/>
      <c r="AC339" s="404"/>
      <c r="AD339" s="404"/>
      <c r="AE339" s="404"/>
      <c r="AF339" s="404"/>
      <c r="AG339" s="404"/>
      <c r="AH339" s="404"/>
      <c r="AI339" s="404"/>
      <c r="AJ339" s="404"/>
      <c r="AK339" s="404"/>
      <c r="AL339" s="404"/>
      <c r="AM339" s="404"/>
      <c r="AN339" s="404"/>
      <c r="AO339" s="404"/>
      <c r="AP339" s="404"/>
      <c r="AQ339" s="406"/>
      <c r="AR339" s="405"/>
      <c r="AS339" s="404"/>
      <c r="AT339" s="404"/>
      <c r="AU339" s="404"/>
      <c r="AV339" s="404"/>
      <c r="AW339" s="183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3"/>
      <c r="P340" s="183"/>
      <c r="Q340" s="183"/>
      <c r="R340" s="183"/>
      <c r="S340" s="183"/>
      <c r="T340" s="183"/>
      <c r="U340" s="183"/>
      <c r="V340" s="183"/>
      <c r="W340" s="183"/>
      <c r="X340" s="183"/>
      <c r="Y340" s="183"/>
      <c r="Z340" s="183"/>
      <c r="AA340" s="183"/>
      <c r="AB340" s="183"/>
      <c r="AC340" s="183"/>
      <c r="AD340" s="183"/>
      <c r="AE340" s="183"/>
      <c r="AF340" s="183"/>
      <c r="AG340" s="183"/>
      <c r="AH340" s="183"/>
      <c r="AI340" s="183"/>
      <c r="AJ340" s="183"/>
      <c r="AK340" s="183"/>
      <c r="AL340" s="183"/>
      <c r="AM340" s="183"/>
      <c r="AN340" s="183"/>
      <c r="AO340" s="183"/>
      <c r="AP340" s="183"/>
      <c r="AQ340" s="242"/>
      <c r="AR340" s="363"/>
      <c r="AS340" s="183"/>
      <c r="AT340" s="183"/>
      <c r="AU340" s="183"/>
      <c r="AV340" s="183"/>
      <c r="AW340" s="183"/>
    </row>
    <row r="341" spans="1:49" ht="15">
      <c r="A341" s="82"/>
      <c r="B341" s="82"/>
      <c r="C341" s="82"/>
      <c r="D341" s="10" t="s">
        <v>398</v>
      </c>
      <c r="E341" s="350"/>
      <c r="F341" s="82"/>
      <c r="G341" s="82"/>
      <c r="H341" s="82"/>
      <c r="I341" s="82"/>
      <c r="J341" s="82"/>
      <c r="K341" s="82"/>
      <c r="L341" s="82"/>
      <c r="M341" s="82"/>
      <c r="N341" s="82"/>
      <c r="O341" s="183"/>
      <c r="P341" s="183"/>
      <c r="Q341" s="183"/>
      <c r="R341" s="183"/>
      <c r="S341" s="183"/>
      <c r="T341" s="183"/>
      <c r="U341" s="183"/>
      <c r="V341" s="183"/>
      <c r="W341" s="183"/>
      <c r="X341" s="183"/>
      <c r="Y341" s="183"/>
      <c r="Z341" s="183"/>
      <c r="AA341" s="183"/>
      <c r="AB341" s="183"/>
      <c r="AC341" s="183"/>
      <c r="AD341" s="183"/>
      <c r="AE341" s="183"/>
      <c r="AF341" s="183"/>
      <c r="AG341" s="183"/>
      <c r="AH341" s="183"/>
      <c r="AI341" s="183"/>
      <c r="AJ341" s="183"/>
      <c r="AK341" s="183"/>
      <c r="AL341" s="183"/>
      <c r="AM341" s="183"/>
      <c r="AN341" s="183"/>
      <c r="AO341" s="183"/>
      <c r="AP341" s="183"/>
      <c r="AQ341" s="242"/>
      <c r="AR341" s="363"/>
      <c r="AS341" s="183"/>
      <c r="AT341" s="183"/>
      <c r="AU341" s="183"/>
      <c r="AV341" s="183"/>
      <c r="AW341" s="183"/>
    </row>
    <row r="342" spans="1:49" ht="15">
      <c r="A342" s="82"/>
      <c r="B342" s="82"/>
      <c r="C342" s="82"/>
      <c r="D342" s="82"/>
      <c r="E342" s="345" t="s">
        <v>399</v>
      </c>
      <c r="F342" s="82"/>
      <c r="G342" s="82" t="s">
        <v>400</v>
      </c>
      <c r="H342" s="82" t="s">
        <v>401</v>
      </c>
      <c r="J342" s="82"/>
      <c r="K342" s="82"/>
      <c r="L342" s="82"/>
      <c r="M342" s="82"/>
      <c r="N342" s="82"/>
      <c r="O342" s="183"/>
      <c r="P342" s="183"/>
      <c r="Q342" s="183"/>
      <c r="R342" s="183"/>
      <c r="S342" s="183"/>
      <c r="T342" s="183"/>
      <c r="U342" s="183"/>
      <c r="V342" s="183"/>
      <c r="W342" s="183"/>
      <c r="X342" s="183"/>
      <c r="Y342" s="183"/>
      <c r="Z342" s="183"/>
      <c r="AA342" s="183"/>
      <c r="AB342" s="183"/>
      <c r="AC342" s="183"/>
      <c r="AD342" s="183"/>
      <c r="AE342" s="183"/>
      <c r="AF342" s="183"/>
      <c r="AG342" s="183"/>
      <c r="AH342" s="183"/>
      <c r="AI342" s="183"/>
      <c r="AJ342" s="183"/>
      <c r="AK342" s="183"/>
      <c r="AL342" s="183"/>
      <c r="AM342" s="183"/>
      <c r="AN342" s="183"/>
      <c r="AO342" s="183"/>
      <c r="AP342" s="183"/>
      <c r="AQ342" s="242"/>
      <c r="AR342" s="475">
        <v>-8.2719465863317616</v>
      </c>
      <c r="AS342" s="183"/>
      <c r="AT342" s="183"/>
      <c r="AU342" s="183"/>
      <c r="AV342" s="183"/>
      <c r="AW342" s="183"/>
    </row>
    <row r="343" spans="1:49" ht="15">
      <c r="A343" s="82"/>
      <c r="B343" s="82"/>
      <c r="C343" s="82"/>
      <c r="D343" s="82"/>
      <c r="E343" s="345" t="s">
        <v>402</v>
      </c>
      <c r="F343" s="82"/>
      <c r="G343" s="82" t="s">
        <v>400</v>
      </c>
      <c r="H343" s="82" t="s">
        <v>403</v>
      </c>
      <c r="J343" s="82"/>
      <c r="K343" s="82"/>
      <c r="L343" s="82"/>
      <c r="M343" s="82"/>
      <c r="N343" s="82"/>
      <c r="O343" s="183"/>
      <c r="P343" s="183"/>
      <c r="Q343" s="183"/>
      <c r="R343" s="183"/>
      <c r="S343" s="183"/>
      <c r="T343" s="183"/>
      <c r="U343" s="183"/>
      <c r="V343" s="183"/>
      <c r="W343" s="183"/>
      <c r="X343" s="183"/>
      <c r="Y343" s="183"/>
      <c r="Z343" s="183"/>
      <c r="AA343" s="183"/>
      <c r="AB343" s="183"/>
      <c r="AC343" s="183"/>
      <c r="AD343" s="183"/>
      <c r="AE343" s="183"/>
      <c r="AF343" s="183"/>
      <c r="AG343" s="183"/>
      <c r="AH343" s="183"/>
      <c r="AI343" s="183"/>
      <c r="AJ343" s="475">
        <v>146.19894120751164</v>
      </c>
      <c r="AK343" s="475">
        <v>148.90013326481409</v>
      </c>
      <c r="AL343" s="475">
        <v>149.7448414602579</v>
      </c>
      <c r="AM343" s="475">
        <v>142.64763436204316</v>
      </c>
      <c r="AN343" s="475">
        <v>144.04064363933247</v>
      </c>
      <c r="AO343" s="475">
        <v>139.09419715649602</v>
      </c>
      <c r="AP343" s="475">
        <v>136.10614655984429</v>
      </c>
      <c r="AQ343" s="476">
        <v>124.30068291735509</v>
      </c>
      <c r="AR343" s="183"/>
      <c r="AS343" s="183"/>
      <c r="AT343" s="183"/>
      <c r="AU343" s="183"/>
      <c r="AV343" s="183"/>
      <c r="AW343" s="183"/>
    </row>
    <row r="344" spans="1:49" ht="15">
      <c r="A344" s="82"/>
      <c r="B344" s="82"/>
      <c r="C344" s="82"/>
      <c r="D344" s="82"/>
      <c r="E344" s="292" t="s">
        <v>404</v>
      </c>
      <c r="F344" s="82"/>
      <c r="G344" s="82"/>
      <c r="H344" s="82"/>
      <c r="J344" s="82"/>
      <c r="K344" s="82"/>
      <c r="L344" s="82"/>
      <c r="M344" s="82"/>
      <c r="N344" s="82"/>
      <c r="O344" s="183"/>
      <c r="P344" s="183"/>
      <c r="Q344" s="183"/>
      <c r="R344" s="183"/>
      <c r="S344" s="183"/>
      <c r="T344" s="183"/>
      <c r="U344" s="183"/>
      <c r="V344" s="183"/>
      <c r="W344" s="183"/>
      <c r="X344" s="183"/>
      <c r="Y344" s="183"/>
      <c r="Z344" s="183"/>
      <c r="AA344" s="183"/>
      <c r="AB344" s="183"/>
      <c r="AC344" s="183"/>
      <c r="AD344" s="183"/>
      <c r="AE344" s="183"/>
      <c r="AF344" s="183"/>
      <c r="AG344" s="183"/>
      <c r="AH344" s="183"/>
      <c r="AI344" s="183"/>
      <c r="AJ344" s="183"/>
      <c r="AK344" s="183"/>
      <c r="AL344" s="183"/>
      <c r="AM344" s="183"/>
      <c r="AN344" s="183"/>
      <c r="AO344" s="183"/>
      <c r="AP344" s="183"/>
      <c r="AQ344" s="242"/>
      <c r="AR344" s="363"/>
      <c r="AS344" s="183"/>
      <c r="AT344" s="183"/>
      <c r="AU344" s="183"/>
      <c r="AV344" s="183"/>
      <c r="AW344" s="183"/>
    </row>
    <row r="345" spans="1:49" ht="15">
      <c r="A345" s="82"/>
      <c r="B345" s="82"/>
      <c r="C345" s="82"/>
      <c r="D345" s="82"/>
      <c r="E345" s="345" t="s">
        <v>405</v>
      </c>
      <c r="F345" s="82"/>
      <c r="G345" s="82" t="s">
        <v>305</v>
      </c>
      <c r="H345" s="82" t="s">
        <v>406</v>
      </c>
      <c r="J345" s="82"/>
      <c r="K345" s="82"/>
      <c r="L345" s="82"/>
      <c r="M345" s="82"/>
      <c r="N345" s="82"/>
      <c r="O345" s="183"/>
      <c r="P345" s="183"/>
      <c r="Q345" s="183"/>
      <c r="R345" s="183"/>
      <c r="S345" s="183"/>
      <c r="T345" s="183"/>
      <c r="U345" s="183"/>
      <c r="V345" s="183"/>
      <c r="W345" s="183"/>
      <c r="X345" s="183"/>
      <c r="Y345" s="183"/>
      <c r="Z345" s="183"/>
      <c r="AA345" s="183"/>
      <c r="AB345" s="183"/>
      <c r="AC345" s="183"/>
      <c r="AD345" s="183"/>
      <c r="AE345" s="183"/>
      <c r="AF345" s="183"/>
      <c r="AG345" s="183"/>
      <c r="AH345" s="183"/>
      <c r="AI345" s="183"/>
      <c r="AJ345" s="183"/>
      <c r="AK345" s="183"/>
      <c r="AL345" s="183"/>
      <c r="AM345" s="183"/>
      <c r="AN345" s="183"/>
      <c r="AO345" s="183"/>
      <c r="AP345" s="183"/>
      <c r="AQ345" s="242"/>
      <c r="AR345" s="475">
        <v>62.282478079209064</v>
      </c>
      <c r="AS345" s="183"/>
      <c r="AT345" s="183"/>
      <c r="AU345" s="183"/>
      <c r="AV345" s="183"/>
      <c r="AW345" s="183"/>
    </row>
    <row r="346" spans="1:49" ht="15">
      <c r="A346" s="82"/>
      <c r="B346" s="82"/>
      <c r="C346" s="82"/>
      <c r="D346" s="82"/>
      <c r="E346" s="345" t="s">
        <v>407</v>
      </c>
      <c r="F346" s="82"/>
      <c r="G346" s="82" t="s">
        <v>305</v>
      </c>
      <c r="H346" s="82" t="s">
        <v>408</v>
      </c>
      <c r="J346" s="82"/>
      <c r="K346" s="82"/>
      <c r="L346" s="82"/>
      <c r="M346" s="82"/>
      <c r="N346" s="82"/>
      <c r="O346" s="183"/>
      <c r="P346" s="183"/>
      <c r="Q346" s="183"/>
      <c r="R346" s="183"/>
      <c r="S346" s="183"/>
      <c r="T346" s="183"/>
      <c r="U346" s="183"/>
      <c r="V346" s="183"/>
      <c r="W346" s="183"/>
      <c r="X346" s="183"/>
      <c r="Y346" s="183"/>
      <c r="Z346" s="183"/>
      <c r="AA346" s="183"/>
      <c r="AB346" s="183"/>
      <c r="AC346" s="183"/>
      <c r="AD346" s="183"/>
      <c r="AE346" s="183"/>
      <c r="AF346" s="183"/>
      <c r="AG346" s="183"/>
      <c r="AH346" s="183"/>
      <c r="AI346" s="183"/>
      <c r="AJ346" s="183"/>
      <c r="AK346" s="183"/>
      <c r="AL346" s="183"/>
      <c r="AM346" s="183"/>
      <c r="AN346" s="183"/>
      <c r="AO346" s="183"/>
      <c r="AP346" s="183"/>
      <c r="AQ346" s="242"/>
      <c r="AR346" s="475">
        <v>808.76347380444167</v>
      </c>
      <c r="AS346" s="183"/>
      <c r="AT346" s="183"/>
      <c r="AU346" s="183"/>
      <c r="AV346" s="183"/>
      <c r="AW346" s="183"/>
    </row>
    <row r="347" spans="1:49" ht="15">
      <c r="A347" s="82"/>
      <c r="B347" s="82"/>
      <c r="C347" s="82"/>
      <c r="D347" s="82"/>
      <c r="E347" s="345" t="s">
        <v>409</v>
      </c>
      <c r="F347" s="82"/>
      <c r="G347" s="82" t="s">
        <v>305</v>
      </c>
      <c r="H347" s="82" t="s">
        <v>410</v>
      </c>
      <c r="J347" s="82"/>
      <c r="K347" s="82"/>
      <c r="L347" s="82"/>
      <c r="M347" s="82"/>
      <c r="N347" s="82"/>
      <c r="O347" s="183"/>
      <c r="P347" s="183"/>
      <c r="Q347" s="183"/>
      <c r="R347" s="183"/>
      <c r="S347" s="183"/>
      <c r="T347" s="183"/>
      <c r="U347" s="183"/>
      <c r="V347" s="183"/>
      <c r="W347" s="183"/>
      <c r="X347" s="183"/>
      <c r="Y347" s="183"/>
      <c r="Z347" s="183"/>
      <c r="AA347" s="183"/>
      <c r="AB347" s="183"/>
      <c r="AC347" s="183"/>
      <c r="AD347" s="183"/>
      <c r="AE347" s="183"/>
      <c r="AF347" s="183"/>
      <c r="AG347" s="183"/>
      <c r="AH347" s="183"/>
      <c r="AI347" s="183"/>
      <c r="AJ347" s="183"/>
      <c r="AK347" s="183"/>
      <c r="AL347" s="183"/>
      <c r="AM347" s="183"/>
      <c r="AN347" s="183"/>
      <c r="AO347" s="183"/>
      <c r="AP347" s="183"/>
      <c r="AQ347" s="242"/>
      <c r="AR347" s="475">
        <v>923.7902906500675</v>
      </c>
      <c r="AS347" s="183"/>
      <c r="AT347" s="183"/>
      <c r="AU347" s="183"/>
      <c r="AV347" s="183"/>
      <c r="AW347" s="183"/>
    </row>
    <row r="348" spans="1:49" ht="15">
      <c r="A348" s="82"/>
      <c r="B348" s="82"/>
      <c r="C348" s="82"/>
      <c r="D348" s="82"/>
      <c r="E348" s="345" t="s">
        <v>411</v>
      </c>
      <c r="F348" s="82"/>
      <c r="G348" s="82" t="s">
        <v>305</v>
      </c>
      <c r="H348" s="82" t="s">
        <v>412</v>
      </c>
      <c r="I348" s="82"/>
      <c r="J348" s="82"/>
      <c r="K348" s="82"/>
      <c r="L348" s="82"/>
      <c r="M348" s="82"/>
      <c r="N348" s="82"/>
      <c r="O348" s="183"/>
      <c r="P348" s="183"/>
      <c r="Q348" s="183"/>
      <c r="R348" s="183"/>
      <c r="S348" s="183"/>
      <c r="T348" s="183"/>
      <c r="U348" s="183"/>
      <c r="V348" s="183"/>
      <c r="W348" s="183"/>
      <c r="X348" s="183"/>
      <c r="Y348" s="183"/>
      <c r="Z348" s="183"/>
      <c r="AA348" s="183"/>
      <c r="AB348" s="183"/>
      <c r="AC348" s="183"/>
      <c r="AD348" s="183"/>
      <c r="AE348" s="183"/>
      <c r="AF348" s="183"/>
      <c r="AG348" s="183"/>
      <c r="AH348" s="183"/>
      <c r="AI348" s="183"/>
      <c r="AJ348" s="183"/>
      <c r="AK348" s="183"/>
      <c r="AL348" s="183"/>
      <c r="AM348" s="183"/>
      <c r="AN348" s="183"/>
      <c r="AO348" s="183"/>
      <c r="AP348" s="183"/>
      <c r="AQ348" s="476">
        <v>1100.5919447792567</v>
      </c>
      <c r="AR348" s="454"/>
      <c r="AS348" s="183"/>
      <c r="AT348" s="183"/>
      <c r="AU348" s="183"/>
      <c r="AV348" s="183"/>
      <c r="AW348" s="183"/>
    </row>
    <row r="349" spans="1:49" ht="15">
      <c r="A349" s="82"/>
      <c r="B349" s="82"/>
      <c r="C349" s="82"/>
      <c r="D349" s="82"/>
      <c r="E349" s="345" t="s">
        <v>413</v>
      </c>
      <c r="F349" s="82"/>
      <c r="G349" s="82" t="s">
        <v>305</v>
      </c>
      <c r="H349" s="82" t="s">
        <v>414</v>
      </c>
      <c r="J349" s="82"/>
      <c r="K349" s="82"/>
      <c r="L349" s="82"/>
      <c r="M349" s="82"/>
      <c r="N349" s="82"/>
      <c r="O349" s="183"/>
      <c r="P349" s="183"/>
      <c r="Q349" s="183"/>
      <c r="R349" s="183"/>
      <c r="S349" s="183"/>
      <c r="T349" s="183"/>
      <c r="U349" s="183"/>
      <c r="V349" s="183"/>
      <c r="W349" s="183"/>
      <c r="X349" s="183"/>
      <c r="Y349" s="183"/>
      <c r="Z349" s="183"/>
      <c r="AA349" s="183"/>
      <c r="AB349" s="183"/>
      <c r="AC349" s="183"/>
      <c r="AD349" s="183"/>
      <c r="AE349" s="183"/>
      <c r="AF349" s="183"/>
      <c r="AG349" s="183"/>
      <c r="AH349" s="183"/>
      <c r="AI349" s="183"/>
      <c r="AJ349" s="183"/>
      <c r="AK349" s="183"/>
      <c r="AL349" s="183"/>
      <c r="AM349" s="183"/>
      <c r="AN349" s="183"/>
      <c r="AO349" s="183"/>
      <c r="AP349" s="183"/>
      <c r="AQ349" s="242"/>
      <c r="AR349" s="475">
        <v>0</v>
      </c>
      <c r="AS349" s="183"/>
      <c r="AT349" s="183"/>
      <c r="AU349" s="183"/>
      <c r="AV349" s="183"/>
      <c r="AW349" s="183"/>
    </row>
    <row r="350" spans="1:49" ht="15">
      <c r="A350" s="82"/>
      <c r="B350" s="82"/>
      <c r="C350" s="82"/>
      <c r="D350" s="82"/>
      <c r="E350" s="292" t="s">
        <v>415</v>
      </c>
      <c r="F350" s="82"/>
      <c r="G350" s="82"/>
      <c r="H350" s="82" t="s">
        <v>416</v>
      </c>
      <c r="J350" s="82"/>
      <c r="K350" s="82"/>
      <c r="L350" s="82"/>
      <c r="M350" s="82"/>
      <c r="N350" s="82"/>
      <c r="O350" s="183"/>
      <c r="P350" s="183"/>
      <c r="Q350" s="183"/>
      <c r="R350" s="183"/>
      <c r="S350" s="183"/>
      <c r="T350" s="183"/>
      <c r="U350" s="183"/>
      <c r="V350" s="183"/>
      <c r="W350" s="183"/>
      <c r="X350" s="183"/>
      <c r="Y350" s="183"/>
      <c r="Z350" s="183"/>
      <c r="AA350" s="183"/>
      <c r="AB350" s="183"/>
      <c r="AC350" s="183"/>
      <c r="AD350" s="183"/>
      <c r="AE350" s="183"/>
      <c r="AF350" s="183"/>
      <c r="AG350" s="183"/>
      <c r="AH350" s="183"/>
      <c r="AI350" s="183"/>
      <c r="AJ350" s="183"/>
      <c r="AK350" s="183"/>
      <c r="AL350" s="183"/>
      <c r="AM350" s="183"/>
      <c r="AN350" s="183"/>
      <c r="AO350" s="183"/>
      <c r="AP350" s="183"/>
      <c r="AQ350" s="242"/>
      <c r="AR350" s="475">
        <v>0</v>
      </c>
      <c r="AS350" s="183"/>
      <c r="AT350" s="183"/>
      <c r="AU350" s="183"/>
      <c r="AV350" s="183"/>
      <c r="AW350" s="183"/>
    </row>
    <row r="351" spans="1:49" ht="15">
      <c r="A351" s="82"/>
      <c r="B351" s="82"/>
      <c r="C351" s="82"/>
      <c r="D351" s="82"/>
      <c r="E351" s="292" t="s">
        <v>417</v>
      </c>
      <c r="F351" s="82"/>
      <c r="G351" s="82"/>
      <c r="H351" s="82"/>
      <c r="J351" s="82"/>
      <c r="K351" s="82"/>
      <c r="L351" s="82"/>
      <c r="M351" s="82"/>
      <c r="N351" s="82"/>
      <c r="O351" s="183"/>
      <c r="P351" s="183"/>
      <c r="Q351" s="183"/>
      <c r="R351" s="183"/>
      <c r="S351" s="183"/>
      <c r="T351" s="183"/>
      <c r="U351" s="183"/>
      <c r="V351" s="183"/>
      <c r="W351" s="183"/>
      <c r="X351" s="183"/>
      <c r="Y351" s="183"/>
      <c r="Z351" s="183"/>
      <c r="AA351" s="183"/>
      <c r="AB351" s="183"/>
      <c r="AC351" s="183"/>
      <c r="AD351" s="183"/>
      <c r="AE351" s="183"/>
      <c r="AF351" s="183"/>
      <c r="AG351" s="183"/>
      <c r="AH351" s="183"/>
      <c r="AI351" s="183"/>
      <c r="AJ351" s="183"/>
      <c r="AK351" s="183"/>
      <c r="AL351" s="183"/>
      <c r="AM351" s="183"/>
      <c r="AN351" s="183"/>
      <c r="AO351" s="183"/>
      <c r="AP351" s="183"/>
      <c r="AQ351" s="242"/>
      <c r="AR351" s="363"/>
      <c r="AS351" s="183"/>
      <c r="AT351" s="183"/>
      <c r="AU351" s="183"/>
      <c r="AV351" s="183"/>
      <c r="AW351" s="183"/>
    </row>
    <row r="352" spans="1:49" ht="15">
      <c r="A352" s="82"/>
      <c r="B352" s="82"/>
      <c r="C352" s="82"/>
      <c r="D352" s="82"/>
      <c r="E352" s="362" t="s">
        <v>418</v>
      </c>
      <c r="F352" s="82"/>
      <c r="G352" s="82" t="s">
        <v>400</v>
      </c>
      <c r="H352" s="82" t="s">
        <v>419</v>
      </c>
      <c r="J352" s="82"/>
      <c r="K352" s="82"/>
      <c r="L352" s="82"/>
      <c r="M352" s="82"/>
      <c r="N352" s="82"/>
      <c r="O352" s="183"/>
      <c r="P352" s="183"/>
      <c r="Q352" s="183"/>
      <c r="R352" s="183"/>
      <c r="S352" s="183"/>
      <c r="T352" s="183"/>
      <c r="U352" s="183"/>
      <c r="V352" s="183"/>
      <c r="W352" s="183"/>
      <c r="X352" s="183"/>
      <c r="Y352" s="183"/>
      <c r="Z352" s="183"/>
      <c r="AA352" s="183"/>
      <c r="AB352" s="183"/>
      <c r="AC352" s="183"/>
      <c r="AD352" s="183"/>
      <c r="AE352" s="183"/>
      <c r="AF352" s="183"/>
      <c r="AG352" s="183"/>
      <c r="AH352" s="183"/>
      <c r="AI352" s="183"/>
      <c r="AJ352" s="183"/>
      <c r="AK352" s="183"/>
      <c r="AL352" s="183"/>
      <c r="AM352" s="183"/>
      <c r="AN352" s="183"/>
      <c r="AO352" s="183"/>
      <c r="AP352" s="475">
        <v>363.59416959863989</v>
      </c>
      <c r="AQ352" s="476">
        <v>359.19844077023055</v>
      </c>
      <c r="AR352" s="363"/>
      <c r="AS352" s="183"/>
      <c r="AT352" s="183"/>
      <c r="AU352" s="183"/>
      <c r="AV352" s="183"/>
      <c r="AW352" s="183"/>
    </row>
    <row r="353" spans="1:49" ht="15">
      <c r="A353" s="82"/>
      <c r="B353" s="82"/>
      <c r="C353" s="82"/>
      <c r="D353" s="82"/>
      <c r="E353" s="362" t="s">
        <v>420</v>
      </c>
      <c r="F353" s="82"/>
      <c r="G353" s="82" t="s">
        <v>421</v>
      </c>
      <c r="H353" s="82" t="s">
        <v>422</v>
      </c>
      <c r="J353" s="82"/>
      <c r="K353" s="82"/>
      <c r="L353" s="82"/>
      <c r="M353" s="82"/>
      <c r="N353" s="82"/>
      <c r="O353" s="183"/>
      <c r="P353" s="183"/>
      <c r="Q353" s="183"/>
      <c r="R353" s="183"/>
      <c r="S353" s="183"/>
      <c r="T353" s="183"/>
      <c r="U353" s="183"/>
      <c r="V353" s="183"/>
      <c r="W353" s="183"/>
      <c r="X353" s="183"/>
      <c r="Y353" s="183"/>
      <c r="Z353" s="183"/>
      <c r="AA353" s="183"/>
      <c r="AB353" s="183"/>
      <c r="AC353" s="183"/>
      <c r="AD353" s="183"/>
      <c r="AE353" s="183"/>
      <c r="AF353" s="183"/>
      <c r="AG353" s="183"/>
      <c r="AH353" s="183"/>
      <c r="AI353" s="183"/>
      <c r="AJ353" s="475"/>
      <c r="AK353" s="475"/>
      <c r="AL353" s="475"/>
      <c r="AM353" s="475"/>
      <c r="AN353" s="475"/>
      <c r="AO353" s="475"/>
      <c r="AP353" s="475">
        <v>1.238</v>
      </c>
      <c r="AQ353" s="476">
        <v>1.321</v>
      </c>
      <c r="AR353" s="363"/>
      <c r="AS353" s="183"/>
      <c r="AT353" s="183"/>
      <c r="AU353" s="183"/>
      <c r="AV353" s="183"/>
      <c r="AW353" s="183"/>
    </row>
    <row r="354" spans="1:49" ht="15">
      <c r="A354" s="82"/>
      <c r="B354" s="82"/>
      <c r="C354" s="82"/>
      <c r="D354" s="82"/>
      <c r="E354" s="345" t="s">
        <v>423</v>
      </c>
      <c r="F354" s="82"/>
      <c r="G354" s="82"/>
      <c r="H354" s="82"/>
      <c r="J354" s="82"/>
      <c r="K354" s="82"/>
      <c r="L354" s="82"/>
      <c r="M354" s="82"/>
      <c r="N354" s="82"/>
      <c r="O354" s="183"/>
      <c r="P354" s="183"/>
      <c r="Q354" s="183"/>
      <c r="R354" s="183"/>
      <c r="S354" s="183"/>
      <c r="T354" s="183"/>
      <c r="U354" s="183"/>
      <c r="V354" s="183"/>
      <c r="W354" s="183"/>
      <c r="X354" s="183"/>
      <c r="Y354" s="183"/>
      <c r="Z354" s="183"/>
      <c r="AA354" s="183"/>
      <c r="AB354" s="183"/>
      <c r="AC354" s="183"/>
      <c r="AD354" s="183"/>
      <c r="AE354" s="183"/>
      <c r="AF354" s="183"/>
      <c r="AG354" s="183"/>
      <c r="AH354" s="183"/>
      <c r="AI354" s="183"/>
      <c r="AJ354" s="183"/>
      <c r="AK354" s="183"/>
      <c r="AL354" s="183"/>
      <c r="AM354" s="183"/>
      <c r="AN354" s="183"/>
      <c r="AO354" s="183"/>
      <c r="AP354" s="183"/>
      <c r="AQ354" s="242"/>
      <c r="AR354" s="183"/>
      <c r="AS354" s="183"/>
      <c r="AT354" s="183"/>
      <c r="AU354" s="183"/>
      <c r="AV354" s="183"/>
      <c r="AW354" s="183"/>
    </row>
    <row r="355" spans="1:49" ht="15">
      <c r="A355" s="82"/>
      <c r="B355" s="82"/>
      <c r="C355" s="82"/>
      <c r="D355" s="82"/>
      <c r="E355" s="362" t="s">
        <v>424</v>
      </c>
      <c r="F355" s="82"/>
      <c r="G355" s="82" t="s">
        <v>305</v>
      </c>
      <c r="H355" s="82" t="s">
        <v>425</v>
      </c>
      <c r="J355" s="82"/>
      <c r="K355" s="82"/>
      <c r="L355" s="82"/>
      <c r="M355" s="82"/>
      <c r="N355" s="82"/>
      <c r="O355" s="183"/>
      <c r="P355" s="183"/>
      <c r="Q355" s="183"/>
      <c r="R355" s="183"/>
      <c r="S355" s="183"/>
      <c r="T355" s="183"/>
      <c r="U355" s="183"/>
      <c r="V355" s="183"/>
      <c r="W355" s="183"/>
      <c r="X355" s="183"/>
      <c r="Y355" s="183"/>
      <c r="Z355" s="183"/>
      <c r="AA355" s="183"/>
      <c r="AB355" s="183"/>
      <c r="AC355" s="183"/>
      <c r="AD355" s="183"/>
      <c r="AE355" s="183"/>
      <c r="AF355" s="183"/>
      <c r="AG355" s="183"/>
      <c r="AH355" s="183"/>
      <c r="AI355" s="183"/>
      <c r="AJ355" s="475">
        <v>403.49101260662496</v>
      </c>
      <c r="AK355" s="475">
        <v>444.84300000000002</v>
      </c>
      <c r="AL355" s="475">
        <v>441.79648950000001</v>
      </c>
      <c r="AM355" s="475">
        <v>445.58036189740511</v>
      </c>
      <c r="AN355" s="475">
        <v>459.54769319530567</v>
      </c>
      <c r="AO355" s="475">
        <v>465.31372172132478</v>
      </c>
      <c r="AP355" s="475">
        <v>469.490183169521</v>
      </c>
      <c r="AQ355" s="476">
        <v>564.79999999999995</v>
      </c>
      <c r="AR355" s="183"/>
      <c r="AS355" s="183"/>
      <c r="AT355" s="183"/>
      <c r="AU355" s="183"/>
      <c r="AV355" s="183"/>
      <c r="AW355" s="183"/>
    </row>
    <row r="356" spans="1:49" ht="15">
      <c r="A356" s="82"/>
      <c r="B356" s="82"/>
      <c r="C356" s="82"/>
      <c r="D356" s="82"/>
      <c r="E356" s="362" t="s">
        <v>426</v>
      </c>
      <c r="F356" s="82"/>
      <c r="G356" s="82" t="s">
        <v>305</v>
      </c>
      <c r="H356" s="82" t="s">
        <v>1399</v>
      </c>
      <c r="J356" s="82"/>
      <c r="K356" s="82"/>
      <c r="L356" s="82"/>
      <c r="M356" s="82"/>
      <c r="N356" s="82"/>
      <c r="O356" s="183"/>
      <c r="P356" s="183"/>
      <c r="Q356" s="183"/>
      <c r="R356" s="183"/>
      <c r="S356" s="183"/>
      <c r="T356" s="183"/>
      <c r="U356" s="183"/>
      <c r="V356" s="183"/>
      <c r="W356" s="183"/>
      <c r="X356" s="183"/>
      <c r="Y356" s="183"/>
      <c r="Z356" s="183"/>
      <c r="AA356" s="183"/>
      <c r="AB356" s="183"/>
      <c r="AC356" s="183"/>
      <c r="AD356" s="183"/>
      <c r="AE356" s="183"/>
      <c r="AF356" s="183"/>
      <c r="AG356" s="183"/>
      <c r="AH356" s="183"/>
      <c r="AI356" s="183"/>
      <c r="AJ356" s="475">
        <v>404.36199596372785</v>
      </c>
      <c r="AK356" s="475">
        <v>439.62326649068535</v>
      </c>
      <c r="AL356" s="475">
        <v>428.25529903185674</v>
      </c>
      <c r="AM356" s="475">
        <v>434.95177156112692</v>
      </c>
      <c r="AN356" s="475">
        <v>455.33614176625377</v>
      </c>
      <c r="AO356" s="475">
        <v>469.65254263511213</v>
      </c>
      <c r="AP356" s="475">
        <v>453.44494022075986</v>
      </c>
      <c r="AQ356" s="476">
        <v>565.4515782735109</v>
      </c>
      <c r="AR356" s="183"/>
      <c r="AS356" s="183"/>
      <c r="AT356" s="183"/>
      <c r="AU356" s="183"/>
      <c r="AV356" s="183"/>
      <c r="AW356" s="183"/>
    </row>
    <row r="357" spans="1:49" ht="16.5">
      <c r="A357" s="82"/>
      <c r="B357" s="82"/>
      <c r="C357" s="82"/>
      <c r="D357" s="82"/>
      <c r="E357" s="362" t="s">
        <v>427</v>
      </c>
      <c r="F357" s="82"/>
      <c r="G357" s="82" t="s">
        <v>101</v>
      </c>
      <c r="H357" s="82" t="s">
        <v>428</v>
      </c>
      <c r="J357" s="82"/>
      <c r="K357" s="82"/>
      <c r="L357" s="82"/>
      <c r="M357" s="82"/>
      <c r="N357" s="82"/>
      <c r="O357" s="183"/>
      <c r="P357" s="183"/>
      <c r="Q357" s="183"/>
      <c r="R357" s="183"/>
      <c r="S357" s="183"/>
      <c r="T357" s="183"/>
      <c r="U357" s="183"/>
      <c r="V357" s="183"/>
      <c r="W357" s="183"/>
      <c r="X357" s="183"/>
      <c r="Y357" s="183"/>
      <c r="Z357" s="183"/>
      <c r="AA357" s="183"/>
      <c r="AB357" s="183"/>
      <c r="AC357" s="183"/>
      <c r="AD357" s="183"/>
      <c r="AE357" s="183"/>
      <c r="AF357" s="183"/>
      <c r="AG357" s="183"/>
      <c r="AH357" s="183"/>
      <c r="AI357" s="183"/>
      <c r="AJ357" s="475">
        <v>0.5</v>
      </c>
      <c r="AK357" s="475">
        <v>0.33561643835616445</v>
      </c>
      <c r="AL357" s="475">
        <v>0.35273972602739728</v>
      </c>
      <c r="AM357" s="475">
        <v>0.66575342465753418</v>
      </c>
      <c r="AN357" s="475">
        <v>0.71598360655737692</v>
      </c>
      <c r="AO357" s="475">
        <v>0.1</v>
      </c>
      <c r="AP357" s="475">
        <v>0.19</v>
      </c>
      <c r="AQ357" s="476">
        <v>2.0710000000000002</v>
      </c>
      <c r="AR357" s="418"/>
      <c r="AS357" s="183"/>
      <c r="AT357" s="183"/>
      <c r="AU357" s="183"/>
      <c r="AV357" s="183"/>
      <c r="AW357" s="183"/>
    </row>
    <row r="358" spans="1:49" ht="15">
      <c r="A358" s="82"/>
      <c r="B358" s="82"/>
      <c r="C358" s="82"/>
      <c r="D358" s="82"/>
      <c r="E358" s="362" t="s">
        <v>429</v>
      </c>
      <c r="F358" s="82"/>
      <c r="G358" s="82" t="s">
        <v>101</v>
      </c>
      <c r="H358" s="82" t="s">
        <v>430</v>
      </c>
      <c r="J358" s="82"/>
      <c r="K358" s="82"/>
      <c r="L358" s="82"/>
      <c r="M358" s="82"/>
      <c r="N358" s="82"/>
      <c r="O358" s="183"/>
      <c r="P358" s="183"/>
      <c r="Q358" s="183"/>
      <c r="R358" s="183"/>
      <c r="S358" s="183"/>
      <c r="T358" s="183"/>
      <c r="U358" s="183"/>
      <c r="V358" s="183"/>
      <c r="W358" s="183"/>
      <c r="X358" s="183"/>
      <c r="Y358" s="183"/>
      <c r="Z358" s="183"/>
      <c r="AA358" s="183"/>
      <c r="AB358" s="183"/>
      <c r="AC358" s="183"/>
      <c r="AD358" s="183"/>
      <c r="AE358" s="183"/>
      <c r="AF358" s="183"/>
      <c r="AG358" s="183"/>
      <c r="AH358" s="183"/>
      <c r="AI358" s="183"/>
      <c r="AJ358" s="475">
        <v>0</v>
      </c>
      <c r="AK358" s="475">
        <v>0</v>
      </c>
      <c r="AL358" s="475">
        <v>0</v>
      </c>
      <c r="AM358" s="475">
        <v>0</v>
      </c>
      <c r="AN358" s="475">
        <v>0</v>
      </c>
      <c r="AO358" s="475">
        <v>0</v>
      </c>
      <c r="AP358" s="475">
        <v>0</v>
      </c>
      <c r="AQ358" s="476">
        <v>0</v>
      </c>
      <c r="AR358" s="183"/>
      <c r="AS358" s="183"/>
      <c r="AT358" s="183"/>
      <c r="AU358" s="183"/>
      <c r="AV358" s="183"/>
      <c r="AW358" s="183"/>
    </row>
    <row r="359" spans="1:49" ht="15">
      <c r="A359" s="82"/>
      <c r="B359" s="82"/>
      <c r="C359" s="82"/>
      <c r="D359" s="82"/>
      <c r="E359" s="345" t="s">
        <v>431</v>
      </c>
      <c r="F359" s="82"/>
      <c r="G359" s="82"/>
      <c r="H359" s="82"/>
      <c r="J359" s="82"/>
      <c r="K359" s="82"/>
      <c r="L359" s="82"/>
      <c r="M359" s="82"/>
      <c r="N359" s="82"/>
      <c r="O359" s="183"/>
      <c r="P359" s="183"/>
      <c r="Q359" s="183"/>
      <c r="R359" s="183"/>
      <c r="S359" s="183"/>
      <c r="T359" s="183"/>
      <c r="U359" s="183"/>
      <c r="V359" s="183"/>
      <c r="W359" s="183"/>
      <c r="X359" s="183"/>
      <c r="Y359" s="183"/>
      <c r="Z359" s="183"/>
      <c r="AA359" s="183"/>
      <c r="AB359" s="183"/>
      <c r="AC359" s="183"/>
      <c r="AD359" s="183"/>
      <c r="AE359" s="183"/>
      <c r="AF359" s="183"/>
      <c r="AG359" s="183"/>
      <c r="AH359" s="183"/>
      <c r="AI359" s="183"/>
      <c r="AJ359" s="183"/>
      <c r="AK359" s="183"/>
      <c r="AL359" s="183"/>
      <c r="AM359" s="183"/>
      <c r="AN359" s="183"/>
      <c r="AO359" s="183"/>
      <c r="AP359" s="183"/>
      <c r="AQ359" s="242"/>
      <c r="AR359" s="183"/>
      <c r="AS359" s="183"/>
      <c r="AT359" s="183"/>
      <c r="AU359" s="183"/>
      <c r="AV359" s="183"/>
      <c r="AW359" s="183"/>
    </row>
    <row r="360" spans="1:49" ht="15">
      <c r="A360" s="82"/>
      <c r="B360" s="82"/>
      <c r="C360" s="82"/>
      <c r="D360" s="82"/>
      <c r="E360" s="362" t="s">
        <v>432</v>
      </c>
      <c r="F360" s="82"/>
      <c r="G360" s="82" t="s">
        <v>305</v>
      </c>
      <c r="H360" s="509" t="s">
        <v>433</v>
      </c>
      <c r="J360" s="82"/>
      <c r="K360" s="82"/>
      <c r="L360" s="82"/>
      <c r="M360" s="82"/>
      <c r="N360" s="82"/>
      <c r="O360" s="183"/>
      <c r="P360" s="183"/>
      <c r="Q360" s="183"/>
      <c r="R360" s="183"/>
      <c r="S360" s="183"/>
      <c r="T360" s="183"/>
      <c r="U360" s="183"/>
      <c r="V360" s="183"/>
      <c r="W360" s="183"/>
      <c r="X360" s="183"/>
      <c r="Y360" s="183"/>
      <c r="Z360" s="183"/>
      <c r="AA360" s="183"/>
      <c r="AB360" s="183"/>
      <c r="AC360" s="183"/>
      <c r="AD360" s="183"/>
      <c r="AE360" s="183"/>
      <c r="AF360" s="183"/>
      <c r="AG360" s="183"/>
      <c r="AH360" s="183"/>
      <c r="AI360" s="183"/>
      <c r="AJ360" s="183"/>
      <c r="AK360" s="183"/>
      <c r="AL360" s="183"/>
      <c r="AM360" s="183"/>
      <c r="AN360" s="183"/>
      <c r="AO360" s="183"/>
      <c r="AP360" s="183"/>
      <c r="AQ360" s="242"/>
      <c r="AR360" s="418"/>
      <c r="AS360" s="418"/>
      <c r="AT360" s="418"/>
      <c r="AU360" s="418"/>
      <c r="AV360" s="418"/>
      <c r="AW360" s="183"/>
    </row>
    <row r="361" spans="1:49" ht="15">
      <c r="A361" s="82"/>
      <c r="B361" s="82"/>
      <c r="C361" s="82"/>
      <c r="D361" s="82"/>
      <c r="E361" s="362" t="s">
        <v>434</v>
      </c>
      <c r="F361" s="82"/>
      <c r="G361" s="82" t="s">
        <v>305</v>
      </c>
      <c r="H361" s="509" t="s">
        <v>435</v>
      </c>
      <c r="J361" s="82"/>
      <c r="K361" s="82"/>
      <c r="L361" s="82"/>
      <c r="M361" s="82"/>
      <c r="N361" s="82"/>
      <c r="O361" s="183"/>
      <c r="P361" s="183"/>
      <c r="Q361" s="183"/>
      <c r="R361" s="183"/>
      <c r="S361" s="183"/>
      <c r="T361" s="183"/>
      <c r="U361" s="183"/>
      <c r="V361" s="183"/>
      <c r="W361" s="183"/>
      <c r="X361" s="183"/>
      <c r="Y361" s="183"/>
      <c r="Z361" s="183"/>
      <c r="AA361" s="183"/>
      <c r="AB361" s="183"/>
      <c r="AC361" s="183"/>
      <c r="AD361" s="183"/>
      <c r="AE361" s="183"/>
      <c r="AF361" s="183"/>
      <c r="AG361" s="183"/>
      <c r="AH361" s="183"/>
      <c r="AI361" s="183"/>
      <c r="AJ361" s="183"/>
      <c r="AK361" s="183"/>
      <c r="AL361" s="183"/>
      <c r="AM361" s="183"/>
      <c r="AN361" s="183"/>
      <c r="AO361" s="183"/>
      <c r="AP361" s="183"/>
      <c r="AQ361" s="242"/>
      <c r="AR361" s="418"/>
      <c r="AS361" s="418"/>
      <c r="AT361" s="418"/>
      <c r="AU361" s="418"/>
      <c r="AV361" s="418"/>
      <c r="AW361" s="183"/>
    </row>
    <row r="362" spans="1:49" ht="15">
      <c r="A362" s="82"/>
      <c r="B362" s="82"/>
      <c r="C362" s="82"/>
      <c r="D362" s="82"/>
      <c r="E362" s="345" t="s">
        <v>436</v>
      </c>
      <c r="F362" s="82"/>
      <c r="G362" s="82"/>
      <c r="H362" s="82"/>
      <c r="J362" s="82"/>
      <c r="K362" s="82"/>
      <c r="L362" s="82"/>
      <c r="M362" s="82"/>
      <c r="N362" s="82"/>
      <c r="O362" s="183"/>
      <c r="P362" s="183"/>
      <c r="Q362" s="183"/>
      <c r="R362" s="183"/>
      <c r="S362" s="183"/>
      <c r="T362" s="183"/>
      <c r="U362" s="183"/>
      <c r="V362" s="183"/>
      <c r="W362" s="183"/>
      <c r="X362" s="183"/>
      <c r="Y362" s="183"/>
      <c r="Z362" s="183"/>
      <c r="AA362" s="183"/>
      <c r="AB362" s="183"/>
      <c r="AC362" s="183"/>
      <c r="AD362" s="183"/>
      <c r="AE362" s="183"/>
      <c r="AF362" s="183"/>
      <c r="AG362" s="183"/>
      <c r="AH362" s="183"/>
      <c r="AI362" s="183"/>
      <c r="AJ362" s="183"/>
      <c r="AK362" s="183"/>
      <c r="AL362" s="183"/>
      <c r="AM362" s="183"/>
      <c r="AN362" s="183"/>
      <c r="AO362" s="183"/>
      <c r="AP362" s="183"/>
      <c r="AQ362" s="242"/>
      <c r="AR362" s="183"/>
      <c r="AS362" s="183"/>
      <c r="AT362" s="183"/>
      <c r="AU362" s="183"/>
      <c r="AV362" s="183"/>
      <c r="AW362" s="183"/>
    </row>
    <row r="363" spans="1:49" ht="15">
      <c r="A363" s="82"/>
      <c r="B363" s="82"/>
      <c r="C363" s="82"/>
      <c r="D363" s="82"/>
      <c r="E363" s="362" t="s">
        <v>437</v>
      </c>
      <c r="F363" s="82"/>
      <c r="G363" s="82" t="s">
        <v>305</v>
      </c>
      <c r="H363" s="82" t="s">
        <v>438</v>
      </c>
      <c r="J363" s="82"/>
      <c r="K363" s="82"/>
      <c r="L363" s="82"/>
      <c r="M363" s="82"/>
      <c r="N363" s="82"/>
      <c r="O363" s="183"/>
      <c r="P363" s="183"/>
      <c r="Q363" s="183"/>
      <c r="R363" s="183"/>
      <c r="S363" s="183"/>
      <c r="T363" s="183"/>
      <c r="U363" s="183"/>
      <c r="V363" s="183"/>
      <c r="W363" s="183"/>
      <c r="X363" s="183"/>
      <c r="Y363" s="183"/>
      <c r="Z363" s="183"/>
      <c r="AA363" s="183"/>
      <c r="AB363" s="183"/>
      <c r="AC363" s="183"/>
      <c r="AD363" s="183"/>
      <c r="AE363" s="183"/>
      <c r="AF363" s="183"/>
      <c r="AG363" s="183"/>
      <c r="AH363" s="183"/>
      <c r="AI363" s="183"/>
      <c r="AJ363" s="475">
        <v>1.9949999999999999E-2</v>
      </c>
      <c r="AK363" s="475">
        <v>2.905E-3</v>
      </c>
      <c r="AL363" s="475">
        <v>5.8700000000000002E-3</v>
      </c>
      <c r="AM363" s="475">
        <v>4.0999999999999999E-4</v>
      </c>
      <c r="AN363" s="475">
        <v>8.3599999999999994E-3</v>
      </c>
      <c r="AO363" s="475">
        <v>2.82E-3</v>
      </c>
      <c r="AP363" s="475">
        <v>3.0500000000000002E-3</v>
      </c>
      <c r="AQ363" s="476">
        <v>0</v>
      </c>
      <c r="AR363" s="183"/>
      <c r="AS363" s="183"/>
      <c r="AT363" s="183"/>
      <c r="AU363" s="183"/>
      <c r="AV363" s="183"/>
      <c r="AW363" s="183"/>
    </row>
    <row r="364" spans="1:49" ht="15">
      <c r="A364" s="82"/>
      <c r="B364" s="82"/>
      <c r="C364" s="82"/>
      <c r="D364" s="82"/>
      <c r="E364" s="362" t="s">
        <v>439</v>
      </c>
      <c r="F364" s="82"/>
      <c r="G364" s="82" t="s">
        <v>400</v>
      </c>
      <c r="H364" s="82" t="s">
        <v>440</v>
      </c>
      <c r="I364" s="475">
        <v>42.2</v>
      </c>
      <c r="J364" s="82"/>
      <c r="K364" s="82"/>
      <c r="L364" s="82"/>
      <c r="M364" s="82"/>
      <c r="N364" s="82"/>
      <c r="O364" s="183"/>
      <c r="P364" s="183"/>
      <c r="Q364" s="183"/>
      <c r="R364" s="183"/>
      <c r="S364" s="183"/>
      <c r="T364" s="183"/>
      <c r="U364" s="183"/>
      <c r="V364" s="183"/>
      <c r="W364" s="183"/>
      <c r="X364" s="183"/>
      <c r="Y364" s="183"/>
      <c r="Z364" s="183"/>
      <c r="AA364" s="183"/>
      <c r="AB364" s="183"/>
      <c r="AC364" s="183"/>
      <c r="AD364" s="183"/>
      <c r="AE364" s="183"/>
      <c r="AF364" s="183"/>
      <c r="AG364" s="183"/>
      <c r="AH364" s="183"/>
      <c r="AI364" s="183"/>
      <c r="AJ364" s="183"/>
      <c r="AK364" s="183"/>
      <c r="AL364" s="183"/>
      <c r="AM364" s="183"/>
      <c r="AN364" s="183"/>
      <c r="AO364" s="183"/>
      <c r="AP364" s="183"/>
      <c r="AQ364" s="242"/>
      <c r="AR364" s="183"/>
      <c r="AS364" s="183"/>
      <c r="AT364" s="183"/>
      <c r="AU364" s="183"/>
      <c r="AV364" s="183"/>
      <c r="AW364" s="183"/>
    </row>
    <row r="365" spans="1:49" ht="15">
      <c r="A365" s="82"/>
      <c r="B365" s="82"/>
      <c r="C365" s="82"/>
      <c r="D365" s="82"/>
      <c r="E365" s="345"/>
      <c r="F365" s="82"/>
      <c r="G365" s="82"/>
      <c r="H365" s="82"/>
      <c r="J365" s="82"/>
      <c r="K365" s="82"/>
      <c r="L365" s="82"/>
      <c r="M365" s="82"/>
      <c r="N365" s="82"/>
      <c r="O365" s="183"/>
      <c r="P365" s="183"/>
      <c r="Q365" s="183"/>
      <c r="R365" s="183"/>
      <c r="S365" s="183"/>
      <c r="T365" s="183"/>
      <c r="U365" s="183"/>
      <c r="V365" s="183"/>
      <c r="W365" s="183"/>
      <c r="X365" s="183"/>
      <c r="Y365" s="183"/>
      <c r="Z365" s="183"/>
      <c r="AA365" s="183"/>
      <c r="AB365" s="183"/>
      <c r="AC365" s="183"/>
      <c r="AD365" s="183"/>
      <c r="AE365" s="183"/>
      <c r="AF365" s="183"/>
      <c r="AG365" s="183"/>
      <c r="AH365" s="183"/>
      <c r="AI365" s="183"/>
      <c r="AJ365" s="183"/>
      <c r="AK365" s="183"/>
      <c r="AL365" s="183"/>
      <c r="AM365" s="183"/>
      <c r="AN365" s="183"/>
      <c r="AO365" s="183"/>
      <c r="AP365" s="183"/>
      <c r="AQ365" s="242"/>
      <c r="AR365" s="363"/>
      <c r="AS365" s="183"/>
      <c r="AT365" s="183"/>
      <c r="AU365" s="183"/>
      <c r="AV365" s="183"/>
      <c r="AW365" s="183"/>
    </row>
    <row r="366" spans="1:49" ht="15">
      <c r="A366" s="82"/>
      <c r="B366" s="82"/>
      <c r="C366" s="82"/>
      <c r="D366" s="10" t="s">
        <v>441</v>
      </c>
      <c r="E366" s="350"/>
      <c r="F366" s="82"/>
      <c r="G366" s="82"/>
      <c r="H366" s="82"/>
      <c r="J366" s="82"/>
      <c r="K366" s="82"/>
      <c r="L366" s="82"/>
      <c r="M366" s="82"/>
      <c r="N366" s="82"/>
      <c r="O366" s="183"/>
      <c r="P366" s="183"/>
      <c r="Q366" s="183"/>
      <c r="R366" s="183"/>
      <c r="S366" s="183"/>
      <c r="T366" s="183"/>
      <c r="U366" s="183"/>
      <c r="V366" s="183"/>
      <c r="W366" s="183"/>
      <c r="X366" s="183"/>
      <c r="Y366" s="183"/>
      <c r="Z366" s="183"/>
      <c r="AA366" s="183"/>
      <c r="AB366" s="183"/>
      <c r="AC366" s="183"/>
      <c r="AD366" s="183"/>
      <c r="AE366" s="183"/>
      <c r="AF366" s="183"/>
      <c r="AG366" s="183"/>
      <c r="AH366" s="183"/>
      <c r="AI366" s="183"/>
      <c r="AJ366" s="183"/>
      <c r="AK366" s="183"/>
      <c r="AL366" s="183"/>
      <c r="AM366" s="183"/>
      <c r="AN366" s="183"/>
      <c r="AO366" s="183"/>
      <c r="AP366" s="183"/>
      <c r="AQ366" s="242"/>
      <c r="AR366" s="363"/>
      <c r="AS366" s="183"/>
      <c r="AT366" s="183"/>
      <c r="AU366" s="183"/>
      <c r="AV366" s="183"/>
      <c r="AW366" s="183"/>
    </row>
    <row r="367" spans="1:49" ht="15">
      <c r="A367" s="82"/>
      <c r="B367" s="82"/>
      <c r="C367" s="82"/>
      <c r="D367" s="82"/>
      <c r="E367" s="292" t="s">
        <v>442</v>
      </c>
      <c r="F367" s="82"/>
      <c r="G367" s="82"/>
      <c r="H367" s="82"/>
      <c r="J367" s="82"/>
      <c r="K367" s="82"/>
      <c r="L367" s="82"/>
      <c r="M367" s="82"/>
      <c r="N367" s="82"/>
      <c r="O367" s="183"/>
      <c r="P367" s="183"/>
      <c r="Q367" s="183"/>
      <c r="R367" s="183"/>
      <c r="S367" s="183"/>
      <c r="T367" s="183"/>
      <c r="U367" s="183"/>
      <c r="V367" s="183"/>
      <c r="W367" s="183"/>
      <c r="X367" s="183"/>
      <c r="Y367" s="183"/>
      <c r="Z367" s="183"/>
      <c r="AA367" s="183"/>
      <c r="AB367" s="183"/>
      <c r="AC367" s="183"/>
      <c r="AD367" s="183"/>
      <c r="AE367" s="183"/>
      <c r="AF367" s="183"/>
      <c r="AG367" s="183"/>
      <c r="AH367" s="183"/>
      <c r="AI367" s="183"/>
      <c r="AJ367" s="183"/>
      <c r="AK367" s="183"/>
      <c r="AL367" s="183"/>
      <c r="AM367" s="183"/>
      <c r="AN367" s="183"/>
      <c r="AO367" s="183"/>
      <c r="AP367" s="183"/>
      <c r="AQ367" s="242"/>
      <c r="AR367" s="363"/>
      <c r="AS367" s="183"/>
      <c r="AT367" s="183"/>
      <c r="AU367" s="183"/>
      <c r="AV367" s="183"/>
      <c r="AW367" s="183"/>
    </row>
    <row r="368" spans="1:49" ht="15">
      <c r="A368" s="82"/>
      <c r="B368" s="82"/>
      <c r="C368" s="82"/>
      <c r="D368" s="82"/>
      <c r="E368" s="362" t="s">
        <v>443</v>
      </c>
      <c r="F368" s="82"/>
      <c r="G368" s="82" t="s">
        <v>400</v>
      </c>
      <c r="H368" s="82" t="s">
        <v>444</v>
      </c>
      <c r="J368" s="82"/>
      <c r="K368" s="82"/>
      <c r="L368" s="82"/>
      <c r="M368" s="82"/>
      <c r="N368" s="82"/>
      <c r="O368" s="183"/>
      <c r="P368" s="183"/>
      <c r="Q368" s="183"/>
      <c r="R368" s="183"/>
      <c r="S368" s="183"/>
      <c r="T368" s="183"/>
      <c r="U368" s="183"/>
      <c r="V368" s="183"/>
      <c r="W368" s="183"/>
      <c r="X368" s="183"/>
      <c r="Y368" s="183"/>
      <c r="Z368" s="183"/>
      <c r="AA368" s="183"/>
      <c r="AB368" s="183"/>
      <c r="AC368" s="183"/>
      <c r="AD368" s="183"/>
      <c r="AE368" s="183"/>
      <c r="AF368" s="183"/>
      <c r="AG368" s="183"/>
      <c r="AH368" s="183"/>
      <c r="AI368" s="183"/>
      <c r="AJ368" s="183"/>
      <c r="AK368" s="183"/>
      <c r="AL368" s="183"/>
      <c r="AM368" s="183"/>
      <c r="AN368" s="183"/>
      <c r="AO368" s="183"/>
      <c r="AP368" s="475">
        <v>3</v>
      </c>
      <c r="AQ368" s="476">
        <v>3</v>
      </c>
      <c r="AR368" s="363"/>
      <c r="AS368" s="183"/>
      <c r="AT368" s="183"/>
      <c r="AU368" s="183"/>
      <c r="AV368" s="183"/>
      <c r="AW368" s="183"/>
    </row>
    <row r="369" spans="1:49" ht="15">
      <c r="A369" s="82"/>
      <c r="B369" s="82"/>
      <c r="C369" s="82"/>
      <c r="D369" s="82"/>
      <c r="E369" s="362" t="s">
        <v>445</v>
      </c>
      <c r="F369" s="82"/>
      <c r="G369" s="82" t="s">
        <v>400</v>
      </c>
      <c r="H369" s="82" t="s">
        <v>446</v>
      </c>
      <c r="J369" s="82"/>
      <c r="K369" s="82"/>
      <c r="L369" s="82"/>
      <c r="M369" s="82"/>
      <c r="N369" s="82"/>
      <c r="O369" s="183"/>
      <c r="P369" s="183"/>
      <c r="Q369" s="183"/>
      <c r="R369" s="183"/>
      <c r="S369" s="183"/>
      <c r="T369" s="183"/>
      <c r="U369" s="183"/>
      <c r="V369" s="183"/>
      <c r="W369" s="183"/>
      <c r="X369" s="183"/>
      <c r="Y369" s="183"/>
      <c r="Z369" s="183"/>
      <c r="AA369" s="183"/>
      <c r="AB369" s="183"/>
      <c r="AC369" s="183"/>
      <c r="AD369" s="183"/>
      <c r="AE369" s="183"/>
      <c r="AF369" s="183"/>
      <c r="AG369" s="183"/>
      <c r="AH369" s="183"/>
      <c r="AI369" s="183"/>
      <c r="AJ369" s="183"/>
      <c r="AK369" s="183"/>
      <c r="AL369" s="183"/>
      <c r="AM369" s="183"/>
      <c r="AN369" s="183"/>
      <c r="AO369" s="183"/>
      <c r="AP369" s="475">
        <v>0</v>
      </c>
      <c r="AQ369" s="476">
        <v>0</v>
      </c>
      <c r="AR369" s="363"/>
      <c r="AS369" s="183"/>
      <c r="AT369" s="183"/>
      <c r="AU369" s="183"/>
      <c r="AV369" s="183"/>
      <c r="AW369" s="183"/>
    </row>
    <row r="370" spans="1:49" ht="15">
      <c r="A370" s="82"/>
      <c r="B370" s="82"/>
      <c r="C370" s="82"/>
      <c r="D370" s="82"/>
      <c r="E370" s="362" t="s">
        <v>447</v>
      </c>
      <c r="F370" s="82"/>
      <c r="G370" s="82" t="s">
        <v>400</v>
      </c>
      <c r="H370" s="82" t="s">
        <v>448</v>
      </c>
      <c r="J370" s="82"/>
      <c r="K370" s="82"/>
      <c r="L370" s="82"/>
      <c r="M370" s="82"/>
      <c r="N370" s="82"/>
      <c r="O370" s="183"/>
      <c r="P370" s="183"/>
      <c r="Q370" s="183"/>
      <c r="R370" s="183"/>
      <c r="S370" s="183"/>
      <c r="T370" s="183"/>
      <c r="U370" s="183"/>
      <c r="V370" s="183"/>
      <c r="W370" s="183"/>
      <c r="X370" s="183"/>
      <c r="Y370" s="183"/>
      <c r="Z370" s="183"/>
      <c r="AA370" s="183"/>
      <c r="AB370" s="183"/>
      <c r="AC370" s="183"/>
      <c r="AD370" s="183"/>
      <c r="AE370" s="183"/>
      <c r="AF370" s="183"/>
      <c r="AG370" s="183"/>
      <c r="AH370" s="183"/>
      <c r="AI370" s="183"/>
      <c r="AJ370" s="183"/>
      <c r="AK370" s="183"/>
      <c r="AL370" s="183"/>
      <c r="AM370" s="183"/>
      <c r="AN370" s="183"/>
      <c r="AO370" s="183"/>
      <c r="AP370" s="475">
        <v>1.22</v>
      </c>
      <c r="AQ370" s="476">
        <v>1.22</v>
      </c>
      <c r="AR370" s="363"/>
      <c r="AS370" s="183"/>
      <c r="AT370" s="183"/>
      <c r="AU370" s="183"/>
      <c r="AV370" s="183"/>
      <c r="AW370" s="183"/>
    </row>
    <row r="371" spans="1:49" ht="15">
      <c r="A371" s="82"/>
      <c r="B371" s="82"/>
      <c r="C371" s="82"/>
      <c r="D371" s="82"/>
      <c r="E371" s="292" t="s">
        <v>449</v>
      </c>
      <c r="F371" s="82"/>
      <c r="G371" s="82"/>
      <c r="H371" s="82"/>
      <c r="J371" s="82"/>
      <c r="K371" s="82"/>
      <c r="L371" s="82"/>
      <c r="M371" s="82"/>
      <c r="N371" s="82"/>
      <c r="O371" s="183"/>
      <c r="P371" s="183"/>
      <c r="Q371" s="183"/>
      <c r="R371" s="183"/>
      <c r="S371" s="183"/>
      <c r="T371" s="183"/>
      <c r="U371" s="183"/>
      <c r="V371" s="183"/>
      <c r="W371" s="183"/>
      <c r="X371" s="183"/>
      <c r="Y371" s="183"/>
      <c r="Z371" s="183"/>
      <c r="AA371" s="183"/>
      <c r="AB371" s="183"/>
      <c r="AC371" s="183"/>
      <c r="AD371" s="183"/>
      <c r="AE371" s="183"/>
      <c r="AF371" s="183"/>
      <c r="AG371" s="183"/>
      <c r="AH371" s="183"/>
      <c r="AI371" s="183"/>
      <c r="AJ371" s="183"/>
      <c r="AK371" s="183"/>
      <c r="AL371" s="183"/>
      <c r="AM371" s="183"/>
      <c r="AN371" s="183"/>
      <c r="AO371" s="183"/>
      <c r="AP371" s="183"/>
      <c r="AQ371" s="242"/>
      <c r="AR371" s="363"/>
      <c r="AS371" s="183"/>
      <c r="AT371" s="183"/>
      <c r="AU371" s="183"/>
      <c r="AV371" s="183"/>
      <c r="AW371" s="183"/>
    </row>
    <row r="372" spans="1:49" ht="15">
      <c r="A372" s="82"/>
      <c r="B372" s="82"/>
      <c r="C372" s="82"/>
      <c r="D372" s="82"/>
      <c r="E372" s="362" t="s">
        <v>450</v>
      </c>
      <c r="F372" s="82"/>
      <c r="G372" s="82" t="s">
        <v>400</v>
      </c>
      <c r="H372" s="82" t="s">
        <v>451</v>
      </c>
      <c r="J372" s="82"/>
      <c r="K372" s="82"/>
      <c r="L372" s="82"/>
      <c r="M372" s="82"/>
      <c r="N372" s="82"/>
      <c r="O372" s="183"/>
      <c r="P372" s="183"/>
      <c r="Q372" s="183"/>
      <c r="R372" s="183"/>
      <c r="S372" s="183"/>
      <c r="T372" s="183"/>
      <c r="U372" s="183"/>
      <c r="V372" s="183"/>
      <c r="W372" s="183"/>
      <c r="X372" s="183"/>
      <c r="Y372" s="183"/>
      <c r="Z372" s="183"/>
      <c r="AA372" s="183"/>
      <c r="AB372" s="183"/>
      <c r="AC372" s="183"/>
      <c r="AD372" s="183"/>
      <c r="AE372" s="183"/>
      <c r="AF372" s="183"/>
      <c r="AG372" s="183"/>
      <c r="AH372" s="183"/>
      <c r="AI372" s="183"/>
      <c r="AJ372" s="183"/>
      <c r="AK372" s="183"/>
      <c r="AL372" s="183"/>
      <c r="AM372" s="183"/>
      <c r="AN372" s="183"/>
      <c r="AO372" s="183"/>
      <c r="AP372" s="475">
        <v>13.2</v>
      </c>
      <c r="AQ372" s="476">
        <v>13.2</v>
      </c>
      <c r="AR372" s="363"/>
      <c r="AS372" s="183"/>
      <c r="AT372" s="183"/>
      <c r="AU372" s="183"/>
      <c r="AV372" s="183"/>
      <c r="AW372" s="183"/>
    </row>
    <row r="373" spans="1:49" ht="15">
      <c r="A373" s="82"/>
      <c r="B373" s="82"/>
      <c r="C373" s="82"/>
      <c r="D373" s="82"/>
      <c r="E373" s="362" t="s">
        <v>452</v>
      </c>
      <c r="F373" s="82"/>
      <c r="G373" s="82" t="s">
        <v>400</v>
      </c>
      <c r="H373" s="82" t="s">
        <v>453</v>
      </c>
      <c r="J373" s="82"/>
      <c r="K373" s="82"/>
      <c r="L373" s="82"/>
      <c r="M373" s="82"/>
      <c r="N373" s="82"/>
      <c r="O373" s="183"/>
      <c r="P373" s="183"/>
      <c r="Q373" s="183"/>
      <c r="R373" s="183"/>
      <c r="S373" s="183"/>
      <c r="T373" s="183"/>
      <c r="U373" s="183"/>
      <c r="V373" s="183"/>
      <c r="W373" s="183"/>
      <c r="X373" s="183"/>
      <c r="Y373" s="183"/>
      <c r="Z373" s="183"/>
      <c r="AA373" s="183"/>
      <c r="AB373" s="183"/>
      <c r="AC373" s="183"/>
      <c r="AD373" s="183"/>
      <c r="AE373" s="183"/>
      <c r="AF373" s="183"/>
      <c r="AG373" s="183"/>
      <c r="AH373" s="183"/>
      <c r="AI373" s="183"/>
      <c r="AJ373" s="183"/>
      <c r="AK373" s="183"/>
      <c r="AL373" s="183"/>
      <c r="AM373" s="183"/>
      <c r="AN373" s="183"/>
      <c r="AO373" s="183"/>
      <c r="AP373" s="475">
        <v>0</v>
      </c>
      <c r="AQ373" s="476">
        <v>0</v>
      </c>
      <c r="AR373" s="363"/>
      <c r="AS373" s="183"/>
      <c r="AT373" s="183"/>
      <c r="AU373" s="183"/>
      <c r="AV373" s="183"/>
      <c r="AW373" s="183"/>
    </row>
    <row r="374" spans="1:49" ht="15">
      <c r="A374" s="82"/>
      <c r="B374" s="82"/>
      <c r="C374" s="82"/>
      <c r="D374" s="82"/>
      <c r="E374" s="362" t="s">
        <v>454</v>
      </c>
      <c r="F374" s="82"/>
      <c r="G374" s="82" t="s">
        <v>400</v>
      </c>
      <c r="H374" s="82" t="s">
        <v>455</v>
      </c>
      <c r="J374" s="82"/>
      <c r="K374" s="82"/>
      <c r="L374" s="82"/>
      <c r="M374" s="82"/>
      <c r="N374" s="82"/>
      <c r="O374" s="183"/>
      <c r="P374" s="183"/>
      <c r="Q374" s="183"/>
      <c r="R374" s="183"/>
      <c r="S374" s="183"/>
      <c r="T374" s="183"/>
      <c r="U374" s="183"/>
      <c r="V374" s="183"/>
      <c r="W374" s="183"/>
      <c r="X374" s="183"/>
      <c r="Y374" s="183"/>
      <c r="Z374" s="183"/>
      <c r="AA374" s="183"/>
      <c r="AB374" s="183"/>
      <c r="AC374" s="183"/>
      <c r="AD374" s="183"/>
      <c r="AE374" s="183"/>
      <c r="AF374" s="183"/>
      <c r="AG374" s="183"/>
      <c r="AH374" s="183"/>
      <c r="AI374" s="183"/>
      <c r="AJ374" s="183"/>
      <c r="AK374" s="183"/>
      <c r="AL374" s="183"/>
      <c r="AM374" s="183"/>
      <c r="AN374" s="183"/>
      <c r="AO374" s="183"/>
      <c r="AP374" s="475">
        <v>-9.4161599999999998E-2</v>
      </c>
      <c r="AQ374" s="476">
        <v>-9.4161599999999998E-2</v>
      </c>
      <c r="AR374" s="363"/>
      <c r="AS374" s="183"/>
      <c r="AT374" s="183"/>
      <c r="AU374" s="183"/>
      <c r="AV374" s="183"/>
      <c r="AW374" s="183"/>
    </row>
    <row r="375" spans="1:49" ht="15">
      <c r="A375" s="82"/>
      <c r="B375" s="82"/>
      <c r="C375" s="82"/>
      <c r="D375" s="82"/>
      <c r="E375" s="292" t="s">
        <v>456</v>
      </c>
      <c r="F375" s="82"/>
      <c r="G375" s="82"/>
      <c r="H375" s="82"/>
      <c r="J375" s="82"/>
      <c r="K375" s="82"/>
      <c r="L375" s="82"/>
      <c r="M375" s="82"/>
      <c r="N375" s="82"/>
      <c r="O375" s="183"/>
      <c r="P375" s="183"/>
      <c r="Q375" s="183"/>
      <c r="R375" s="183"/>
      <c r="S375" s="183"/>
      <c r="T375" s="183"/>
      <c r="U375" s="183"/>
      <c r="V375" s="183"/>
      <c r="W375" s="183"/>
      <c r="X375" s="183"/>
      <c r="Y375" s="183"/>
      <c r="Z375" s="183"/>
      <c r="AA375" s="183"/>
      <c r="AB375" s="183"/>
      <c r="AC375" s="183"/>
      <c r="AD375" s="183"/>
      <c r="AE375" s="183"/>
      <c r="AF375" s="183"/>
      <c r="AG375" s="183"/>
      <c r="AH375" s="183"/>
      <c r="AI375" s="183"/>
      <c r="AJ375" s="183"/>
      <c r="AK375" s="183"/>
      <c r="AL375" s="183"/>
      <c r="AM375" s="183"/>
      <c r="AN375" s="183"/>
      <c r="AO375" s="183"/>
      <c r="AP375" s="183"/>
      <c r="AQ375" s="242"/>
      <c r="AR375" s="363"/>
      <c r="AS375" s="183"/>
      <c r="AT375" s="183"/>
      <c r="AU375" s="183"/>
      <c r="AV375" s="183"/>
      <c r="AW375" s="183"/>
    </row>
    <row r="376" spans="1:49" ht="15">
      <c r="A376" s="82"/>
      <c r="B376" s="82"/>
      <c r="C376" s="82"/>
      <c r="D376" s="82"/>
      <c r="E376" s="362" t="s">
        <v>457</v>
      </c>
      <c r="F376" s="82"/>
      <c r="G376" s="82" t="s">
        <v>400</v>
      </c>
      <c r="H376" s="82" t="s">
        <v>458</v>
      </c>
      <c r="J376" s="82"/>
      <c r="K376" s="82"/>
      <c r="L376" s="82"/>
      <c r="M376" s="82"/>
      <c r="N376" s="82"/>
      <c r="O376" s="183"/>
      <c r="P376" s="183"/>
      <c r="Q376" s="183"/>
      <c r="R376" s="183"/>
      <c r="S376" s="183"/>
      <c r="T376" s="183"/>
      <c r="U376" s="183"/>
      <c r="V376" s="183"/>
      <c r="W376" s="183"/>
      <c r="X376" s="183"/>
      <c r="Y376" s="183"/>
      <c r="Z376" s="183"/>
      <c r="AA376" s="183"/>
      <c r="AB376" s="183"/>
      <c r="AC376" s="183"/>
      <c r="AD376" s="183"/>
      <c r="AE376" s="183"/>
      <c r="AF376" s="183"/>
      <c r="AG376" s="183"/>
      <c r="AH376" s="183"/>
      <c r="AI376" s="183"/>
      <c r="AJ376" s="183"/>
      <c r="AK376" s="183"/>
      <c r="AL376" s="183"/>
      <c r="AM376" s="183"/>
      <c r="AN376" s="183"/>
      <c r="AO376" s="418"/>
      <c r="AP376" s="418">
        <v>0</v>
      </c>
      <c r="AQ376" s="417">
        <v>0</v>
      </c>
      <c r="AR376" s="363"/>
      <c r="AS376" s="183"/>
      <c r="AT376" s="183"/>
      <c r="AU376" s="183"/>
      <c r="AV376" s="183"/>
      <c r="AW376" s="183"/>
    </row>
    <row r="377" spans="1:49" ht="15">
      <c r="A377" s="82"/>
      <c r="B377" s="82"/>
      <c r="C377" s="82"/>
      <c r="D377" s="82"/>
      <c r="E377" s="292" t="s">
        <v>459</v>
      </c>
      <c r="F377" s="82"/>
      <c r="G377" s="82"/>
      <c r="H377" s="82"/>
      <c r="J377" s="82"/>
      <c r="K377" s="82"/>
      <c r="L377" s="82"/>
      <c r="M377" s="82"/>
      <c r="N377" s="82"/>
      <c r="O377" s="183"/>
      <c r="P377" s="183"/>
      <c r="Q377" s="183"/>
      <c r="R377" s="183"/>
      <c r="S377" s="183"/>
      <c r="T377" s="183"/>
      <c r="U377" s="183"/>
      <c r="V377" s="183"/>
      <c r="W377" s="183"/>
      <c r="X377" s="183"/>
      <c r="Y377" s="183"/>
      <c r="Z377" s="183"/>
      <c r="AA377" s="183"/>
      <c r="AB377" s="183"/>
      <c r="AC377" s="183"/>
      <c r="AD377" s="183"/>
      <c r="AE377" s="183"/>
      <c r="AF377" s="183"/>
      <c r="AG377" s="183"/>
      <c r="AH377" s="183"/>
      <c r="AI377" s="183"/>
      <c r="AJ377" s="183"/>
      <c r="AK377" s="183"/>
      <c r="AL377" s="183"/>
      <c r="AM377" s="183"/>
      <c r="AN377" s="183"/>
      <c r="AO377" s="183"/>
      <c r="AP377" s="183"/>
      <c r="AQ377" s="242"/>
      <c r="AR377" s="363"/>
      <c r="AS377" s="183"/>
      <c r="AT377" s="183"/>
      <c r="AU377" s="183"/>
      <c r="AV377" s="183"/>
      <c r="AW377" s="183"/>
    </row>
    <row r="378" spans="1:49" ht="15">
      <c r="A378" s="82"/>
      <c r="B378" s="82"/>
      <c r="C378" s="82"/>
      <c r="D378" s="82"/>
      <c r="E378" s="362" t="s">
        <v>460</v>
      </c>
      <c r="F378" s="82"/>
      <c r="G378" s="82" t="s">
        <v>400</v>
      </c>
      <c r="H378" s="82" t="s">
        <v>461</v>
      </c>
      <c r="J378" s="82"/>
      <c r="K378" s="82"/>
      <c r="L378" s="82"/>
      <c r="M378" s="82"/>
      <c r="N378" s="82"/>
      <c r="O378" s="183"/>
      <c r="P378" s="183"/>
      <c r="Q378" s="183"/>
      <c r="R378" s="183"/>
      <c r="S378" s="183"/>
      <c r="T378" s="183"/>
      <c r="U378" s="183"/>
      <c r="V378" s="183"/>
      <c r="W378" s="183"/>
      <c r="X378" s="183"/>
      <c r="Y378" s="183"/>
      <c r="Z378" s="183"/>
      <c r="AA378" s="183"/>
      <c r="AB378" s="183"/>
      <c r="AC378" s="183"/>
      <c r="AD378" s="183"/>
      <c r="AE378" s="183"/>
      <c r="AF378" s="183"/>
      <c r="AG378" s="183"/>
      <c r="AH378" s="183"/>
      <c r="AI378" s="183"/>
      <c r="AJ378" s="183"/>
      <c r="AK378" s="183"/>
      <c r="AL378" s="183"/>
      <c r="AM378" s="183"/>
      <c r="AN378" s="183"/>
      <c r="AO378" s="183"/>
      <c r="AP378" s="475">
        <v>0.3</v>
      </c>
      <c r="AQ378" s="476">
        <v>0.3</v>
      </c>
      <c r="AR378" s="363"/>
      <c r="AS378" s="183"/>
      <c r="AT378" s="183"/>
      <c r="AU378" s="183"/>
      <c r="AV378" s="183"/>
      <c r="AW378" s="183"/>
    </row>
    <row r="379" spans="1:49" ht="15">
      <c r="A379" s="82"/>
      <c r="B379" s="82"/>
      <c r="C379" s="82"/>
      <c r="D379" s="82"/>
      <c r="E379" s="362" t="s">
        <v>462</v>
      </c>
      <c r="F379" s="82"/>
      <c r="G379" s="82" t="s">
        <v>400</v>
      </c>
      <c r="H379" s="82" t="s">
        <v>463</v>
      </c>
      <c r="J379" s="82"/>
      <c r="K379" s="82"/>
      <c r="L379" s="82"/>
      <c r="M379" s="82"/>
      <c r="N379" s="82"/>
      <c r="O379" s="183"/>
      <c r="P379" s="183"/>
      <c r="Q379" s="183"/>
      <c r="R379" s="183"/>
      <c r="S379" s="183"/>
      <c r="T379" s="183"/>
      <c r="U379" s="183"/>
      <c r="V379" s="183"/>
      <c r="W379" s="183"/>
      <c r="X379" s="183"/>
      <c r="Y379" s="183"/>
      <c r="Z379" s="183"/>
      <c r="AA379" s="183"/>
      <c r="AB379" s="183"/>
      <c r="AC379" s="183"/>
      <c r="AD379" s="183"/>
      <c r="AE379" s="183"/>
      <c r="AF379" s="183"/>
      <c r="AG379" s="183"/>
      <c r="AH379" s="183"/>
      <c r="AI379" s="183"/>
      <c r="AJ379" s="183"/>
      <c r="AK379" s="183"/>
      <c r="AL379" s="183"/>
      <c r="AM379" s="183"/>
      <c r="AN379" s="183"/>
      <c r="AO379" s="183"/>
      <c r="AP379" s="475">
        <v>0.3</v>
      </c>
      <c r="AQ379" s="476">
        <v>0.3</v>
      </c>
      <c r="AR379" s="363"/>
      <c r="AS379" s="183"/>
      <c r="AT379" s="183"/>
      <c r="AU379" s="183"/>
      <c r="AV379" s="183"/>
      <c r="AW379" s="183"/>
    </row>
    <row r="380" spans="1:49" ht="15">
      <c r="A380" s="82"/>
      <c r="B380" s="82"/>
      <c r="C380" s="82"/>
      <c r="D380" s="82"/>
      <c r="E380" s="362" t="s">
        <v>464</v>
      </c>
      <c r="F380" s="82"/>
      <c r="G380" s="82" t="s">
        <v>400</v>
      </c>
      <c r="H380" s="82" t="s">
        <v>465</v>
      </c>
      <c r="J380" s="82"/>
      <c r="K380" s="82"/>
      <c r="L380" s="82"/>
      <c r="M380" s="82"/>
      <c r="N380" s="82"/>
      <c r="O380" s="183"/>
      <c r="P380" s="183"/>
      <c r="Q380" s="183"/>
      <c r="R380" s="183"/>
      <c r="S380" s="183"/>
      <c r="T380" s="183"/>
      <c r="U380" s="183"/>
      <c r="V380" s="183"/>
      <c r="W380" s="183"/>
      <c r="X380" s="183"/>
      <c r="Y380" s="183"/>
      <c r="Z380" s="183"/>
      <c r="AA380" s="183"/>
      <c r="AB380" s="183"/>
      <c r="AC380" s="183"/>
      <c r="AD380" s="183"/>
      <c r="AE380" s="183"/>
      <c r="AF380" s="183"/>
      <c r="AG380" s="183"/>
      <c r="AH380" s="183"/>
      <c r="AI380" s="183"/>
      <c r="AJ380" s="183"/>
      <c r="AK380" s="183"/>
      <c r="AL380" s="183"/>
      <c r="AM380" s="183"/>
      <c r="AN380" s="183"/>
      <c r="AO380" s="183"/>
      <c r="AP380" s="475">
        <v>6.0701246017699141E-2</v>
      </c>
      <c r="AQ380" s="476">
        <v>6.0701246017699141E-2</v>
      </c>
      <c r="AR380" s="363"/>
      <c r="AS380" s="183"/>
      <c r="AT380" s="183"/>
      <c r="AU380" s="183"/>
      <c r="AV380" s="183"/>
      <c r="AW380" s="183"/>
    </row>
    <row r="381" spans="1:49" ht="15">
      <c r="A381" s="82"/>
      <c r="B381" s="82"/>
      <c r="C381" s="82"/>
      <c r="D381" s="82"/>
      <c r="E381" s="362" t="s">
        <v>466</v>
      </c>
      <c r="F381" s="82"/>
      <c r="G381" s="82" t="s">
        <v>400</v>
      </c>
      <c r="H381" s="82" t="s">
        <v>467</v>
      </c>
      <c r="J381" s="82"/>
      <c r="K381" s="82"/>
      <c r="L381" s="82"/>
      <c r="M381" s="82"/>
      <c r="N381" s="82"/>
      <c r="O381" s="183"/>
      <c r="P381" s="183"/>
      <c r="Q381" s="183"/>
      <c r="R381" s="183"/>
      <c r="S381" s="183"/>
      <c r="T381" s="183"/>
      <c r="U381" s="183"/>
      <c r="V381" s="183"/>
      <c r="W381" s="183"/>
      <c r="X381" s="183"/>
      <c r="Y381" s="183"/>
      <c r="Z381" s="183"/>
      <c r="AA381" s="183"/>
      <c r="AB381" s="183"/>
      <c r="AC381" s="183"/>
      <c r="AD381" s="183"/>
      <c r="AE381" s="183"/>
      <c r="AF381" s="183"/>
      <c r="AG381" s="183"/>
      <c r="AH381" s="183"/>
      <c r="AI381" s="183"/>
      <c r="AJ381" s="183"/>
      <c r="AK381" s="183"/>
      <c r="AL381" s="183"/>
      <c r="AM381" s="183"/>
      <c r="AN381" s="183"/>
      <c r="AO381" s="183"/>
      <c r="AP381" s="475">
        <v>0.1770394396039604</v>
      </c>
      <c r="AQ381" s="476">
        <v>0.1770394396039604</v>
      </c>
      <c r="AR381" s="363"/>
      <c r="AS381" s="183"/>
      <c r="AT381" s="183"/>
      <c r="AU381" s="183"/>
      <c r="AV381" s="183"/>
      <c r="AW381" s="183"/>
    </row>
    <row r="382" spans="1:49" ht="15">
      <c r="A382" s="82"/>
      <c r="B382" s="82"/>
      <c r="C382" s="82"/>
      <c r="D382" s="82"/>
      <c r="E382" s="362"/>
      <c r="F382" s="82"/>
      <c r="G382" s="82"/>
      <c r="H382" s="82"/>
      <c r="J382" s="82"/>
      <c r="K382" s="82"/>
      <c r="L382" s="82"/>
      <c r="M382" s="82"/>
      <c r="N382" s="82"/>
      <c r="O382" s="183"/>
      <c r="P382" s="183"/>
      <c r="Q382" s="183"/>
      <c r="R382" s="183"/>
      <c r="S382" s="183"/>
      <c r="T382" s="183"/>
      <c r="U382" s="183"/>
      <c r="V382" s="183"/>
      <c r="W382" s="183"/>
      <c r="X382" s="183"/>
      <c r="Y382" s="183"/>
      <c r="Z382" s="183"/>
      <c r="AA382" s="183"/>
      <c r="AB382" s="183"/>
      <c r="AC382" s="183"/>
      <c r="AD382" s="183"/>
      <c r="AE382" s="183"/>
      <c r="AF382" s="183"/>
      <c r="AG382" s="183"/>
      <c r="AH382" s="183"/>
      <c r="AI382" s="183"/>
      <c r="AJ382" s="183"/>
      <c r="AK382" s="183"/>
      <c r="AL382" s="183"/>
      <c r="AM382" s="183"/>
      <c r="AN382" s="183"/>
      <c r="AO382" s="183"/>
      <c r="AP382" s="183"/>
      <c r="AQ382" s="242"/>
      <c r="AR382" s="363"/>
      <c r="AS382" s="183"/>
      <c r="AT382" s="183"/>
      <c r="AU382" s="183"/>
      <c r="AV382" s="183"/>
      <c r="AW382" s="183"/>
    </row>
    <row r="383" spans="1:49" ht="15">
      <c r="A383" s="82"/>
      <c r="B383" s="82"/>
      <c r="C383" s="82"/>
      <c r="D383" s="10" t="s">
        <v>468</v>
      </c>
      <c r="E383" s="350"/>
      <c r="F383" s="82"/>
      <c r="G383" s="82"/>
      <c r="H383" s="82"/>
      <c r="J383" s="82"/>
      <c r="K383" s="82"/>
      <c r="L383" s="82"/>
      <c r="M383" s="82"/>
      <c r="N383" s="82"/>
      <c r="O383" s="183"/>
      <c r="P383" s="183"/>
      <c r="Q383" s="183"/>
      <c r="R383" s="183"/>
      <c r="S383" s="183"/>
      <c r="T383" s="183"/>
      <c r="U383" s="183"/>
      <c r="V383" s="183"/>
      <c r="W383" s="183"/>
      <c r="X383" s="183"/>
      <c r="Y383" s="183"/>
      <c r="Z383" s="183"/>
      <c r="AA383" s="183"/>
      <c r="AB383" s="183"/>
      <c r="AC383" s="183"/>
      <c r="AD383" s="183"/>
      <c r="AE383" s="183"/>
      <c r="AF383" s="183"/>
      <c r="AG383" s="183"/>
      <c r="AH383" s="183"/>
      <c r="AI383" s="183"/>
      <c r="AJ383" s="183"/>
      <c r="AK383" s="183"/>
      <c r="AL383" s="183"/>
      <c r="AM383" s="183"/>
      <c r="AN383" s="183"/>
      <c r="AO383" s="183"/>
      <c r="AP383" s="183"/>
      <c r="AQ383" s="242"/>
      <c r="AR383" s="363"/>
      <c r="AS383" s="183"/>
      <c r="AT383" s="183"/>
      <c r="AU383" s="183"/>
      <c r="AV383" s="183"/>
      <c r="AW383" s="183"/>
    </row>
    <row r="384" spans="1:49" ht="15">
      <c r="A384" s="82"/>
      <c r="B384" s="82"/>
      <c r="C384" s="82"/>
      <c r="D384" s="82"/>
      <c r="E384" s="292" t="s">
        <v>469</v>
      </c>
      <c r="F384" s="82"/>
      <c r="G384" s="82"/>
      <c r="H384" s="82"/>
      <c r="J384" s="82"/>
      <c r="K384" s="82"/>
      <c r="L384" s="82"/>
      <c r="M384" s="82"/>
      <c r="N384" s="82"/>
      <c r="O384" s="183"/>
      <c r="P384" s="183"/>
      <c r="Q384" s="183"/>
      <c r="R384" s="183"/>
      <c r="S384" s="183"/>
      <c r="T384" s="183"/>
      <c r="U384" s="183"/>
      <c r="V384" s="183"/>
      <c r="W384" s="183"/>
      <c r="X384" s="183"/>
      <c r="Y384" s="183"/>
      <c r="Z384" s="183"/>
      <c r="AA384" s="183"/>
      <c r="AB384" s="183"/>
      <c r="AC384" s="183"/>
      <c r="AD384" s="183"/>
      <c r="AE384" s="183"/>
      <c r="AF384" s="183"/>
      <c r="AG384" s="183"/>
      <c r="AH384" s="183"/>
      <c r="AI384" s="183"/>
      <c r="AJ384" s="183"/>
      <c r="AK384" s="183"/>
      <c r="AL384" s="183"/>
      <c r="AM384" s="183"/>
      <c r="AN384" s="183"/>
      <c r="AO384" s="183"/>
      <c r="AP384" s="183"/>
      <c r="AQ384" s="242"/>
      <c r="AR384" s="363"/>
      <c r="AS384" s="183"/>
      <c r="AT384" s="183"/>
      <c r="AU384" s="183"/>
      <c r="AV384" s="183"/>
      <c r="AW384" s="183"/>
    </row>
    <row r="385" spans="1:49" ht="15">
      <c r="A385" s="82"/>
      <c r="B385" s="82"/>
      <c r="C385" s="82"/>
      <c r="D385" s="82"/>
      <c r="E385" s="362" t="s">
        <v>470</v>
      </c>
      <c r="F385" s="82"/>
      <c r="G385" s="82" t="s">
        <v>305</v>
      </c>
      <c r="H385" s="82" t="s">
        <v>471</v>
      </c>
      <c r="J385" s="82"/>
      <c r="K385" s="82"/>
      <c r="L385" s="82"/>
      <c r="M385" s="82"/>
      <c r="N385" s="82"/>
      <c r="O385" s="183"/>
      <c r="P385" s="183"/>
      <c r="Q385" s="183"/>
      <c r="R385" s="183"/>
      <c r="S385" s="183"/>
      <c r="T385" s="183"/>
      <c r="U385" s="183"/>
      <c r="V385" s="183"/>
      <c r="W385" s="183"/>
      <c r="X385" s="183"/>
      <c r="Y385" s="183"/>
      <c r="Z385" s="183"/>
      <c r="AA385" s="183"/>
      <c r="AB385" s="183"/>
      <c r="AC385" s="183"/>
      <c r="AD385" s="183"/>
      <c r="AE385" s="183"/>
      <c r="AF385" s="183"/>
      <c r="AG385" s="183"/>
      <c r="AH385" s="183"/>
      <c r="AI385" s="183"/>
      <c r="AJ385" s="183"/>
      <c r="AK385" s="183"/>
      <c r="AL385" s="183"/>
      <c r="AM385" s="183"/>
      <c r="AN385" s="183"/>
      <c r="AO385" s="183"/>
      <c r="AP385" s="475">
        <v>2.3521000000000001</v>
      </c>
      <c r="AQ385" s="476">
        <v>2.670971158841962</v>
      </c>
      <c r="AR385" s="363"/>
      <c r="AS385" s="183"/>
      <c r="AT385" s="183"/>
      <c r="AU385" s="183"/>
      <c r="AV385" s="183"/>
      <c r="AW385" s="183"/>
    </row>
    <row r="386" spans="1:49" ht="15">
      <c r="A386" s="82"/>
      <c r="B386" s="82"/>
      <c r="C386" s="82"/>
      <c r="D386" s="82"/>
      <c r="E386" s="362" t="s">
        <v>472</v>
      </c>
      <c r="F386" s="82"/>
      <c r="G386" s="82" t="s">
        <v>400</v>
      </c>
      <c r="H386" s="82" t="s">
        <v>473</v>
      </c>
      <c r="J386" s="82"/>
      <c r="K386" s="82"/>
      <c r="L386" s="82"/>
      <c r="M386" s="82"/>
      <c r="N386" s="82"/>
      <c r="O386" s="183"/>
      <c r="P386" s="183"/>
      <c r="Q386" s="183"/>
      <c r="R386" s="183"/>
      <c r="S386" s="183"/>
      <c r="T386" s="183"/>
      <c r="U386" s="183"/>
      <c r="V386" s="183"/>
      <c r="W386" s="183"/>
      <c r="X386" s="183"/>
      <c r="Y386" s="183"/>
      <c r="Z386" s="183"/>
      <c r="AA386" s="183"/>
      <c r="AB386" s="183"/>
      <c r="AC386" s="183"/>
      <c r="AD386" s="183"/>
      <c r="AE386" s="183"/>
      <c r="AF386" s="183"/>
      <c r="AG386" s="183"/>
      <c r="AH386" s="183"/>
      <c r="AI386" s="183"/>
      <c r="AJ386" s="183"/>
      <c r="AK386" s="183"/>
      <c r="AL386" s="183"/>
      <c r="AM386" s="183"/>
      <c r="AN386" s="183"/>
      <c r="AO386" s="183"/>
      <c r="AP386" s="475">
        <v>1.1000000000000001</v>
      </c>
      <c r="AQ386" s="476">
        <v>1.1000000000000001</v>
      </c>
      <c r="AR386" s="363"/>
      <c r="AS386" s="183"/>
      <c r="AT386" s="183"/>
      <c r="AU386" s="183"/>
      <c r="AV386" s="183"/>
      <c r="AW386" s="183"/>
    </row>
    <row r="387" spans="1:49" ht="15">
      <c r="A387" s="82"/>
      <c r="B387" s="82"/>
      <c r="C387" s="82"/>
      <c r="D387" s="82"/>
      <c r="E387" s="292" t="s">
        <v>474</v>
      </c>
      <c r="F387" s="82"/>
      <c r="G387" s="82"/>
      <c r="H387" s="82"/>
      <c r="J387" s="82"/>
      <c r="K387" s="82"/>
      <c r="L387" s="82"/>
      <c r="M387" s="82"/>
      <c r="N387" s="82"/>
      <c r="O387" s="183"/>
      <c r="P387" s="183"/>
      <c r="Q387" s="183"/>
      <c r="R387" s="183"/>
      <c r="S387" s="183"/>
      <c r="T387" s="183"/>
      <c r="U387" s="183"/>
      <c r="V387" s="183"/>
      <c r="W387" s="183"/>
      <c r="X387" s="183"/>
      <c r="Y387" s="183"/>
      <c r="Z387" s="183"/>
      <c r="AA387" s="183"/>
      <c r="AB387" s="183"/>
      <c r="AC387" s="183"/>
      <c r="AD387" s="183"/>
      <c r="AE387" s="183"/>
      <c r="AF387" s="183"/>
      <c r="AG387" s="183"/>
      <c r="AH387" s="183"/>
      <c r="AI387" s="183"/>
      <c r="AJ387" s="183"/>
      <c r="AK387" s="183"/>
      <c r="AL387" s="183"/>
      <c r="AM387" s="183"/>
      <c r="AN387" s="183"/>
      <c r="AO387" s="183"/>
      <c r="AP387" s="183"/>
      <c r="AQ387" s="242"/>
      <c r="AR387" s="363"/>
      <c r="AS387" s="183"/>
      <c r="AT387" s="183"/>
      <c r="AU387" s="183"/>
      <c r="AV387" s="183"/>
      <c r="AW387" s="183"/>
    </row>
    <row r="388" spans="1:49" ht="15">
      <c r="A388" s="82"/>
      <c r="B388" s="82"/>
      <c r="C388" s="82"/>
      <c r="D388" s="82"/>
      <c r="E388" s="362" t="s">
        <v>475</v>
      </c>
      <c r="F388" s="82"/>
      <c r="G388" s="82" t="s">
        <v>305</v>
      </c>
      <c r="H388" s="82" t="s">
        <v>476</v>
      </c>
      <c r="J388" s="82"/>
      <c r="K388" s="82"/>
      <c r="L388" s="82"/>
      <c r="M388" s="82"/>
      <c r="N388" s="82"/>
      <c r="O388" s="183"/>
      <c r="P388" s="183"/>
      <c r="Q388" s="183"/>
      <c r="R388" s="183"/>
      <c r="S388" s="183"/>
      <c r="T388" s="183"/>
      <c r="U388" s="183"/>
      <c r="V388" s="183"/>
      <c r="W388" s="183"/>
      <c r="X388" s="183"/>
      <c r="Y388" s="183"/>
      <c r="Z388" s="183"/>
      <c r="AA388" s="183"/>
      <c r="AB388" s="183"/>
      <c r="AC388" s="183"/>
      <c r="AD388" s="183"/>
      <c r="AE388" s="183"/>
      <c r="AF388" s="183"/>
      <c r="AG388" s="183"/>
      <c r="AH388" s="183"/>
      <c r="AI388" s="183"/>
      <c r="AJ388" s="183"/>
      <c r="AK388" s="183"/>
      <c r="AL388" s="183"/>
      <c r="AM388" s="183"/>
      <c r="AN388" s="183"/>
      <c r="AO388" s="183"/>
      <c r="AP388" s="475">
        <v>26.854399999999998</v>
      </c>
      <c r="AQ388" s="476">
        <v>30.495016320737037</v>
      </c>
      <c r="AR388" s="363"/>
      <c r="AS388" s="183"/>
      <c r="AT388" s="183"/>
      <c r="AU388" s="183"/>
      <c r="AV388" s="183"/>
      <c r="AW388" s="183"/>
    </row>
    <row r="389" spans="1:49" ht="15">
      <c r="A389" s="82"/>
      <c r="B389" s="82"/>
      <c r="C389" s="82"/>
      <c r="D389" s="82"/>
      <c r="E389" s="362" t="s">
        <v>477</v>
      </c>
      <c r="F389" s="82"/>
      <c r="G389" s="82" t="s">
        <v>400</v>
      </c>
      <c r="H389" s="82" t="s">
        <v>478</v>
      </c>
      <c r="J389" s="82"/>
      <c r="K389" s="82"/>
      <c r="L389" s="82"/>
      <c r="M389" s="82"/>
      <c r="N389" s="82"/>
      <c r="O389" s="183"/>
      <c r="P389" s="183"/>
      <c r="Q389" s="183"/>
      <c r="R389" s="183"/>
      <c r="S389" s="183"/>
      <c r="T389" s="183"/>
      <c r="U389" s="183"/>
      <c r="V389" s="183"/>
      <c r="W389" s="183"/>
      <c r="X389" s="183"/>
      <c r="Y389" s="183"/>
      <c r="Z389" s="183"/>
      <c r="AA389" s="183"/>
      <c r="AB389" s="183"/>
      <c r="AC389" s="183"/>
      <c r="AD389" s="183"/>
      <c r="AE389" s="183"/>
      <c r="AF389" s="183"/>
      <c r="AG389" s="183"/>
      <c r="AH389" s="183"/>
      <c r="AI389" s="183"/>
      <c r="AJ389" s="183"/>
      <c r="AK389" s="183"/>
      <c r="AL389" s="183"/>
      <c r="AM389" s="183"/>
      <c r="AN389" s="183"/>
      <c r="AO389" s="183"/>
      <c r="AP389" s="475">
        <v>25.2</v>
      </c>
      <c r="AQ389" s="476">
        <v>25.2</v>
      </c>
      <c r="AR389" s="363"/>
      <c r="AS389" s="183"/>
      <c r="AT389" s="183"/>
      <c r="AU389" s="183"/>
      <c r="AV389" s="183"/>
      <c r="AW389" s="183"/>
    </row>
    <row r="390" spans="1:49" ht="15">
      <c r="A390" s="82"/>
      <c r="B390" s="82"/>
      <c r="C390" s="82"/>
      <c r="D390" s="82"/>
      <c r="E390" s="292" t="s">
        <v>479</v>
      </c>
      <c r="F390" s="82"/>
      <c r="G390" s="82"/>
      <c r="H390" s="82"/>
      <c r="J390" s="82"/>
      <c r="K390" s="82"/>
      <c r="L390" s="82"/>
      <c r="M390" s="82"/>
      <c r="N390" s="82"/>
      <c r="O390" s="183"/>
      <c r="P390" s="183"/>
      <c r="Q390" s="183"/>
      <c r="R390" s="183"/>
      <c r="S390" s="183"/>
      <c r="T390" s="183"/>
      <c r="U390" s="183"/>
      <c r="V390" s="183"/>
      <c r="W390" s="183"/>
      <c r="X390" s="183"/>
      <c r="Y390" s="183"/>
      <c r="Z390" s="183"/>
      <c r="AA390" s="183"/>
      <c r="AB390" s="183"/>
      <c r="AC390" s="183"/>
      <c r="AD390" s="183"/>
      <c r="AE390" s="183"/>
      <c r="AF390" s="183"/>
      <c r="AG390" s="183"/>
      <c r="AH390" s="183"/>
      <c r="AI390" s="183"/>
      <c r="AJ390" s="183"/>
      <c r="AK390" s="183"/>
      <c r="AL390" s="183"/>
      <c r="AM390" s="183"/>
      <c r="AN390" s="183"/>
      <c r="AO390" s="183"/>
      <c r="AP390" s="183"/>
      <c r="AQ390" s="242"/>
      <c r="AR390" s="363"/>
      <c r="AS390" s="183"/>
      <c r="AT390" s="183"/>
      <c r="AU390" s="183"/>
      <c r="AV390" s="183"/>
      <c r="AW390" s="183"/>
    </row>
    <row r="391" spans="1:49" ht="15">
      <c r="A391" s="82"/>
      <c r="B391" s="82"/>
      <c r="C391" s="82"/>
      <c r="D391" s="82"/>
      <c r="E391" s="362" t="s">
        <v>480</v>
      </c>
      <c r="F391" s="82"/>
      <c r="G391" s="82" t="s">
        <v>305</v>
      </c>
      <c r="H391" s="82" t="s">
        <v>481</v>
      </c>
      <c r="J391" s="82"/>
      <c r="K391" s="82"/>
      <c r="L391" s="82"/>
      <c r="M391" s="82"/>
      <c r="N391" s="82"/>
      <c r="O391" s="183"/>
      <c r="P391" s="183"/>
      <c r="Q391" s="183"/>
      <c r="R391" s="183"/>
      <c r="S391" s="183"/>
      <c r="T391" s="183"/>
      <c r="U391" s="183"/>
      <c r="V391" s="183"/>
      <c r="W391" s="183"/>
      <c r="X391" s="183"/>
      <c r="Y391" s="183"/>
      <c r="Z391" s="183"/>
      <c r="AA391" s="183"/>
      <c r="AB391" s="183"/>
      <c r="AC391" s="183"/>
      <c r="AD391" s="183"/>
      <c r="AE391" s="183"/>
      <c r="AF391" s="183"/>
      <c r="AG391" s="183"/>
      <c r="AH391" s="183"/>
      <c r="AI391" s="183"/>
      <c r="AJ391" s="183"/>
      <c r="AK391" s="183"/>
      <c r="AL391" s="183"/>
      <c r="AM391" s="183"/>
      <c r="AN391" s="183"/>
      <c r="AO391" s="183"/>
      <c r="AP391" s="475">
        <v>29.999906730000003</v>
      </c>
      <c r="AQ391" s="476">
        <v>25.200000000000003</v>
      </c>
      <c r="AR391" s="363"/>
      <c r="AS391" s="183"/>
      <c r="AT391" s="183"/>
      <c r="AU391" s="183"/>
      <c r="AV391" s="183"/>
      <c r="AW391" s="183"/>
    </row>
    <row r="392" spans="1:49" ht="15">
      <c r="A392" s="82"/>
      <c r="B392" s="82"/>
      <c r="C392" s="82"/>
      <c r="D392" s="82"/>
      <c r="E392" s="362" t="s">
        <v>482</v>
      </c>
      <c r="F392" s="82"/>
      <c r="G392" s="82" t="s">
        <v>400</v>
      </c>
      <c r="H392" s="82" t="s">
        <v>483</v>
      </c>
      <c r="J392" s="82"/>
      <c r="K392" s="82"/>
      <c r="L392" s="82"/>
      <c r="M392" s="82"/>
      <c r="N392" s="82"/>
      <c r="O392" s="183"/>
      <c r="P392" s="183"/>
      <c r="Q392" s="183"/>
      <c r="R392" s="183"/>
      <c r="S392" s="183"/>
      <c r="T392" s="183"/>
      <c r="U392" s="183"/>
      <c r="V392" s="183"/>
      <c r="W392" s="183"/>
      <c r="X392" s="183"/>
      <c r="Y392" s="183"/>
      <c r="Z392" s="183"/>
      <c r="AA392" s="183"/>
      <c r="AB392" s="183"/>
      <c r="AC392" s="183"/>
      <c r="AD392" s="183"/>
      <c r="AE392" s="183"/>
      <c r="AF392" s="183"/>
      <c r="AG392" s="183"/>
      <c r="AH392" s="183"/>
      <c r="AI392" s="183"/>
      <c r="AJ392" s="183"/>
      <c r="AK392" s="183"/>
      <c r="AL392" s="183"/>
      <c r="AM392" s="183"/>
      <c r="AN392" s="183"/>
      <c r="AO392" s="183"/>
      <c r="AP392" s="475">
        <v>52.8</v>
      </c>
      <c r="AQ392" s="476">
        <v>53.3</v>
      </c>
      <c r="AR392" s="363"/>
      <c r="AS392" s="183"/>
      <c r="AT392" s="183"/>
      <c r="AU392" s="183"/>
      <c r="AV392" s="183"/>
      <c r="AW392" s="183"/>
    </row>
    <row r="393" spans="1:49" ht="15">
      <c r="A393" s="82"/>
      <c r="B393" s="82"/>
      <c r="C393" s="82"/>
      <c r="D393" s="82"/>
      <c r="E393" s="292" t="s">
        <v>484</v>
      </c>
      <c r="F393" s="82"/>
      <c r="G393" s="82"/>
      <c r="H393" s="82"/>
      <c r="J393" s="82"/>
      <c r="K393" s="82"/>
      <c r="L393" s="82"/>
      <c r="M393" s="82"/>
      <c r="N393" s="82"/>
      <c r="O393" s="183"/>
      <c r="P393" s="183"/>
      <c r="Q393" s="183"/>
      <c r="R393" s="183"/>
      <c r="S393" s="183"/>
      <c r="T393" s="183"/>
      <c r="U393" s="183"/>
      <c r="V393" s="183"/>
      <c r="W393" s="183"/>
      <c r="X393" s="183"/>
      <c r="Y393" s="183"/>
      <c r="Z393" s="183"/>
      <c r="AA393" s="183"/>
      <c r="AB393" s="183"/>
      <c r="AC393" s="183"/>
      <c r="AD393" s="183"/>
      <c r="AE393" s="183"/>
      <c r="AF393" s="183"/>
      <c r="AG393" s="183"/>
      <c r="AH393" s="183"/>
      <c r="AI393" s="183"/>
      <c r="AJ393" s="183"/>
      <c r="AK393" s="183"/>
      <c r="AL393" s="183"/>
      <c r="AM393" s="183"/>
      <c r="AN393" s="183"/>
      <c r="AO393" s="183"/>
      <c r="AP393" s="183"/>
      <c r="AQ393" s="242"/>
      <c r="AR393" s="363"/>
      <c r="AS393" s="183"/>
      <c r="AT393" s="183"/>
      <c r="AU393" s="183"/>
      <c r="AV393" s="183"/>
      <c r="AW393" s="183"/>
    </row>
    <row r="394" spans="1:49" ht="15">
      <c r="A394" s="82"/>
      <c r="B394" s="82"/>
      <c r="C394" s="82"/>
      <c r="D394" s="82"/>
      <c r="E394" s="362" t="s">
        <v>485</v>
      </c>
      <c r="F394" s="82"/>
      <c r="G394" s="82" t="s">
        <v>305</v>
      </c>
      <c r="H394" s="82" t="s">
        <v>486</v>
      </c>
      <c r="J394" s="82"/>
      <c r="K394" s="82"/>
      <c r="L394" s="82"/>
      <c r="M394" s="82"/>
      <c r="N394" s="82"/>
      <c r="O394" s="183"/>
      <c r="P394" s="183"/>
      <c r="Q394" s="183"/>
      <c r="R394" s="183"/>
      <c r="S394" s="183"/>
      <c r="T394" s="183"/>
      <c r="U394" s="183"/>
      <c r="V394" s="183"/>
      <c r="W394" s="183"/>
      <c r="X394" s="183"/>
      <c r="Y394" s="183"/>
      <c r="Z394" s="183"/>
      <c r="AA394" s="183"/>
      <c r="AB394" s="183"/>
      <c r="AC394" s="183"/>
      <c r="AD394" s="183"/>
      <c r="AE394" s="183"/>
      <c r="AF394" s="183"/>
      <c r="AG394" s="183"/>
      <c r="AH394" s="183"/>
      <c r="AI394" s="183"/>
      <c r="AJ394" s="183"/>
      <c r="AK394" s="183"/>
      <c r="AL394" s="183"/>
      <c r="AM394" s="183"/>
      <c r="AN394" s="183"/>
      <c r="AO394" s="183"/>
      <c r="AP394" s="475">
        <v>3.4841495699999996</v>
      </c>
      <c r="AQ394" s="476">
        <v>3.9564912268022718</v>
      </c>
      <c r="AR394" s="363"/>
      <c r="AS394" s="183"/>
      <c r="AT394" s="183"/>
      <c r="AU394" s="183"/>
      <c r="AV394" s="183"/>
      <c r="AW394" s="183"/>
    </row>
    <row r="395" spans="1:49" ht="15">
      <c r="A395" s="82"/>
      <c r="B395" s="82"/>
      <c r="C395" s="82"/>
      <c r="D395" s="82"/>
      <c r="E395" s="362" t="s">
        <v>487</v>
      </c>
      <c r="F395" s="82"/>
      <c r="G395" s="82" t="s">
        <v>400</v>
      </c>
      <c r="H395" s="82" t="s">
        <v>488</v>
      </c>
      <c r="J395" s="82"/>
      <c r="K395" s="82"/>
      <c r="L395" s="82"/>
      <c r="M395" s="82"/>
      <c r="N395" s="82"/>
      <c r="O395" s="183"/>
      <c r="P395" s="183"/>
      <c r="Q395" s="183"/>
      <c r="R395" s="183"/>
      <c r="S395" s="183"/>
      <c r="T395" s="183"/>
      <c r="U395" s="183"/>
      <c r="V395" s="183"/>
      <c r="W395" s="183"/>
      <c r="X395" s="183"/>
      <c r="Y395" s="183"/>
      <c r="Z395" s="183"/>
      <c r="AA395" s="183"/>
      <c r="AB395" s="183"/>
      <c r="AC395" s="183"/>
      <c r="AD395" s="183"/>
      <c r="AE395" s="183"/>
      <c r="AF395" s="183"/>
      <c r="AG395" s="183"/>
      <c r="AH395" s="183"/>
      <c r="AI395" s="183"/>
      <c r="AJ395" s="183"/>
      <c r="AK395" s="183"/>
      <c r="AL395" s="183"/>
      <c r="AM395" s="183"/>
      <c r="AN395" s="183"/>
      <c r="AO395" s="183"/>
      <c r="AP395" s="475">
        <v>0</v>
      </c>
      <c r="AQ395" s="476">
        <v>0</v>
      </c>
      <c r="AR395" s="363"/>
      <c r="AS395" s="183"/>
      <c r="AT395" s="183"/>
      <c r="AU395" s="183"/>
      <c r="AV395" s="183"/>
      <c r="AW395" s="183"/>
    </row>
    <row r="396" spans="1:49" ht="15">
      <c r="A396" s="82"/>
      <c r="B396" s="82"/>
      <c r="C396" s="82"/>
      <c r="D396" s="82"/>
      <c r="E396" s="292" t="s">
        <v>489</v>
      </c>
      <c r="F396" s="82"/>
      <c r="G396" s="82"/>
      <c r="H396" s="82"/>
      <c r="J396" s="82"/>
      <c r="K396" s="82"/>
      <c r="L396" s="82"/>
      <c r="M396" s="82"/>
      <c r="N396" s="82"/>
      <c r="O396" s="183"/>
      <c r="P396" s="183"/>
      <c r="Q396" s="183"/>
      <c r="R396" s="183"/>
      <c r="S396" s="183"/>
      <c r="T396" s="183"/>
      <c r="U396" s="183"/>
      <c r="V396" s="183"/>
      <c r="W396" s="183"/>
      <c r="X396" s="183"/>
      <c r="Y396" s="183"/>
      <c r="Z396" s="183"/>
      <c r="AA396" s="183"/>
      <c r="AB396" s="183"/>
      <c r="AC396" s="183"/>
      <c r="AD396" s="183"/>
      <c r="AE396" s="183"/>
      <c r="AF396" s="183"/>
      <c r="AG396" s="183"/>
      <c r="AH396" s="183"/>
      <c r="AI396" s="183"/>
      <c r="AJ396" s="183"/>
      <c r="AK396" s="183"/>
      <c r="AL396" s="183"/>
      <c r="AM396" s="183"/>
      <c r="AN396" s="183"/>
      <c r="AO396" s="183"/>
      <c r="AP396" s="183"/>
      <c r="AQ396" s="242"/>
      <c r="AR396" s="363"/>
      <c r="AS396" s="183"/>
      <c r="AT396" s="183"/>
      <c r="AU396" s="183"/>
      <c r="AV396" s="183"/>
      <c r="AW396" s="183"/>
    </row>
    <row r="397" spans="1:49" ht="15">
      <c r="A397" s="82"/>
      <c r="B397" s="82"/>
      <c r="C397" s="82"/>
      <c r="D397" s="82"/>
      <c r="E397" s="362" t="s">
        <v>490</v>
      </c>
      <c r="F397" s="82"/>
      <c r="G397" s="82" t="s">
        <v>305</v>
      </c>
      <c r="H397" s="82" t="s">
        <v>491</v>
      </c>
      <c r="J397" s="82"/>
      <c r="K397" s="82"/>
      <c r="L397" s="82"/>
      <c r="M397" s="82"/>
      <c r="N397" s="82"/>
      <c r="O397" s="183"/>
      <c r="P397" s="183"/>
      <c r="Q397" s="183"/>
      <c r="R397" s="183"/>
      <c r="S397" s="183"/>
      <c r="T397" s="183"/>
      <c r="U397" s="183"/>
      <c r="V397" s="183"/>
      <c r="W397" s="183"/>
      <c r="X397" s="183"/>
      <c r="Y397" s="183"/>
      <c r="Z397" s="183"/>
      <c r="AA397" s="183"/>
      <c r="AB397" s="183"/>
      <c r="AC397" s="183"/>
      <c r="AD397" s="183"/>
      <c r="AE397" s="183"/>
      <c r="AF397" s="183"/>
      <c r="AG397" s="183"/>
      <c r="AH397" s="183"/>
      <c r="AI397" s="183"/>
      <c r="AJ397" s="183"/>
      <c r="AK397" s="183"/>
      <c r="AL397" s="183"/>
      <c r="AM397" s="183"/>
      <c r="AN397" s="183"/>
      <c r="AO397" s="183"/>
      <c r="AP397" s="475">
        <v>0.51652018</v>
      </c>
      <c r="AQ397" s="476">
        <v>0</v>
      </c>
      <c r="AR397" s="363"/>
      <c r="AS397" s="183"/>
      <c r="AT397" s="183"/>
      <c r="AU397" s="183"/>
      <c r="AV397" s="183"/>
      <c r="AW397" s="183"/>
    </row>
    <row r="398" spans="1:49" ht="15">
      <c r="A398" s="82"/>
      <c r="B398" s="82"/>
      <c r="C398" s="82"/>
      <c r="D398" s="82"/>
      <c r="E398" s="362" t="s">
        <v>492</v>
      </c>
      <c r="F398" s="82"/>
      <c r="G398" s="82" t="s">
        <v>400</v>
      </c>
      <c r="H398" s="82" t="s">
        <v>493</v>
      </c>
      <c r="J398" s="82"/>
      <c r="K398" s="82"/>
      <c r="L398" s="82"/>
      <c r="M398" s="82"/>
      <c r="N398" s="82"/>
      <c r="O398" s="183"/>
      <c r="P398" s="183"/>
      <c r="Q398" s="183"/>
      <c r="R398" s="183"/>
      <c r="S398" s="183"/>
      <c r="T398" s="183"/>
      <c r="U398" s="183"/>
      <c r="V398" s="183"/>
      <c r="W398" s="183"/>
      <c r="X398" s="183"/>
      <c r="Y398" s="183"/>
      <c r="Z398" s="183"/>
      <c r="AA398" s="183"/>
      <c r="AB398" s="183"/>
      <c r="AC398" s="183"/>
      <c r="AD398" s="183"/>
      <c r="AE398" s="183"/>
      <c r="AF398" s="183"/>
      <c r="AG398" s="183"/>
      <c r="AH398" s="183"/>
      <c r="AI398" s="183"/>
      <c r="AJ398" s="183"/>
      <c r="AK398" s="183"/>
      <c r="AL398" s="183"/>
      <c r="AM398" s="183"/>
      <c r="AN398" s="183"/>
      <c r="AO398" s="183"/>
      <c r="AP398" s="475">
        <v>0</v>
      </c>
      <c r="AQ398" s="476">
        <v>0</v>
      </c>
      <c r="AR398" s="363"/>
      <c r="AS398" s="183"/>
      <c r="AT398" s="183"/>
      <c r="AU398" s="183"/>
      <c r="AV398" s="183"/>
      <c r="AW398" s="183"/>
    </row>
    <row r="399" spans="1:49" ht="15">
      <c r="A399" s="82"/>
      <c r="B399" s="82"/>
      <c r="C399" s="82"/>
      <c r="D399" s="82"/>
      <c r="E399" s="292" t="s">
        <v>494</v>
      </c>
      <c r="F399" s="82"/>
      <c r="G399" s="82"/>
      <c r="H399" s="82"/>
      <c r="J399" s="82"/>
      <c r="K399" s="82"/>
      <c r="L399" s="82"/>
      <c r="M399" s="82"/>
      <c r="N399" s="82"/>
      <c r="O399" s="183"/>
      <c r="P399" s="183"/>
      <c r="Q399" s="183"/>
      <c r="R399" s="183"/>
      <c r="S399" s="183"/>
      <c r="T399" s="183"/>
      <c r="U399" s="183"/>
      <c r="V399" s="183"/>
      <c r="W399" s="183"/>
      <c r="X399" s="183"/>
      <c r="Y399" s="183"/>
      <c r="Z399" s="183"/>
      <c r="AA399" s="183"/>
      <c r="AB399" s="183"/>
      <c r="AC399" s="183"/>
      <c r="AD399" s="183"/>
      <c r="AE399" s="183"/>
      <c r="AF399" s="183"/>
      <c r="AG399" s="183"/>
      <c r="AH399" s="183"/>
      <c r="AI399" s="183"/>
      <c r="AJ399" s="183"/>
      <c r="AK399" s="183"/>
      <c r="AL399" s="183"/>
      <c r="AM399" s="183"/>
      <c r="AN399" s="183"/>
      <c r="AO399" s="183"/>
      <c r="AP399" s="183"/>
      <c r="AQ399" s="242"/>
      <c r="AR399" s="363"/>
      <c r="AS399" s="183"/>
      <c r="AT399" s="183"/>
      <c r="AU399" s="183"/>
      <c r="AV399" s="183"/>
      <c r="AW399" s="183"/>
    </row>
    <row r="400" spans="1:49" ht="15">
      <c r="A400" s="82"/>
      <c r="B400" s="82"/>
      <c r="C400" s="82"/>
      <c r="D400" s="82"/>
      <c r="E400" s="362" t="s">
        <v>495</v>
      </c>
      <c r="F400" s="82"/>
      <c r="G400" s="82" t="s">
        <v>305</v>
      </c>
      <c r="H400" s="82" t="s">
        <v>496</v>
      </c>
      <c r="J400" s="82"/>
      <c r="K400" s="82"/>
      <c r="L400" s="82"/>
      <c r="M400" s="82"/>
      <c r="N400" s="82"/>
      <c r="O400" s="183"/>
      <c r="P400" s="183"/>
      <c r="Q400" s="183"/>
      <c r="R400" s="183"/>
      <c r="S400" s="183"/>
      <c r="T400" s="183"/>
      <c r="U400" s="183"/>
      <c r="V400" s="183"/>
      <c r="W400" s="183"/>
      <c r="X400" s="183"/>
      <c r="Y400" s="183"/>
      <c r="Z400" s="183"/>
      <c r="AA400" s="183"/>
      <c r="AB400" s="183"/>
      <c r="AC400" s="183"/>
      <c r="AD400" s="183"/>
      <c r="AE400" s="183"/>
      <c r="AF400" s="183"/>
      <c r="AG400" s="183"/>
      <c r="AH400" s="183"/>
      <c r="AI400" s="183"/>
      <c r="AJ400" s="183"/>
      <c r="AK400" s="183"/>
      <c r="AL400" s="183"/>
      <c r="AM400" s="183"/>
      <c r="AN400" s="183"/>
      <c r="AO400" s="183"/>
      <c r="AP400" s="475">
        <v>0</v>
      </c>
      <c r="AQ400" s="476">
        <v>0</v>
      </c>
      <c r="AR400" s="363"/>
      <c r="AS400" s="183"/>
      <c r="AT400" s="183"/>
      <c r="AU400" s="183"/>
      <c r="AV400" s="183"/>
      <c r="AW400" s="183"/>
    </row>
    <row r="401" spans="1:49" ht="15">
      <c r="A401" s="82"/>
      <c r="B401" s="82"/>
      <c r="C401" s="82"/>
      <c r="D401" s="82"/>
      <c r="E401" s="362" t="s">
        <v>497</v>
      </c>
      <c r="F401" s="82"/>
      <c r="G401" s="82" t="s">
        <v>400</v>
      </c>
      <c r="H401" s="82" t="s">
        <v>498</v>
      </c>
      <c r="J401" s="82"/>
      <c r="K401" s="82"/>
      <c r="L401" s="82"/>
      <c r="M401" s="82"/>
      <c r="N401" s="82"/>
      <c r="O401" s="183"/>
      <c r="P401" s="183"/>
      <c r="Q401" s="183"/>
      <c r="R401" s="183"/>
      <c r="S401" s="183"/>
      <c r="T401" s="183"/>
      <c r="U401" s="183"/>
      <c r="V401" s="183"/>
      <c r="W401" s="183"/>
      <c r="X401" s="183"/>
      <c r="Y401" s="183"/>
      <c r="Z401" s="183"/>
      <c r="AA401" s="183"/>
      <c r="AB401" s="183"/>
      <c r="AC401" s="183"/>
      <c r="AD401" s="183"/>
      <c r="AE401" s="183"/>
      <c r="AF401" s="183"/>
      <c r="AG401" s="183"/>
      <c r="AH401" s="183"/>
      <c r="AI401" s="183"/>
      <c r="AJ401" s="183"/>
      <c r="AK401" s="183"/>
      <c r="AL401" s="183"/>
      <c r="AM401" s="183"/>
      <c r="AN401" s="183"/>
      <c r="AO401" s="183"/>
      <c r="AP401" s="475">
        <v>0</v>
      </c>
      <c r="AQ401" s="476">
        <v>0</v>
      </c>
      <c r="AR401" s="363"/>
      <c r="AS401" s="183"/>
      <c r="AT401" s="183"/>
      <c r="AU401" s="183"/>
      <c r="AV401" s="183"/>
      <c r="AW401" s="183"/>
    </row>
    <row r="402" spans="1:49" ht="15">
      <c r="A402" s="82"/>
      <c r="B402" s="82"/>
      <c r="C402" s="82"/>
      <c r="D402" s="82"/>
      <c r="E402" s="292" t="s">
        <v>499</v>
      </c>
      <c r="F402" s="82"/>
      <c r="G402" s="82"/>
      <c r="H402" s="82"/>
      <c r="J402" s="82"/>
      <c r="K402" s="82"/>
      <c r="L402" s="82"/>
      <c r="M402" s="82"/>
      <c r="N402" s="82"/>
      <c r="O402" s="183"/>
      <c r="P402" s="183"/>
      <c r="Q402" s="183"/>
      <c r="R402" s="183"/>
      <c r="S402" s="183"/>
      <c r="T402" s="183"/>
      <c r="U402" s="183"/>
      <c r="V402" s="183"/>
      <c r="W402" s="183"/>
      <c r="X402" s="183"/>
      <c r="Y402" s="183"/>
      <c r="Z402" s="183"/>
      <c r="AA402" s="183"/>
      <c r="AB402" s="183"/>
      <c r="AC402" s="183"/>
      <c r="AD402" s="183"/>
      <c r="AE402" s="183"/>
      <c r="AF402" s="183"/>
      <c r="AG402" s="183"/>
      <c r="AH402" s="183"/>
      <c r="AI402" s="183"/>
      <c r="AJ402" s="183"/>
      <c r="AK402" s="183"/>
      <c r="AL402" s="183"/>
      <c r="AM402" s="183"/>
      <c r="AN402" s="183"/>
      <c r="AO402" s="183"/>
      <c r="AP402" s="183"/>
      <c r="AQ402" s="242"/>
      <c r="AR402" s="363"/>
      <c r="AS402" s="183"/>
      <c r="AT402" s="183"/>
      <c r="AU402" s="183"/>
      <c r="AV402" s="183"/>
      <c r="AW402" s="183"/>
    </row>
    <row r="403" spans="1:49" ht="15">
      <c r="A403" s="82"/>
      <c r="B403" s="82"/>
      <c r="C403" s="82"/>
      <c r="D403" s="82"/>
      <c r="E403" s="362" t="s">
        <v>500</v>
      </c>
      <c r="F403" s="82"/>
      <c r="G403" s="82" t="s">
        <v>305</v>
      </c>
      <c r="H403" s="82" t="s">
        <v>501</v>
      </c>
      <c r="J403" s="82"/>
      <c r="K403" s="82"/>
      <c r="L403" s="82"/>
      <c r="M403" s="82"/>
      <c r="N403" s="82"/>
      <c r="O403" s="183"/>
      <c r="P403" s="183"/>
      <c r="Q403" s="183"/>
      <c r="R403" s="183"/>
      <c r="S403" s="183"/>
      <c r="T403" s="183"/>
      <c r="U403" s="183"/>
      <c r="V403" s="183"/>
      <c r="W403" s="183"/>
      <c r="X403" s="183"/>
      <c r="Y403" s="183"/>
      <c r="Z403" s="183"/>
      <c r="AA403" s="183"/>
      <c r="AB403" s="183"/>
      <c r="AC403" s="183"/>
      <c r="AD403" s="183"/>
      <c r="AE403" s="183"/>
      <c r="AF403" s="183"/>
      <c r="AG403" s="183"/>
      <c r="AH403" s="183"/>
      <c r="AI403" s="183"/>
      <c r="AJ403" s="183"/>
      <c r="AK403" s="183"/>
      <c r="AL403" s="183"/>
      <c r="AM403" s="183"/>
      <c r="AN403" s="183"/>
      <c r="AO403" s="183"/>
      <c r="AP403" s="475">
        <v>0</v>
      </c>
      <c r="AQ403" s="476">
        <v>0</v>
      </c>
      <c r="AR403" s="363"/>
      <c r="AS403" s="183"/>
      <c r="AT403" s="183"/>
      <c r="AU403" s="183"/>
      <c r="AV403" s="183"/>
      <c r="AW403" s="183"/>
    </row>
    <row r="404" spans="1:49" ht="15">
      <c r="A404" s="82"/>
      <c r="B404" s="82"/>
      <c r="C404" s="82"/>
      <c r="D404" s="82"/>
      <c r="E404" s="362" t="s">
        <v>502</v>
      </c>
      <c r="F404" s="82"/>
      <c r="G404" s="82" t="s">
        <v>400</v>
      </c>
      <c r="H404" s="82" t="s">
        <v>503</v>
      </c>
      <c r="J404" s="82"/>
      <c r="K404" s="82"/>
      <c r="L404" s="82"/>
      <c r="M404" s="82"/>
      <c r="N404" s="82"/>
      <c r="O404" s="183"/>
      <c r="P404" s="183"/>
      <c r="Q404" s="183"/>
      <c r="R404" s="183"/>
      <c r="S404" s="183"/>
      <c r="T404" s="183"/>
      <c r="U404" s="183"/>
      <c r="V404" s="183"/>
      <c r="W404" s="183"/>
      <c r="X404" s="183"/>
      <c r="Y404" s="183"/>
      <c r="Z404" s="183"/>
      <c r="AA404" s="183"/>
      <c r="AB404" s="183"/>
      <c r="AC404" s="183"/>
      <c r="AD404" s="183"/>
      <c r="AE404" s="183"/>
      <c r="AF404" s="183"/>
      <c r="AG404" s="183"/>
      <c r="AH404" s="183"/>
      <c r="AI404" s="183"/>
      <c r="AJ404" s="183"/>
      <c r="AK404" s="183"/>
      <c r="AL404" s="183"/>
      <c r="AM404" s="183"/>
      <c r="AN404" s="183"/>
      <c r="AO404" s="183"/>
      <c r="AP404" s="475">
        <v>0</v>
      </c>
      <c r="AQ404" s="476">
        <v>0</v>
      </c>
      <c r="AR404" s="363"/>
      <c r="AS404" s="183"/>
      <c r="AT404" s="183"/>
      <c r="AU404" s="183"/>
      <c r="AV404" s="183"/>
      <c r="AW404" s="183"/>
    </row>
    <row r="405" spans="1:49" ht="15">
      <c r="A405" s="82"/>
      <c r="B405" s="82"/>
      <c r="C405" s="82"/>
      <c r="D405" s="82"/>
      <c r="E405" s="292" t="s">
        <v>504</v>
      </c>
      <c r="F405" s="82"/>
      <c r="G405" s="82"/>
      <c r="H405" s="82"/>
      <c r="J405" s="82"/>
      <c r="K405" s="82"/>
      <c r="L405" s="82"/>
      <c r="M405" s="82"/>
      <c r="N405" s="82"/>
      <c r="O405" s="183"/>
      <c r="P405" s="183"/>
      <c r="Q405" s="183"/>
      <c r="R405" s="183"/>
      <c r="S405" s="183"/>
      <c r="T405" s="183"/>
      <c r="U405" s="183"/>
      <c r="V405" s="183"/>
      <c r="W405" s="183"/>
      <c r="X405" s="183"/>
      <c r="Y405" s="183"/>
      <c r="Z405" s="183"/>
      <c r="AA405" s="183"/>
      <c r="AB405" s="183"/>
      <c r="AC405" s="183"/>
      <c r="AD405" s="183"/>
      <c r="AE405" s="183"/>
      <c r="AF405" s="183"/>
      <c r="AG405" s="183"/>
      <c r="AH405" s="183"/>
      <c r="AI405" s="183"/>
      <c r="AJ405" s="183"/>
      <c r="AK405" s="183"/>
      <c r="AL405" s="183"/>
      <c r="AM405" s="183"/>
      <c r="AN405" s="183"/>
      <c r="AO405" s="183"/>
      <c r="AP405" s="183"/>
      <c r="AQ405" s="242"/>
      <c r="AR405" s="363"/>
      <c r="AS405" s="183"/>
      <c r="AT405" s="183"/>
      <c r="AU405" s="183"/>
      <c r="AV405" s="183"/>
      <c r="AW405" s="183"/>
    </row>
    <row r="406" spans="1:49" ht="15">
      <c r="A406" s="82"/>
      <c r="B406" s="82"/>
      <c r="C406" s="82"/>
      <c r="D406" s="82"/>
      <c r="E406" s="362" t="s">
        <v>505</v>
      </c>
      <c r="F406" s="82"/>
      <c r="G406" s="82" t="s">
        <v>305</v>
      </c>
      <c r="H406" s="82" t="s">
        <v>506</v>
      </c>
      <c r="J406" s="82"/>
      <c r="K406" s="82"/>
      <c r="L406" s="82"/>
      <c r="M406" s="82"/>
      <c r="N406" s="82"/>
      <c r="O406" s="183"/>
      <c r="P406" s="183"/>
      <c r="Q406" s="183"/>
      <c r="R406" s="183"/>
      <c r="S406" s="183"/>
      <c r="T406" s="183"/>
      <c r="U406" s="183"/>
      <c r="V406" s="183"/>
      <c r="W406" s="183"/>
      <c r="X406" s="183"/>
      <c r="Y406" s="183"/>
      <c r="Z406" s="183"/>
      <c r="AA406" s="183"/>
      <c r="AB406" s="183"/>
      <c r="AC406" s="183"/>
      <c r="AD406" s="183"/>
      <c r="AE406" s="183"/>
      <c r="AF406" s="183"/>
      <c r="AG406" s="183"/>
      <c r="AH406" s="183"/>
      <c r="AI406" s="183"/>
      <c r="AJ406" s="183"/>
      <c r="AK406" s="183"/>
      <c r="AL406" s="183"/>
      <c r="AM406" s="183"/>
      <c r="AN406" s="183"/>
      <c r="AO406" s="183"/>
      <c r="AP406" s="475">
        <v>0</v>
      </c>
      <c r="AQ406" s="476">
        <v>0</v>
      </c>
      <c r="AR406" s="363"/>
      <c r="AS406" s="183"/>
      <c r="AT406" s="183"/>
      <c r="AU406" s="183"/>
      <c r="AV406" s="183"/>
      <c r="AW406" s="183"/>
    </row>
    <row r="407" spans="1:49" ht="15">
      <c r="A407" s="82"/>
      <c r="B407" s="82"/>
      <c r="C407" s="82"/>
      <c r="D407" s="82"/>
      <c r="E407" s="362" t="s">
        <v>507</v>
      </c>
      <c r="F407" s="82"/>
      <c r="G407" s="82" t="s">
        <v>400</v>
      </c>
      <c r="H407" s="82" t="s">
        <v>508</v>
      </c>
      <c r="J407" s="82"/>
      <c r="K407" s="82"/>
      <c r="L407" s="82"/>
      <c r="M407" s="82"/>
      <c r="N407" s="82"/>
      <c r="O407" s="183"/>
      <c r="P407" s="183"/>
      <c r="Q407" s="183"/>
      <c r="R407" s="183"/>
      <c r="S407" s="183"/>
      <c r="T407" s="183"/>
      <c r="U407" s="183"/>
      <c r="V407" s="183"/>
      <c r="W407" s="183"/>
      <c r="X407" s="183"/>
      <c r="Y407" s="183"/>
      <c r="Z407" s="183"/>
      <c r="AA407" s="183"/>
      <c r="AB407" s="183"/>
      <c r="AC407" s="183"/>
      <c r="AD407" s="183"/>
      <c r="AE407" s="183"/>
      <c r="AF407" s="183"/>
      <c r="AG407" s="183"/>
      <c r="AH407" s="183"/>
      <c r="AI407" s="183"/>
      <c r="AJ407" s="183"/>
      <c r="AK407" s="183"/>
      <c r="AL407" s="183"/>
      <c r="AM407" s="183"/>
      <c r="AN407" s="183"/>
      <c r="AO407" s="183"/>
      <c r="AP407" s="475">
        <v>0</v>
      </c>
      <c r="AQ407" s="476">
        <v>0</v>
      </c>
      <c r="AR407" s="363"/>
      <c r="AS407" s="183"/>
      <c r="AT407" s="183"/>
      <c r="AU407" s="183"/>
      <c r="AV407" s="183"/>
      <c r="AW407" s="183"/>
    </row>
    <row r="408" spans="1:49" ht="15">
      <c r="A408" s="82"/>
      <c r="B408" s="82"/>
      <c r="C408" s="82"/>
      <c r="D408" s="82"/>
      <c r="E408" s="292" t="s">
        <v>509</v>
      </c>
      <c r="F408" s="82"/>
      <c r="G408" s="82"/>
      <c r="H408" s="82"/>
      <c r="J408" s="82"/>
      <c r="K408" s="82"/>
      <c r="L408" s="82"/>
      <c r="M408" s="82"/>
      <c r="N408" s="82"/>
      <c r="O408" s="183"/>
      <c r="P408" s="183"/>
      <c r="Q408" s="183"/>
      <c r="R408" s="183"/>
      <c r="S408" s="183"/>
      <c r="T408" s="183"/>
      <c r="U408" s="183"/>
      <c r="V408" s="183"/>
      <c r="W408" s="183"/>
      <c r="X408" s="183"/>
      <c r="Y408" s="183"/>
      <c r="Z408" s="183"/>
      <c r="AA408" s="183"/>
      <c r="AB408" s="183"/>
      <c r="AC408" s="183"/>
      <c r="AD408" s="183"/>
      <c r="AE408" s="183"/>
      <c r="AF408" s="183"/>
      <c r="AG408" s="183"/>
      <c r="AH408" s="183"/>
      <c r="AI408" s="183"/>
      <c r="AJ408" s="183"/>
      <c r="AK408" s="183"/>
      <c r="AL408" s="183"/>
      <c r="AM408" s="183"/>
      <c r="AN408" s="183"/>
      <c r="AO408" s="183"/>
      <c r="AP408" s="183"/>
      <c r="AQ408" s="242"/>
      <c r="AR408" s="363"/>
      <c r="AS408" s="183"/>
      <c r="AT408" s="183"/>
      <c r="AU408" s="183"/>
      <c r="AV408" s="183"/>
      <c r="AW408" s="183"/>
    </row>
    <row r="409" spans="1:49" ht="15">
      <c r="A409" s="82"/>
      <c r="B409" s="82"/>
      <c r="C409" s="82"/>
      <c r="D409" s="82"/>
      <c r="E409" s="362" t="s">
        <v>510</v>
      </c>
      <c r="F409" s="82"/>
      <c r="G409" s="82" t="s">
        <v>305</v>
      </c>
      <c r="H409" s="82" t="s">
        <v>511</v>
      </c>
      <c r="J409" s="82"/>
      <c r="K409" s="82"/>
      <c r="L409" s="82"/>
      <c r="M409" s="82"/>
      <c r="N409" s="82"/>
      <c r="O409" s="183"/>
      <c r="P409" s="183"/>
      <c r="Q409" s="183"/>
      <c r="R409" s="183"/>
      <c r="S409" s="183"/>
      <c r="T409" s="183"/>
      <c r="U409" s="183"/>
      <c r="V409" s="183"/>
      <c r="W409" s="183"/>
      <c r="X409" s="183"/>
      <c r="Y409" s="183"/>
      <c r="Z409" s="183"/>
      <c r="AA409" s="183"/>
      <c r="AB409" s="183"/>
      <c r="AC409" s="183"/>
      <c r="AD409" s="183"/>
      <c r="AE409" s="183"/>
      <c r="AF409" s="183"/>
      <c r="AG409" s="183"/>
      <c r="AH409" s="183"/>
      <c r="AI409" s="183"/>
      <c r="AJ409" s="183"/>
      <c r="AK409" s="183"/>
      <c r="AL409" s="183"/>
      <c r="AM409" s="183"/>
      <c r="AN409" s="183"/>
      <c r="AO409" s="183"/>
      <c r="AP409" s="475">
        <v>0</v>
      </c>
      <c r="AQ409" s="476">
        <v>0</v>
      </c>
      <c r="AR409" s="363"/>
      <c r="AS409" s="183"/>
      <c r="AT409" s="183"/>
      <c r="AU409" s="183"/>
      <c r="AV409" s="183"/>
      <c r="AW409" s="183"/>
    </row>
    <row r="410" spans="1:49" ht="15">
      <c r="A410" s="82"/>
      <c r="B410" s="82"/>
      <c r="C410" s="82"/>
      <c r="D410" s="82"/>
      <c r="E410" s="362" t="s">
        <v>512</v>
      </c>
      <c r="F410" s="82"/>
      <c r="G410" s="82" t="s">
        <v>400</v>
      </c>
      <c r="H410" s="82" t="s">
        <v>513</v>
      </c>
      <c r="J410" s="82"/>
      <c r="K410" s="82"/>
      <c r="L410" s="82"/>
      <c r="M410" s="82"/>
      <c r="N410" s="82"/>
      <c r="O410" s="183"/>
      <c r="P410" s="183"/>
      <c r="Q410" s="183"/>
      <c r="R410" s="183"/>
      <c r="S410" s="183"/>
      <c r="T410" s="183"/>
      <c r="U410" s="183"/>
      <c r="V410" s="183"/>
      <c r="W410" s="183"/>
      <c r="X410" s="183"/>
      <c r="Y410" s="183"/>
      <c r="Z410" s="183"/>
      <c r="AA410" s="183"/>
      <c r="AB410" s="183"/>
      <c r="AC410" s="183"/>
      <c r="AD410" s="183"/>
      <c r="AE410" s="183"/>
      <c r="AF410" s="183"/>
      <c r="AG410" s="183"/>
      <c r="AH410" s="183"/>
      <c r="AI410" s="183"/>
      <c r="AJ410" s="183"/>
      <c r="AK410" s="183"/>
      <c r="AL410" s="183"/>
      <c r="AM410" s="183"/>
      <c r="AN410" s="183"/>
      <c r="AO410" s="183"/>
      <c r="AP410" s="475">
        <v>0</v>
      </c>
      <c r="AQ410" s="476">
        <v>0</v>
      </c>
      <c r="AR410" s="363"/>
      <c r="AS410" s="183"/>
      <c r="AT410" s="183"/>
      <c r="AU410" s="183"/>
      <c r="AV410" s="183"/>
      <c r="AW410" s="183"/>
    </row>
    <row r="411" spans="1:49" ht="15">
      <c r="A411" s="82"/>
      <c r="B411" s="82"/>
      <c r="C411" s="82"/>
      <c r="D411" s="82"/>
      <c r="E411" s="292" t="s">
        <v>514</v>
      </c>
      <c r="F411" s="82"/>
      <c r="G411" s="82"/>
      <c r="H411" s="82"/>
      <c r="J411" s="82"/>
      <c r="K411" s="82"/>
      <c r="L411" s="82"/>
      <c r="M411" s="82"/>
      <c r="N411" s="82"/>
      <c r="O411" s="183"/>
      <c r="P411" s="183"/>
      <c r="Q411" s="183"/>
      <c r="R411" s="183"/>
      <c r="S411" s="183"/>
      <c r="T411" s="183"/>
      <c r="U411" s="183"/>
      <c r="V411" s="183"/>
      <c r="W411" s="183"/>
      <c r="X411" s="183"/>
      <c r="Y411" s="183"/>
      <c r="Z411" s="183"/>
      <c r="AA411" s="183"/>
      <c r="AB411" s="183"/>
      <c r="AC411" s="183"/>
      <c r="AD411" s="183"/>
      <c r="AE411" s="183"/>
      <c r="AF411" s="183"/>
      <c r="AG411" s="183"/>
      <c r="AH411" s="183"/>
      <c r="AI411" s="183"/>
      <c r="AJ411" s="183"/>
      <c r="AK411" s="183"/>
      <c r="AL411" s="183"/>
      <c r="AM411" s="183"/>
      <c r="AN411" s="183"/>
      <c r="AO411" s="183"/>
      <c r="AP411" s="183"/>
      <c r="AQ411" s="242"/>
      <c r="AR411" s="363"/>
      <c r="AS411" s="183"/>
      <c r="AT411" s="183"/>
      <c r="AU411" s="183"/>
      <c r="AV411" s="183"/>
      <c r="AW411" s="183"/>
    </row>
    <row r="412" spans="1:49" ht="15">
      <c r="A412" s="82"/>
      <c r="B412" s="82"/>
      <c r="C412" s="82"/>
      <c r="D412" s="82"/>
      <c r="E412" s="362" t="s">
        <v>515</v>
      </c>
      <c r="F412" s="82"/>
      <c r="G412" s="82" t="s">
        <v>305</v>
      </c>
      <c r="H412" s="82" t="s">
        <v>516</v>
      </c>
      <c r="J412" s="82"/>
      <c r="K412" s="82"/>
      <c r="L412" s="82"/>
      <c r="M412" s="82"/>
      <c r="N412" s="82"/>
      <c r="O412" s="183"/>
      <c r="P412" s="183"/>
      <c r="Q412" s="183"/>
      <c r="R412" s="183"/>
      <c r="S412" s="183"/>
      <c r="T412" s="183"/>
      <c r="U412" s="183"/>
      <c r="V412" s="183"/>
      <c r="W412" s="183"/>
      <c r="X412" s="183"/>
      <c r="Y412" s="183"/>
      <c r="Z412" s="183"/>
      <c r="AA412" s="183"/>
      <c r="AB412" s="183"/>
      <c r="AC412" s="183"/>
      <c r="AD412" s="183"/>
      <c r="AE412" s="183"/>
      <c r="AF412" s="183"/>
      <c r="AG412" s="183"/>
      <c r="AH412" s="183"/>
      <c r="AI412" s="183"/>
      <c r="AJ412" s="183"/>
      <c r="AK412" s="183"/>
      <c r="AL412" s="183"/>
      <c r="AM412" s="183"/>
      <c r="AN412" s="183"/>
      <c r="AO412" s="183"/>
      <c r="AP412" s="475">
        <v>0.92237038000000016</v>
      </c>
      <c r="AQ412" s="476">
        <v>1.3478969999999999</v>
      </c>
      <c r="AR412" s="363"/>
      <c r="AS412" s="183"/>
      <c r="AT412" s="183"/>
      <c r="AU412" s="183"/>
      <c r="AV412" s="183"/>
      <c r="AW412" s="183"/>
    </row>
    <row r="413" spans="1:49" ht="15">
      <c r="A413" s="82"/>
      <c r="B413" s="82"/>
      <c r="C413" s="82"/>
      <c r="D413" s="82"/>
      <c r="E413" s="292" t="s">
        <v>517</v>
      </c>
      <c r="F413" s="82"/>
      <c r="G413" s="82"/>
      <c r="H413" s="82"/>
      <c r="J413" s="82"/>
      <c r="K413" s="82"/>
      <c r="L413" s="82"/>
      <c r="M413" s="82"/>
      <c r="N413" s="82"/>
      <c r="O413" s="183"/>
      <c r="P413" s="183"/>
      <c r="Q413" s="183"/>
      <c r="R413" s="183"/>
      <c r="S413" s="183"/>
      <c r="T413" s="183"/>
      <c r="U413" s="183"/>
      <c r="V413" s="183"/>
      <c r="W413" s="183"/>
      <c r="X413" s="183"/>
      <c r="Y413" s="183"/>
      <c r="Z413" s="183"/>
      <c r="AA413" s="183"/>
      <c r="AB413" s="183"/>
      <c r="AC413" s="183"/>
      <c r="AD413" s="183"/>
      <c r="AE413" s="183"/>
      <c r="AF413" s="183"/>
      <c r="AG413" s="183"/>
      <c r="AH413" s="183"/>
      <c r="AI413" s="183"/>
      <c r="AJ413" s="183"/>
      <c r="AK413" s="183"/>
      <c r="AL413" s="183"/>
      <c r="AM413" s="183"/>
      <c r="AN413" s="183"/>
      <c r="AO413" s="183"/>
      <c r="AP413" s="183"/>
      <c r="AQ413" s="242"/>
      <c r="AR413" s="363"/>
      <c r="AS413" s="183"/>
      <c r="AT413" s="183"/>
      <c r="AU413" s="183"/>
      <c r="AV413" s="183"/>
      <c r="AW413" s="183"/>
    </row>
    <row r="414" spans="1:49" ht="15">
      <c r="A414" s="82"/>
      <c r="B414" s="82"/>
      <c r="C414" s="82"/>
      <c r="D414" s="82"/>
      <c r="E414" s="362" t="s">
        <v>518</v>
      </c>
      <c r="F414" s="82"/>
      <c r="G414" s="82" t="s">
        <v>305</v>
      </c>
      <c r="H414" s="82" t="s">
        <v>519</v>
      </c>
      <c r="J414" s="82"/>
      <c r="K414" s="82"/>
      <c r="L414" s="82"/>
      <c r="M414" s="82"/>
      <c r="N414" s="82"/>
      <c r="O414" s="183"/>
      <c r="P414" s="183"/>
      <c r="Q414" s="183"/>
      <c r="R414" s="183"/>
      <c r="S414" s="183"/>
      <c r="T414" s="183"/>
      <c r="U414" s="183"/>
      <c r="V414" s="183"/>
      <c r="W414" s="183"/>
      <c r="X414" s="183"/>
      <c r="Y414" s="183"/>
      <c r="Z414" s="183"/>
      <c r="AA414" s="183"/>
      <c r="AB414" s="183"/>
      <c r="AC414" s="183"/>
      <c r="AD414" s="183"/>
      <c r="AE414" s="183"/>
      <c r="AF414" s="183"/>
      <c r="AG414" s="183"/>
      <c r="AH414" s="183"/>
      <c r="AI414" s="183"/>
      <c r="AJ414" s="183"/>
      <c r="AK414" s="183"/>
      <c r="AL414" s="183"/>
      <c r="AM414" s="183"/>
      <c r="AN414" s="183"/>
      <c r="AO414" s="475">
        <v>0.90455353999999999</v>
      </c>
      <c r="AP414" s="475">
        <v>2.9548335900000011</v>
      </c>
      <c r="AQ414" s="476">
        <v>0</v>
      </c>
      <c r="AR414" s="145"/>
      <c r="AS414" s="183"/>
      <c r="AT414" s="183"/>
      <c r="AU414" s="183"/>
      <c r="AV414" s="183"/>
      <c r="AW414" s="183"/>
    </row>
    <row r="415" spans="1:49" ht="15">
      <c r="A415" s="82"/>
      <c r="B415" s="82"/>
      <c r="C415" s="82"/>
      <c r="D415" s="82"/>
      <c r="E415" s="362" t="s">
        <v>520</v>
      </c>
      <c r="F415" s="82"/>
      <c r="G415" s="82" t="s">
        <v>305</v>
      </c>
      <c r="H415" s="82" t="s">
        <v>521</v>
      </c>
      <c r="J415" s="82"/>
      <c r="K415" s="82"/>
      <c r="L415" s="82"/>
      <c r="M415" s="82"/>
      <c r="N415" s="82"/>
      <c r="O415" s="183"/>
      <c r="P415" s="183"/>
      <c r="Q415" s="183"/>
      <c r="R415" s="183"/>
      <c r="S415" s="183"/>
      <c r="T415" s="183"/>
      <c r="U415" s="183"/>
      <c r="V415" s="183"/>
      <c r="W415" s="183"/>
      <c r="X415" s="183"/>
      <c r="Y415" s="183"/>
      <c r="Z415" s="183"/>
      <c r="AA415" s="183"/>
      <c r="AB415" s="183"/>
      <c r="AC415" s="183"/>
      <c r="AD415" s="183"/>
      <c r="AE415" s="183"/>
      <c r="AF415" s="183"/>
      <c r="AG415" s="183"/>
      <c r="AH415" s="183"/>
      <c r="AI415" s="183"/>
      <c r="AJ415" s="183"/>
      <c r="AK415" s="183"/>
      <c r="AL415" s="183"/>
      <c r="AM415" s="183"/>
      <c r="AN415" s="183"/>
      <c r="AO415" s="475">
        <v>1.345096E-2</v>
      </c>
      <c r="AP415" s="475">
        <v>0</v>
      </c>
      <c r="AQ415" s="476">
        <v>0</v>
      </c>
      <c r="AR415" s="145"/>
      <c r="AS415" s="183"/>
      <c r="AT415" s="183"/>
      <c r="AU415" s="183"/>
      <c r="AV415" s="183"/>
      <c r="AW415" s="183"/>
    </row>
    <row r="416" spans="1:49" ht="15">
      <c r="A416" s="82"/>
      <c r="B416" s="82"/>
      <c r="C416" s="82"/>
      <c r="D416" s="82"/>
      <c r="E416" s="292" t="s">
        <v>522</v>
      </c>
      <c r="F416" s="82"/>
      <c r="G416" s="82"/>
      <c r="H416" s="82"/>
      <c r="J416" s="82"/>
      <c r="K416" s="82"/>
      <c r="L416" s="82"/>
      <c r="M416" s="82"/>
      <c r="N416" s="82"/>
      <c r="O416" s="183"/>
      <c r="P416" s="183"/>
      <c r="Q416" s="183"/>
      <c r="R416" s="183"/>
      <c r="S416" s="183"/>
      <c r="T416" s="183"/>
      <c r="U416" s="183"/>
      <c r="V416" s="183"/>
      <c r="W416" s="183"/>
      <c r="X416" s="183"/>
      <c r="Y416" s="183"/>
      <c r="Z416" s="183"/>
      <c r="AA416" s="183"/>
      <c r="AB416" s="183"/>
      <c r="AC416" s="183"/>
      <c r="AD416" s="183"/>
      <c r="AE416" s="183"/>
      <c r="AF416" s="183"/>
      <c r="AG416" s="183"/>
      <c r="AH416" s="183"/>
      <c r="AI416" s="183"/>
      <c r="AJ416" s="183"/>
      <c r="AK416" s="183"/>
      <c r="AL416" s="183"/>
      <c r="AM416" s="183"/>
      <c r="AN416" s="183"/>
      <c r="AO416" s="183"/>
      <c r="AP416" s="183"/>
      <c r="AQ416" s="242"/>
      <c r="AR416" s="145"/>
      <c r="AS416" s="183"/>
      <c r="AT416" s="183"/>
      <c r="AU416" s="183"/>
      <c r="AV416" s="183"/>
      <c r="AW416" s="183"/>
    </row>
    <row r="417" spans="1:49" ht="15">
      <c r="A417" s="82"/>
      <c r="B417" s="82"/>
      <c r="C417" s="82"/>
      <c r="D417" s="82"/>
      <c r="E417" s="362" t="s">
        <v>523</v>
      </c>
      <c r="F417" s="82"/>
      <c r="G417" s="82" t="s">
        <v>305</v>
      </c>
      <c r="H417" s="82" t="s">
        <v>524</v>
      </c>
      <c r="J417" s="82"/>
      <c r="K417" s="82"/>
      <c r="L417" s="82"/>
      <c r="M417" s="82"/>
      <c r="N417" s="82"/>
      <c r="O417" s="183"/>
      <c r="P417" s="183"/>
      <c r="Q417" s="183"/>
      <c r="R417" s="183"/>
      <c r="S417" s="183"/>
      <c r="T417" s="183"/>
      <c r="U417" s="183"/>
      <c r="V417" s="183"/>
      <c r="W417" s="183"/>
      <c r="X417" s="183"/>
      <c r="Y417" s="183"/>
      <c r="Z417" s="183"/>
      <c r="AA417" s="183"/>
      <c r="AB417" s="183"/>
      <c r="AC417" s="183"/>
      <c r="AD417" s="183"/>
      <c r="AE417" s="183"/>
      <c r="AF417" s="183"/>
      <c r="AG417" s="183"/>
      <c r="AH417" s="183"/>
      <c r="AI417" s="183"/>
      <c r="AJ417" s="183"/>
      <c r="AK417" s="183"/>
      <c r="AL417" s="183"/>
      <c r="AM417" s="183"/>
      <c r="AN417" s="183"/>
      <c r="AO417" s="183"/>
      <c r="AP417" s="475">
        <v>0</v>
      </c>
      <c r="AQ417" s="476">
        <v>0</v>
      </c>
      <c r="AR417" s="145"/>
      <c r="AS417" s="183"/>
      <c r="AT417" s="183"/>
      <c r="AU417" s="183"/>
      <c r="AV417" s="183"/>
      <c r="AW417" s="183"/>
    </row>
    <row r="418" spans="1:49" ht="15">
      <c r="A418" s="82"/>
      <c r="B418" s="82"/>
      <c r="C418" s="82"/>
      <c r="D418" s="82"/>
      <c r="E418" s="362" t="s">
        <v>525</v>
      </c>
      <c r="F418" s="82"/>
      <c r="G418" s="82" t="s">
        <v>305</v>
      </c>
      <c r="H418" s="82" t="s">
        <v>526</v>
      </c>
      <c r="J418" s="82"/>
      <c r="K418" s="82"/>
      <c r="L418" s="82"/>
      <c r="M418" s="82"/>
      <c r="N418" s="82"/>
      <c r="O418" s="183"/>
      <c r="P418" s="183"/>
      <c r="Q418" s="183"/>
      <c r="R418" s="183"/>
      <c r="S418" s="183"/>
      <c r="T418" s="183"/>
      <c r="U418" s="183"/>
      <c r="V418" s="183"/>
      <c r="W418" s="183"/>
      <c r="X418" s="183"/>
      <c r="Y418" s="183"/>
      <c r="Z418" s="183"/>
      <c r="AA418" s="183"/>
      <c r="AB418" s="183"/>
      <c r="AC418" s="183"/>
      <c r="AD418" s="183"/>
      <c r="AE418" s="183"/>
      <c r="AF418" s="183"/>
      <c r="AG418" s="183"/>
      <c r="AH418" s="183"/>
      <c r="AI418" s="183"/>
      <c r="AJ418" s="183"/>
      <c r="AK418" s="183"/>
      <c r="AL418" s="183"/>
      <c r="AM418" s="183"/>
      <c r="AN418" s="183"/>
      <c r="AO418" s="183"/>
      <c r="AP418" s="475">
        <v>0</v>
      </c>
      <c r="AQ418" s="476">
        <v>0</v>
      </c>
      <c r="AR418" s="145"/>
      <c r="AS418" s="183"/>
      <c r="AT418" s="183"/>
      <c r="AU418" s="183"/>
      <c r="AV418" s="183"/>
      <c r="AW418" s="183"/>
    </row>
    <row r="419" spans="1:49" ht="15">
      <c r="A419" s="82"/>
      <c r="B419" s="82"/>
      <c r="C419" s="82"/>
      <c r="D419" s="82"/>
      <c r="E419" s="362" t="s">
        <v>527</v>
      </c>
      <c r="F419" s="82"/>
      <c r="G419" s="82" t="s">
        <v>305</v>
      </c>
      <c r="H419" s="82" t="s">
        <v>528</v>
      </c>
      <c r="J419" s="82"/>
      <c r="K419" s="82"/>
      <c r="L419" s="82"/>
      <c r="M419" s="82"/>
      <c r="N419" s="82"/>
      <c r="O419" s="183"/>
      <c r="P419" s="183"/>
      <c r="Q419" s="183"/>
      <c r="R419" s="183"/>
      <c r="S419" s="183"/>
      <c r="T419" s="183"/>
      <c r="U419" s="183"/>
      <c r="V419" s="183"/>
      <c r="W419" s="183"/>
      <c r="X419" s="183"/>
      <c r="Y419" s="183"/>
      <c r="Z419" s="183"/>
      <c r="AA419" s="183"/>
      <c r="AB419" s="183"/>
      <c r="AC419" s="183"/>
      <c r="AD419" s="183"/>
      <c r="AE419" s="183"/>
      <c r="AF419" s="183"/>
      <c r="AG419" s="183"/>
      <c r="AH419" s="183"/>
      <c r="AI419" s="183"/>
      <c r="AJ419" s="183"/>
      <c r="AK419" s="183"/>
      <c r="AL419" s="183"/>
      <c r="AM419" s="183"/>
      <c r="AN419" s="183"/>
      <c r="AO419" s="183"/>
      <c r="AP419" s="475">
        <v>0</v>
      </c>
      <c r="AQ419" s="476">
        <v>0</v>
      </c>
      <c r="AR419" s="145"/>
      <c r="AS419" s="183"/>
      <c r="AT419" s="183"/>
      <c r="AU419" s="183"/>
      <c r="AV419" s="183"/>
      <c r="AW419" s="183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3"/>
      <c r="P420" s="183"/>
      <c r="Q420" s="183"/>
      <c r="R420" s="183"/>
      <c r="S420" s="183"/>
      <c r="T420" s="183"/>
      <c r="U420" s="183"/>
      <c r="V420" s="183"/>
      <c r="W420" s="183"/>
      <c r="X420" s="183"/>
      <c r="Y420" s="183"/>
      <c r="Z420" s="183"/>
      <c r="AA420" s="183"/>
      <c r="AB420" s="183"/>
      <c r="AC420" s="183"/>
      <c r="AD420" s="183"/>
      <c r="AE420" s="183"/>
      <c r="AF420" s="183"/>
      <c r="AG420" s="183"/>
      <c r="AH420" s="183"/>
      <c r="AI420" s="183"/>
      <c r="AJ420" s="183"/>
      <c r="AK420" s="183"/>
      <c r="AL420" s="183"/>
      <c r="AM420" s="183"/>
      <c r="AN420" s="183"/>
      <c r="AO420" s="183"/>
      <c r="AP420" s="183"/>
      <c r="AQ420" s="242"/>
      <c r="AR420" s="145"/>
      <c r="AS420" s="183"/>
      <c r="AT420" s="183"/>
      <c r="AU420" s="183"/>
      <c r="AV420" s="183"/>
      <c r="AW420" s="183"/>
    </row>
    <row r="421" spans="1:49" ht="15">
      <c r="B421" s="37" t="s">
        <v>80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conditionalFormatting sqref="I234:I237">
    <cfRule type="cellIs" dxfId="174" priority="38" operator="equal">
      <formula>FALSE()</formula>
    </cfRule>
  </conditionalFormatting>
  <conditionalFormatting sqref="I364">
    <cfRule type="cellIs" dxfId="173" priority="17" operator="equal">
      <formula>FALSE()</formula>
    </cfRule>
  </conditionalFormatting>
  <conditionalFormatting sqref="K211:AQ217 AW211:AW217">
    <cfRule type="cellIs" dxfId="172" priority="37" operator="equal">
      <formula>FALSE()</formula>
    </cfRule>
  </conditionalFormatting>
  <conditionalFormatting sqref="K8:AW210">
    <cfRule type="cellIs" dxfId="171" priority="31" operator="equal">
      <formula>FALSE()</formula>
    </cfRule>
  </conditionalFormatting>
  <conditionalFormatting sqref="K218:AW420">
    <cfRule type="cellIs" dxfId="170" priority="21" operator="equal">
      <formula>FALSE()</formula>
    </cfRule>
  </conditionalFormatting>
  <conditionalFormatting sqref="AQ352:AQ353">
    <cfRule type="cellIs" dxfId="169" priority="20" operator="equal">
      <formula>FALSE()</formula>
    </cfRule>
  </conditionalFormatting>
  <conditionalFormatting sqref="AQ355:AQ358">
    <cfRule type="cellIs" dxfId="168" priority="19" operator="equal">
      <formula>FALSE()</formula>
    </cfRule>
  </conditionalFormatting>
  <conditionalFormatting sqref="AQ363">
    <cfRule type="cellIs" dxfId="167" priority="18" operator="equal">
      <formula>FALSE()</formula>
    </cfRule>
  </conditionalFormatting>
  <conditionalFormatting sqref="AQ368:AQ370">
    <cfRule type="cellIs" dxfId="166" priority="16" operator="equal">
      <formula>FALSE()</formula>
    </cfRule>
  </conditionalFormatting>
  <conditionalFormatting sqref="AQ372:AQ374">
    <cfRule type="cellIs" dxfId="165" priority="15" operator="equal">
      <formula>FALSE()</formula>
    </cfRule>
  </conditionalFormatting>
  <conditionalFormatting sqref="AQ378:AQ381">
    <cfRule type="cellIs" dxfId="164" priority="13" operator="equal">
      <formula>FALSE()</formula>
    </cfRule>
  </conditionalFormatting>
  <conditionalFormatting sqref="AQ385:AQ386">
    <cfRule type="cellIs" dxfId="163" priority="12" operator="equal">
      <formula>FALSE()</formula>
    </cfRule>
  </conditionalFormatting>
  <conditionalFormatting sqref="AQ388:AQ389">
    <cfRule type="cellIs" dxfId="162" priority="11" operator="equal">
      <formula>FALSE()</formula>
    </cfRule>
  </conditionalFormatting>
  <conditionalFormatting sqref="AQ391:AQ392">
    <cfRule type="cellIs" dxfId="161" priority="10" operator="equal">
      <formula>FALSE()</formula>
    </cfRule>
  </conditionalFormatting>
  <conditionalFormatting sqref="AQ394:AQ395">
    <cfRule type="cellIs" dxfId="160" priority="9" operator="equal">
      <formula>FALSE()</formula>
    </cfRule>
  </conditionalFormatting>
  <conditionalFormatting sqref="AQ397:AQ398">
    <cfRule type="cellIs" dxfId="159" priority="8" operator="equal">
      <formula>FALSE()</formula>
    </cfRule>
  </conditionalFormatting>
  <conditionalFormatting sqref="AQ400:AQ401">
    <cfRule type="cellIs" dxfId="158" priority="7" operator="equal">
      <formula>FALSE()</formula>
    </cfRule>
  </conditionalFormatting>
  <conditionalFormatting sqref="AQ403:AQ404">
    <cfRule type="cellIs" dxfId="157" priority="6" operator="equal">
      <formula>FALSE()</formula>
    </cfRule>
  </conditionalFormatting>
  <conditionalFormatting sqref="AQ406:AQ407">
    <cfRule type="cellIs" dxfId="156" priority="5" operator="equal">
      <formula>FALSE()</formula>
    </cfRule>
  </conditionalFormatting>
  <conditionalFormatting sqref="AQ409:AQ410">
    <cfRule type="cellIs" dxfId="155" priority="4" operator="equal">
      <formula>FALSE()</formula>
    </cfRule>
  </conditionalFormatting>
  <conditionalFormatting sqref="AQ412">
    <cfRule type="cellIs" dxfId="154" priority="3" operator="equal">
      <formula>FALSE()</formula>
    </cfRule>
  </conditionalFormatting>
  <conditionalFormatting sqref="AQ414:AQ415">
    <cfRule type="cellIs" dxfId="153" priority="2" operator="equal">
      <formula>FALSE()</formula>
    </cfRule>
  </conditionalFormatting>
  <conditionalFormatting sqref="AQ417:AQ419">
    <cfRule type="cellIs" dxfId="152" priority="1" operator="equal">
      <formula>FALSE()</formula>
    </cfRule>
  </conditionalFormatting>
  <conditionalFormatting sqref="AR211:AV211">
    <cfRule type="cellIs" dxfId="151" priority="36" operator="equal">
      <formula>FALSE()</formula>
    </cfRule>
  </conditionalFormatting>
  <conditionalFormatting sqref="AR213:AV217">
    <cfRule type="cellIs" dxfId="150" priority="34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C1623-987C-45FA-A728-56F5E02805DD}">
  <sheetPr codeName="Sheet41">
    <tabColor rgb="FFFFFFCC"/>
    <outlinePr summaryBelow="0" summaryRight="0"/>
    <pageSetUpPr autoPageBreaks="0"/>
  </sheetPr>
  <dimension ref="A1:AX673"/>
  <sheetViews>
    <sheetView topLeftCell="A75" zoomScale="85" zoomScaleNormal="85" workbookViewId="0">
      <selection activeCell="AR223" sqref="AR223:AV22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4" t="s">
        <v>47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 t="s">
        <v>91</v>
      </c>
      <c r="AL1" s="281">
        <f>m_baseyear</f>
        <v>2021</v>
      </c>
      <c r="AM1" s="282"/>
      <c r="AN1" s="170"/>
      <c r="AO1" s="169"/>
      <c r="AP1" s="169"/>
      <c r="AQ1" s="16"/>
      <c r="AR1" s="170"/>
      <c r="AS1" s="170"/>
      <c r="AT1" s="180"/>
      <c r="AU1" s="180"/>
      <c r="AV1" s="180"/>
      <c r="AW1" s="180"/>
      <c r="AX1" s="180"/>
    </row>
    <row r="2" spans="1:50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281"/>
      <c r="AM2" s="283"/>
      <c r="AN2" s="180"/>
      <c r="AO2" s="180"/>
      <c r="AP2" s="180"/>
      <c r="AQ2" s="17"/>
      <c r="AR2" s="180"/>
      <c r="AS2" s="180"/>
      <c r="AT2" s="180"/>
      <c r="AU2" s="180"/>
      <c r="AV2" s="180"/>
      <c r="AW2" s="180"/>
      <c r="AX2" s="180"/>
    </row>
    <row r="3" spans="1:50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180"/>
      <c r="AM3" s="180"/>
      <c r="AN3" s="180"/>
      <c r="AO3" s="180"/>
      <c r="AP3" s="180"/>
      <c r="AQ3" s="17"/>
      <c r="AR3" s="180"/>
      <c r="AS3" s="180"/>
      <c r="AT3" s="180"/>
      <c r="AU3" s="180"/>
      <c r="AV3" s="180"/>
      <c r="AW3" s="180"/>
      <c r="AX3" s="180"/>
    </row>
    <row r="4" spans="1:50" ht="15">
      <c r="A4" s="202"/>
      <c r="B4" s="202"/>
      <c r="C4" s="202"/>
      <c r="D4" s="202"/>
      <c r="E4" s="202" t="s">
        <v>98</v>
      </c>
      <c r="F4" s="202"/>
      <c r="G4" s="353"/>
      <c r="H4" s="353"/>
      <c r="I4" s="354">
        <v>46843</v>
      </c>
      <c r="J4" s="353"/>
      <c r="K4" s="355">
        <v>33328</v>
      </c>
      <c r="L4" s="355">
        <v>33694</v>
      </c>
      <c r="M4" s="355">
        <v>34059</v>
      </c>
      <c r="N4" s="355">
        <v>34424</v>
      </c>
      <c r="O4" s="355">
        <v>34789</v>
      </c>
      <c r="P4" s="355">
        <v>35155</v>
      </c>
      <c r="Q4" s="355">
        <v>35520</v>
      </c>
      <c r="R4" s="355">
        <v>35885</v>
      </c>
      <c r="S4" s="355">
        <v>36250</v>
      </c>
      <c r="T4" s="355">
        <v>36616</v>
      </c>
      <c r="U4" s="355">
        <v>36981</v>
      </c>
      <c r="V4" s="355">
        <v>37346</v>
      </c>
      <c r="W4" s="355">
        <v>37711</v>
      </c>
      <c r="X4" s="355">
        <v>38077</v>
      </c>
      <c r="Y4" s="355">
        <v>38442</v>
      </c>
      <c r="Z4" s="355">
        <v>38807</v>
      </c>
      <c r="AA4" s="355">
        <v>39172</v>
      </c>
      <c r="AB4" s="355">
        <v>39538</v>
      </c>
      <c r="AC4" s="355">
        <v>39903</v>
      </c>
      <c r="AD4" s="355">
        <v>40268</v>
      </c>
      <c r="AE4" s="355">
        <v>40633</v>
      </c>
      <c r="AF4" s="355">
        <v>40999</v>
      </c>
      <c r="AG4" s="355">
        <v>41364</v>
      </c>
      <c r="AH4" s="355">
        <v>41729</v>
      </c>
      <c r="AI4" s="355">
        <v>42094</v>
      </c>
      <c r="AJ4" s="355">
        <v>42460</v>
      </c>
      <c r="AK4" s="355">
        <v>42825</v>
      </c>
      <c r="AL4" s="355">
        <v>43190</v>
      </c>
      <c r="AM4" s="355">
        <v>43555</v>
      </c>
      <c r="AN4" s="355">
        <v>43921</v>
      </c>
      <c r="AO4" s="355">
        <v>44286</v>
      </c>
      <c r="AP4" s="355">
        <v>44651</v>
      </c>
      <c r="AQ4" s="203">
        <v>45016</v>
      </c>
      <c r="AR4" s="355">
        <v>45382</v>
      </c>
      <c r="AS4" s="355">
        <v>45747</v>
      </c>
      <c r="AT4" s="355">
        <v>46112</v>
      </c>
      <c r="AU4" s="355">
        <v>46477</v>
      </c>
      <c r="AV4" s="355">
        <v>46843</v>
      </c>
      <c r="AW4" s="355"/>
      <c r="AX4" s="355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9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0"/>
      <c r="I7" s="181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56"/>
      <c r="AR7" s="333"/>
      <c r="AS7" s="333"/>
      <c r="AT7" s="333"/>
      <c r="AU7" s="333"/>
      <c r="AV7" s="333"/>
      <c r="AW7" s="333"/>
    </row>
    <row r="8" spans="1:50" ht="15">
      <c r="A8" s="82"/>
      <c r="B8" s="2"/>
      <c r="C8" s="2"/>
      <c r="D8" s="2"/>
      <c r="E8" s="7" t="s">
        <v>100</v>
      </c>
      <c r="F8" s="7"/>
      <c r="G8" s="7" t="s">
        <v>101</v>
      </c>
      <c r="H8" s="7"/>
      <c r="I8" s="7"/>
      <c r="J8" s="82"/>
      <c r="K8" s="164" t="str">
        <f>SelectedInputs!K8</f>
        <v/>
      </c>
      <c r="L8" s="164" t="str">
        <f>SelectedInputs!L8</f>
        <v/>
      </c>
      <c r="M8" s="164" t="str">
        <f>SelectedInputs!M8</f>
        <v/>
      </c>
      <c r="N8" s="164" t="str">
        <f>SelectedInputs!N8</f>
        <v/>
      </c>
      <c r="O8" s="164" t="str">
        <f>SelectedInputs!O8</f>
        <v/>
      </c>
      <c r="P8" s="164" t="str">
        <f>SelectedInputs!P8</f>
        <v/>
      </c>
      <c r="Q8" s="164" t="str">
        <f>SelectedInputs!Q8</f>
        <v/>
      </c>
      <c r="R8" s="164" t="str">
        <f>SelectedInputs!R8</f>
        <v/>
      </c>
      <c r="S8" s="164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4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6351746111914</v>
      </c>
      <c r="AW8" s="164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3"/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183"/>
      <c r="AG9" s="183"/>
      <c r="AH9" s="183"/>
      <c r="AI9" s="183"/>
      <c r="AJ9" s="183"/>
      <c r="AK9" s="183"/>
      <c r="AL9" s="183"/>
      <c r="AM9" s="183"/>
      <c r="AN9" s="183"/>
      <c r="AO9" s="183"/>
      <c r="AP9" s="183"/>
      <c r="AQ9" s="242"/>
      <c r="AR9" s="145"/>
      <c r="AS9" s="183"/>
      <c r="AT9" s="183"/>
      <c r="AU9" s="183"/>
      <c r="AV9" s="183"/>
      <c r="AW9" s="183"/>
    </row>
    <row r="10" spans="1:50" ht="15">
      <c r="A10" s="82"/>
      <c r="B10" s="407" t="s">
        <v>102</v>
      </c>
      <c r="C10" s="407"/>
      <c r="D10" s="407"/>
      <c r="E10" s="407"/>
      <c r="F10" s="407"/>
      <c r="G10" s="407"/>
      <c r="H10" s="407"/>
      <c r="I10" s="407"/>
      <c r="J10" s="407"/>
      <c r="K10" s="407"/>
      <c r="L10" s="407"/>
      <c r="M10" s="407"/>
      <c r="N10" s="407"/>
      <c r="O10" s="404"/>
      <c r="P10" s="404"/>
      <c r="Q10" s="404"/>
      <c r="R10" s="404"/>
      <c r="S10" s="404"/>
      <c r="T10" s="404"/>
      <c r="U10" s="404"/>
      <c r="V10" s="404"/>
      <c r="W10" s="404"/>
      <c r="X10" s="404"/>
      <c r="Y10" s="404"/>
      <c r="Z10" s="404"/>
      <c r="AA10" s="404"/>
      <c r="AB10" s="404"/>
      <c r="AC10" s="404"/>
      <c r="AD10" s="404"/>
      <c r="AE10" s="404"/>
      <c r="AF10" s="404"/>
      <c r="AG10" s="404"/>
      <c r="AH10" s="404"/>
      <c r="AI10" s="404"/>
      <c r="AJ10" s="404"/>
      <c r="AK10" s="404"/>
      <c r="AL10" s="404"/>
      <c r="AM10" s="404"/>
      <c r="AN10" s="404"/>
      <c r="AO10" s="404"/>
      <c r="AP10" s="404"/>
      <c r="AQ10" s="406"/>
      <c r="AR10" s="405"/>
      <c r="AS10" s="404"/>
      <c r="AT10" s="404"/>
      <c r="AU10" s="404"/>
      <c r="AV10" s="404"/>
      <c r="AW10" s="183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183"/>
      <c r="AG11" s="183"/>
      <c r="AH11" s="183"/>
      <c r="AI11" s="183"/>
      <c r="AJ11" s="183"/>
      <c r="AK11" s="183"/>
      <c r="AL11" s="183"/>
      <c r="AM11" s="183"/>
      <c r="AN11" s="183"/>
      <c r="AO11" s="183"/>
      <c r="AP11" s="183"/>
      <c r="AQ11" s="242"/>
      <c r="AR11" s="145"/>
      <c r="AS11" s="183"/>
      <c r="AT11" s="183"/>
      <c r="AU11" s="183"/>
      <c r="AV11" s="183"/>
      <c r="AW11" s="183"/>
    </row>
    <row r="12" spans="1:50" ht="15">
      <c r="A12" s="82"/>
      <c r="B12" s="82"/>
      <c r="C12" s="91" t="s">
        <v>103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2"/>
      <c r="P12" s="402"/>
      <c r="Q12" s="402"/>
      <c r="R12" s="402"/>
      <c r="S12" s="402"/>
      <c r="T12" s="402"/>
      <c r="U12" s="402"/>
      <c r="V12" s="402"/>
      <c r="W12" s="402"/>
      <c r="X12" s="402"/>
      <c r="Y12" s="402"/>
      <c r="Z12" s="402"/>
      <c r="AA12" s="402"/>
      <c r="AB12" s="402"/>
      <c r="AC12" s="402"/>
      <c r="AD12" s="402"/>
      <c r="AE12" s="402"/>
      <c r="AF12" s="402"/>
      <c r="AG12" s="402"/>
      <c r="AH12" s="402"/>
      <c r="AI12" s="402"/>
      <c r="AJ12" s="402"/>
      <c r="AK12" s="402"/>
      <c r="AL12" s="402"/>
      <c r="AM12" s="402"/>
      <c r="AN12" s="402"/>
      <c r="AO12" s="402"/>
      <c r="AP12" s="402"/>
      <c r="AQ12" s="403"/>
      <c r="AR12" s="394"/>
      <c r="AS12" s="402"/>
      <c r="AT12" s="402"/>
      <c r="AU12" s="402"/>
      <c r="AV12" s="402"/>
      <c r="AW12" s="183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  <c r="AA13" s="183"/>
      <c r="AB13" s="183"/>
      <c r="AC13" s="183"/>
      <c r="AD13" s="183"/>
      <c r="AE13" s="183"/>
      <c r="AF13" s="183"/>
      <c r="AG13" s="183"/>
      <c r="AH13" s="183"/>
      <c r="AI13" s="183"/>
      <c r="AJ13" s="183"/>
      <c r="AK13" s="183"/>
      <c r="AL13" s="183"/>
      <c r="AM13" s="183"/>
      <c r="AN13" s="183"/>
      <c r="AO13" s="183"/>
      <c r="AP13" s="183"/>
      <c r="AQ13" s="242"/>
      <c r="AR13" s="145"/>
      <c r="AS13" s="183"/>
      <c r="AT13" s="183"/>
      <c r="AU13" s="183"/>
      <c r="AV13" s="183"/>
      <c r="AW13" s="183"/>
    </row>
    <row r="14" spans="1:50" ht="15">
      <c r="A14" s="82"/>
      <c r="B14" s="82"/>
      <c r="C14" s="82"/>
      <c r="D14" s="350" t="s">
        <v>104</v>
      </c>
      <c r="E14" s="350"/>
      <c r="F14" s="82"/>
      <c r="G14" s="82"/>
      <c r="H14" s="82"/>
      <c r="I14" s="82"/>
      <c r="J14" s="82"/>
      <c r="K14" s="82"/>
      <c r="L14" s="82"/>
      <c r="M14" s="82"/>
      <c r="N14" s="82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  <c r="AA14" s="183"/>
      <c r="AB14" s="183"/>
      <c r="AC14" s="183"/>
      <c r="AD14" s="183"/>
      <c r="AE14" s="183"/>
      <c r="AF14" s="183"/>
      <c r="AG14" s="183"/>
      <c r="AH14" s="183"/>
      <c r="AI14" s="183"/>
      <c r="AJ14" s="183"/>
      <c r="AK14" s="183"/>
      <c r="AL14" s="183"/>
      <c r="AM14" s="183"/>
      <c r="AN14" s="183"/>
      <c r="AO14" s="183"/>
      <c r="AP14" s="183"/>
      <c r="AQ14" s="242"/>
      <c r="AR14" s="363"/>
      <c r="AS14" s="183"/>
      <c r="AT14" s="183"/>
      <c r="AU14" s="183"/>
      <c r="AV14" s="183"/>
      <c r="AW14" s="183"/>
    </row>
    <row r="15" spans="1:50" ht="15">
      <c r="A15" s="82"/>
      <c r="B15" s="82"/>
      <c r="C15" s="82"/>
      <c r="D15" s="82"/>
      <c r="E15" s="13" t="s">
        <v>105</v>
      </c>
      <c r="F15" s="82"/>
      <c r="G15" s="82" t="s">
        <v>106</v>
      </c>
      <c r="H15" s="82"/>
      <c r="I15" s="82"/>
      <c r="J15" s="82"/>
      <c r="K15" s="82"/>
      <c r="L15" s="82"/>
      <c r="M15" s="82"/>
      <c r="N15" s="82"/>
      <c r="O15" s="183"/>
      <c r="P15" s="183"/>
      <c r="Q15" s="183"/>
      <c r="R15" s="183"/>
      <c r="S15" s="183"/>
      <c r="T15" s="183"/>
      <c r="U15" s="183"/>
      <c r="V15" s="183"/>
      <c r="W15" s="183"/>
      <c r="X15" s="183"/>
      <c r="Y15" s="183"/>
      <c r="Z15" s="183"/>
      <c r="AA15" s="183"/>
      <c r="AB15" s="183"/>
      <c r="AC15" s="183"/>
      <c r="AD15" s="183"/>
      <c r="AE15" s="183"/>
      <c r="AF15" s="183"/>
      <c r="AG15" s="183"/>
      <c r="AH15" s="183"/>
      <c r="AI15" s="183"/>
      <c r="AJ15" s="183"/>
      <c r="AK15" s="183"/>
      <c r="AL15" s="183"/>
      <c r="AM15" s="183"/>
      <c r="AN15" s="183"/>
      <c r="AO15" s="183"/>
      <c r="AP15" s="183"/>
      <c r="AQ15" s="242"/>
      <c r="AR15" s="527">
        <v>18.97</v>
      </c>
      <c r="AS15" s="527">
        <v>33.14</v>
      </c>
      <c r="AT15" s="527">
        <v>19.940000000000001</v>
      </c>
      <c r="AU15" s="527">
        <v>16.579999999999998</v>
      </c>
      <c r="AV15" s="527">
        <v>17.21</v>
      </c>
      <c r="AW15" s="183"/>
    </row>
    <row r="16" spans="1:50" ht="15">
      <c r="A16" s="82"/>
      <c r="B16" s="82"/>
      <c r="C16" s="82"/>
      <c r="D16" s="82"/>
      <c r="E16" s="13" t="s">
        <v>107</v>
      </c>
      <c r="F16" s="82"/>
      <c r="G16" s="82" t="s">
        <v>106</v>
      </c>
      <c r="H16" s="82"/>
      <c r="I16" s="82"/>
      <c r="J16" s="82"/>
      <c r="K16" s="82"/>
      <c r="L16" s="82"/>
      <c r="M16" s="82"/>
      <c r="N16" s="82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183"/>
      <c r="AC16" s="183"/>
      <c r="AD16" s="183"/>
      <c r="AE16" s="183"/>
      <c r="AF16" s="183"/>
      <c r="AG16" s="183"/>
      <c r="AH16" s="183"/>
      <c r="AI16" s="183"/>
      <c r="AJ16" s="183"/>
      <c r="AK16" s="183"/>
      <c r="AL16" s="183"/>
      <c r="AM16" s="183"/>
      <c r="AN16" s="183"/>
      <c r="AO16" s="183"/>
      <c r="AP16" s="183"/>
      <c r="AQ16" s="242"/>
      <c r="AR16" s="527">
        <v>29.47</v>
      </c>
      <c r="AS16" s="527">
        <v>28.64</v>
      </c>
      <c r="AT16" s="527">
        <v>27.4</v>
      </c>
      <c r="AU16" s="527">
        <v>23.57</v>
      </c>
      <c r="AV16" s="527">
        <v>22.88</v>
      </c>
      <c r="AW16" s="183"/>
    </row>
    <row r="17" spans="1:50" ht="15">
      <c r="A17" s="82"/>
      <c r="B17" s="82"/>
      <c r="C17" s="82"/>
      <c r="D17" s="82"/>
      <c r="E17" s="13" t="s">
        <v>108</v>
      </c>
      <c r="F17" s="82"/>
      <c r="G17" s="82" t="s">
        <v>106</v>
      </c>
      <c r="H17" s="82"/>
      <c r="I17" s="82"/>
      <c r="J17" s="82"/>
      <c r="K17" s="82"/>
      <c r="L17" s="82"/>
      <c r="M17" s="82"/>
      <c r="N17" s="82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183"/>
      <c r="AD17" s="183"/>
      <c r="AE17" s="183"/>
      <c r="AF17" s="183"/>
      <c r="AG17" s="183"/>
      <c r="AH17" s="183"/>
      <c r="AI17" s="183"/>
      <c r="AJ17" s="183"/>
      <c r="AK17" s="183"/>
      <c r="AL17" s="183"/>
      <c r="AM17" s="183"/>
      <c r="AN17" s="183"/>
      <c r="AO17" s="183"/>
      <c r="AP17" s="183"/>
      <c r="AQ17" s="242"/>
      <c r="AR17" s="527">
        <v>31.44</v>
      </c>
      <c r="AS17" s="527">
        <v>31.75</v>
      </c>
      <c r="AT17" s="527">
        <v>26.25</v>
      </c>
      <c r="AU17" s="527">
        <v>25.61</v>
      </c>
      <c r="AV17" s="527">
        <v>23.64</v>
      </c>
      <c r="AW17" s="183"/>
    </row>
    <row r="18" spans="1:50" ht="15">
      <c r="A18" s="82"/>
      <c r="B18" s="82"/>
      <c r="C18" s="82"/>
      <c r="D18" s="82"/>
      <c r="E18" s="13" t="s">
        <v>109</v>
      </c>
      <c r="F18" s="82"/>
      <c r="G18" s="82" t="s">
        <v>106</v>
      </c>
      <c r="H18" s="82"/>
      <c r="I18" s="82"/>
      <c r="J18" s="82"/>
      <c r="K18" s="82"/>
      <c r="L18" s="82"/>
      <c r="M18" s="82"/>
      <c r="N18" s="82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  <c r="AN18" s="183"/>
      <c r="AO18" s="183"/>
      <c r="AP18" s="183"/>
      <c r="AQ18" s="242"/>
      <c r="AR18" s="527">
        <v>29.84</v>
      </c>
      <c r="AS18" s="527">
        <v>29.83</v>
      </c>
      <c r="AT18" s="527">
        <v>29.24</v>
      </c>
      <c r="AU18" s="527">
        <v>28.97</v>
      </c>
      <c r="AV18" s="527">
        <v>28.51</v>
      </c>
      <c r="AW18" s="183"/>
    </row>
    <row r="19" spans="1:50" ht="15">
      <c r="A19" s="82"/>
      <c r="B19" s="82"/>
      <c r="C19" s="82"/>
      <c r="D19" s="82"/>
      <c r="E19" s="13" t="s">
        <v>110</v>
      </c>
      <c r="F19" s="82"/>
      <c r="G19" s="82" t="s">
        <v>106</v>
      </c>
      <c r="H19" s="82"/>
      <c r="I19" s="82"/>
      <c r="J19" s="82"/>
      <c r="K19" s="82"/>
      <c r="L19" s="82"/>
      <c r="M19" s="82"/>
      <c r="N19" s="82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  <c r="AE19" s="183"/>
      <c r="AF19" s="183"/>
      <c r="AG19" s="183"/>
      <c r="AH19" s="183"/>
      <c r="AI19" s="183"/>
      <c r="AJ19" s="183"/>
      <c r="AK19" s="183"/>
      <c r="AL19" s="183"/>
      <c r="AM19" s="183"/>
      <c r="AN19" s="183"/>
      <c r="AO19" s="183"/>
      <c r="AP19" s="183"/>
      <c r="AQ19" s="242"/>
      <c r="AR19" s="527">
        <v>8.15</v>
      </c>
      <c r="AS19" s="527">
        <v>8.19</v>
      </c>
      <c r="AT19" s="527">
        <v>8.0399999999999991</v>
      </c>
      <c r="AU19" s="527">
        <v>7.95</v>
      </c>
      <c r="AV19" s="527">
        <v>7.84</v>
      </c>
      <c r="AW19" s="183"/>
    </row>
    <row r="20" spans="1:50" ht="15">
      <c r="A20" s="82"/>
      <c r="B20" s="82"/>
      <c r="C20" s="82"/>
      <c r="D20" s="82"/>
      <c r="E20" s="13" t="s">
        <v>111</v>
      </c>
      <c r="F20" s="82"/>
      <c r="G20" s="82" t="s">
        <v>106</v>
      </c>
      <c r="H20" s="82"/>
      <c r="I20" s="82"/>
      <c r="J20" s="82"/>
      <c r="K20" s="82"/>
      <c r="L20" s="82"/>
      <c r="M20" s="82"/>
      <c r="N20" s="82"/>
      <c r="O20" s="183"/>
      <c r="P20" s="183"/>
      <c r="Q20" s="183"/>
      <c r="R20" s="183"/>
      <c r="S20" s="183"/>
      <c r="T20" s="183"/>
      <c r="U20" s="183"/>
      <c r="V20" s="183"/>
      <c r="W20" s="183"/>
      <c r="X20" s="183"/>
      <c r="Y20" s="183"/>
      <c r="Z20" s="183"/>
      <c r="AA20" s="183"/>
      <c r="AB20" s="183"/>
      <c r="AC20" s="183"/>
      <c r="AD20" s="183"/>
      <c r="AE20" s="183"/>
      <c r="AF20" s="183"/>
      <c r="AG20" s="183"/>
      <c r="AH20" s="183"/>
      <c r="AI20" s="183"/>
      <c r="AJ20" s="183"/>
      <c r="AK20" s="183"/>
      <c r="AL20" s="183"/>
      <c r="AM20" s="183"/>
      <c r="AN20" s="183"/>
      <c r="AO20" s="183"/>
      <c r="AP20" s="183"/>
      <c r="AQ20" s="242"/>
      <c r="AR20" s="527">
        <v>17.16</v>
      </c>
      <c r="AS20" s="527">
        <v>17.600000000000001</v>
      </c>
      <c r="AT20" s="527">
        <v>16.420000000000002</v>
      </c>
      <c r="AU20" s="527">
        <v>15.94</v>
      </c>
      <c r="AV20" s="527">
        <v>15.65</v>
      </c>
      <c r="AW20" s="183"/>
    </row>
    <row r="21" spans="1:50" ht="15">
      <c r="A21" s="82"/>
      <c r="B21" s="82"/>
      <c r="C21" s="82"/>
      <c r="D21" s="82"/>
      <c r="E21" s="13" t="s">
        <v>112</v>
      </c>
      <c r="F21" s="82"/>
      <c r="G21" s="82" t="s">
        <v>106</v>
      </c>
      <c r="H21" s="82"/>
      <c r="I21" s="82"/>
      <c r="J21" s="82"/>
      <c r="K21" s="82"/>
      <c r="L21" s="82"/>
      <c r="M21" s="82"/>
      <c r="N21" s="82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183"/>
      <c r="AL21" s="183"/>
      <c r="AM21" s="183"/>
      <c r="AN21" s="183"/>
      <c r="AO21" s="183"/>
      <c r="AP21" s="183"/>
      <c r="AQ21" s="242"/>
      <c r="AR21" s="527">
        <v>93.35</v>
      </c>
      <c r="AS21" s="527">
        <v>93.08</v>
      </c>
      <c r="AT21" s="527">
        <v>89.29</v>
      </c>
      <c r="AU21" s="527">
        <v>87.45</v>
      </c>
      <c r="AV21" s="527">
        <v>86</v>
      </c>
      <c r="AW21" s="183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  <c r="AM22" s="183"/>
      <c r="AN22" s="183"/>
      <c r="AO22" s="183"/>
      <c r="AP22" s="183"/>
      <c r="AQ22" s="242"/>
      <c r="AR22" s="145"/>
      <c r="AS22" s="183"/>
      <c r="AT22" s="183"/>
      <c r="AU22" s="183"/>
      <c r="AV22" s="183"/>
      <c r="AW22" s="183"/>
    </row>
    <row r="23" spans="1:50" ht="15">
      <c r="A23" s="82"/>
      <c r="B23" s="82"/>
      <c r="C23" s="82"/>
      <c r="D23" s="350" t="s">
        <v>113</v>
      </c>
      <c r="E23" s="350"/>
      <c r="F23" s="82"/>
      <c r="G23" s="82"/>
      <c r="H23" s="82"/>
      <c r="I23" s="82"/>
      <c r="J23" s="82"/>
      <c r="K23" s="82"/>
      <c r="L23" s="82"/>
      <c r="M23" s="82"/>
      <c r="N23" s="82"/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  <c r="AA23" s="183"/>
      <c r="AB23" s="183"/>
      <c r="AC23" s="183"/>
      <c r="AD23" s="183"/>
      <c r="AE23" s="183"/>
      <c r="AF23" s="183"/>
      <c r="AG23" s="183"/>
      <c r="AH23" s="183"/>
      <c r="AI23" s="183"/>
      <c r="AJ23" s="183"/>
      <c r="AK23" s="183"/>
      <c r="AL23" s="183"/>
      <c r="AM23" s="183"/>
      <c r="AN23" s="183"/>
      <c r="AO23" s="183"/>
      <c r="AP23" s="183"/>
      <c r="AQ23" s="242"/>
      <c r="AR23" s="363"/>
      <c r="AS23" s="183"/>
      <c r="AT23" s="183"/>
      <c r="AU23" s="183"/>
      <c r="AV23" s="183"/>
      <c r="AW23" s="183"/>
    </row>
    <row r="24" spans="1:50" ht="15">
      <c r="A24" s="82"/>
      <c r="B24" s="82"/>
      <c r="C24" s="82"/>
      <c r="D24" s="82"/>
      <c r="E24" s="82" t="s">
        <v>1313</v>
      </c>
      <c r="F24" s="82"/>
      <c r="G24" s="82" t="s">
        <v>106</v>
      </c>
      <c r="H24" s="82" t="s">
        <v>1314</v>
      </c>
      <c r="I24" s="82"/>
      <c r="J24" s="82"/>
      <c r="K24" s="82"/>
      <c r="L24" s="82"/>
      <c r="M24" s="82"/>
      <c r="N24" s="82"/>
      <c r="O24" s="183"/>
      <c r="P24" s="183"/>
      <c r="Q24" s="183"/>
      <c r="R24" s="183"/>
      <c r="S24" s="183"/>
      <c r="T24" s="183"/>
      <c r="U24" s="183"/>
      <c r="V24" s="183"/>
      <c r="W24" s="183"/>
      <c r="X24" s="183"/>
      <c r="Y24" s="183"/>
      <c r="Z24" s="183"/>
      <c r="AA24" s="183"/>
      <c r="AB24" s="183"/>
      <c r="AC24" s="183"/>
      <c r="AD24" s="183"/>
      <c r="AE24" s="183"/>
      <c r="AF24" s="183"/>
      <c r="AG24" s="183"/>
      <c r="AH24" s="183"/>
      <c r="AI24" s="183"/>
      <c r="AJ24" s="183"/>
      <c r="AK24" s="183"/>
      <c r="AL24" s="183"/>
      <c r="AM24" s="183"/>
      <c r="AN24" s="183"/>
      <c r="AO24" s="183"/>
      <c r="AP24" s="183"/>
      <c r="AQ24" s="242"/>
      <c r="AR24" s="206" cm="1">
        <f t="array" ref="AR24">(SUM(AR15:AR21)+SUMPRODUCT((AR$26:AR$71)*($AL$76:$AL$121="RPEs Apply")*($AM$76:$AM$121=1))) * (AR$223-1)</f>
        <v>-2.1566249999999991</v>
      </c>
      <c r="AS24" s="206" cm="1">
        <f t="array" ref="AS24">(SUM(AS15:AS21)+SUMPRODUCT((AS$26:AS$71)*($AL$76:$AL$121="RPEs Apply")*($AM$76:$AM$121=1))) * (AS$223-1)</f>
        <v>0.2560229999999718</v>
      </c>
      <c r="AT24" s="206" cm="1">
        <f t="array" ref="AT24">(SUM(AT15:AT21)+SUMPRODUCT((AT$26:AT$71)*($AL$76:$AL$121="RPEs Apply")*($AM$76:$AM$121=1))) * (AT$223-1)</f>
        <v>2.6591399999999963</v>
      </c>
      <c r="AU24" s="206" cm="1">
        <f t="array" ref="AU24">(SUM(AU15:AU21)+SUMPRODUCT((AU$26:AU$71)*($AL$76:$AL$121="RPEs Apply")*($AM$76:$AM$121=1))) * (AU$223-1)</f>
        <v>5.0295979999999991</v>
      </c>
      <c r="AV24" s="206" cm="1">
        <f t="array" ref="AV24">(SUM(AV15:AV21)+SUMPRODUCT((AV$26:AV$71)*($AL$76:$AL$121="RPEs Apply")*($AM$76:$AM$121=1))) * (AV$223-1)</f>
        <v>7.5738059999999905</v>
      </c>
      <c r="AW24" s="183"/>
      <c r="AX24" s="257"/>
    </row>
    <row r="25" spans="1:50" ht="15">
      <c r="A25" s="82"/>
      <c r="B25" s="82"/>
      <c r="C25" s="82"/>
      <c r="D25" s="82"/>
      <c r="E25" s="82" t="s">
        <v>1315</v>
      </c>
      <c r="F25" s="82"/>
      <c r="G25" s="82" t="s">
        <v>106</v>
      </c>
      <c r="H25" s="82" t="s">
        <v>1314</v>
      </c>
      <c r="I25" s="82"/>
      <c r="J25" s="82"/>
      <c r="K25" s="82"/>
      <c r="L25" s="82"/>
      <c r="M25" s="82"/>
      <c r="N25" s="82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183"/>
      <c r="AD25" s="183"/>
      <c r="AE25" s="183"/>
      <c r="AF25" s="183"/>
      <c r="AG25" s="183"/>
      <c r="AH25" s="183"/>
      <c r="AI25" s="183"/>
      <c r="AJ25" s="183"/>
      <c r="AK25" s="183"/>
      <c r="AL25" s="183"/>
      <c r="AM25" s="183"/>
      <c r="AN25" s="183"/>
      <c r="AO25" s="183"/>
      <c r="AP25" s="183"/>
      <c r="AQ25" s="242"/>
      <c r="AR25" s="206" cm="1">
        <f t="array" ref="AR25">SUMPRODUCT((AR$26:AR$71)*($AL$76:$AL$121="RPEs Apply")*($AM$76:$AM$121=2)) * (AR$223-1)</f>
        <v>-6.6338999999999981E-2</v>
      </c>
      <c r="AS25" s="206" cm="1">
        <f t="array" ref="AS25">SUMPRODUCT((AS$26:AS$71)*($AL$76:$AL$121="RPEs Apply")*($AM$76:$AM$121=2)) * (AS$223-1)</f>
        <v>8.5139999999990622E-3</v>
      </c>
      <c r="AT25" s="206" cm="1">
        <f t="array" ref="AT25">SUMPRODUCT((AT$26:AT$71)*($AL$76:$AL$121="RPEs Apply")*($AM$76:$AM$121=2)) * (AT$223-1)</f>
        <v>9.0371999999999883E-2</v>
      </c>
      <c r="AU25" s="206" cm="1">
        <f t="array" ref="AU25">SUMPRODUCT((AU$26:AU$71)*($AL$76:$AL$121="RPEs Apply")*($AM$76:$AM$121=2)) * (AU$223-1)</f>
        <v>0.16887199999999999</v>
      </c>
      <c r="AV25" s="206" cm="1">
        <f t="array" ref="AV25">SUMPRODUCT((AV$26:AV$71)*($AL$76:$AL$121="RPEs Apply")*($AM$76:$AM$121=2)) * (AV$223-1)</f>
        <v>0.32711399999999963</v>
      </c>
      <c r="AW25" s="183"/>
      <c r="AX25" s="257"/>
    </row>
    <row r="26" spans="1:50" ht="15">
      <c r="A26" s="82"/>
      <c r="B26" s="82"/>
      <c r="C26" s="82"/>
      <c r="D26" s="82"/>
      <c r="E26" s="82" t="s">
        <v>1316</v>
      </c>
      <c r="F26" s="82"/>
      <c r="G26" s="82" t="s">
        <v>106</v>
      </c>
      <c r="H26" s="82" t="s">
        <v>1317</v>
      </c>
      <c r="I26" s="82"/>
      <c r="J26" s="82"/>
      <c r="K26" s="82"/>
      <c r="L26" s="82"/>
      <c r="M26" s="82"/>
      <c r="N26" s="82"/>
      <c r="O26" s="183"/>
      <c r="P26" s="183"/>
      <c r="Q26" s="183"/>
      <c r="R26" s="183"/>
      <c r="S26" s="183"/>
      <c r="T26" s="183"/>
      <c r="U26" s="183"/>
      <c r="V26" s="183"/>
      <c r="W26" s="183"/>
      <c r="X26" s="183"/>
      <c r="Y26" s="183"/>
      <c r="Z26" s="183"/>
      <c r="AA26" s="183"/>
      <c r="AB26" s="183"/>
      <c r="AC26" s="183"/>
      <c r="AD26" s="183"/>
      <c r="AE26" s="183"/>
      <c r="AF26" s="183"/>
      <c r="AG26" s="183"/>
      <c r="AH26" s="183"/>
      <c r="AI26" s="183"/>
      <c r="AJ26" s="183"/>
      <c r="AK26" s="183"/>
      <c r="AL26" s="183"/>
      <c r="AM26" s="183"/>
      <c r="AN26" s="183"/>
      <c r="AO26" s="183"/>
      <c r="AP26" s="183"/>
      <c r="AQ26" s="242"/>
      <c r="AR26" s="475">
        <v>0</v>
      </c>
      <c r="AS26" s="475">
        <v>0</v>
      </c>
      <c r="AT26" s="475">
        <v>0</v>
      </c>
      <c r="AU26" s="475">
        <v>0</v>
      </c>
      <c r="AV26" s="475">
        <v>0</v>
      </c>
      <c r="AW26" s="183"/>
      <c r="AX26" s="257"/>
    </row>
    <row r="27" spans="1:50" ht="15">
      <c r="A27" s="82"/>
      <c r="B27" s="82"/>
      <c r="C27" s="82"/>
      <c r="D27" s="82"/>
      <c r="E27" s="82" t="s">
        <v>1318</v>
      </c>
      <c r="F27" s="82"/>
      <c r="G27" s="82" t="s">
        <v>106</v>
      </c>
      <c r="H27" s="82" t="s">
        <v>1319</v>
      </c>
      <c r="I27" s="82"/>
      <c r="J27" s="82"/>
      <c r="K27" s="82"/>
      <c r="L27" s="82"/>
      <c r="M27" s="82"/>
      <c r="N27" s="82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3"/>
      <c r="AG27" s="183"/>
      <c r="AH27" s="183"/>
      <c r="AI27" s="183"/>
      <c r="AJ27" s="183"/>
      <c r="AK27" s="183"/>
      <c r="AL27" s="183"/>
      <c r="AM27" s="183"/>
      <c r="AN27" s="183"/>
      <c r="AO27" s="183"/>
      <c r="AP27" s="183"/>
      <c r="AQ27" s="242"/>
      <c r="AR27" s="475">
        <v>0</v>
      </c>
      <c r="AS27" s="475">
        <v>0</v>
      </c>
      <c r="AT27" s="475">
        <v>0</v>
      </c>
      <c r="AU27" s="475">
        <v>0</v>
      </c>
      <c r="AV27" s="475">
        <v>0</v>
      </c>
      <c r="AW27" s="183"/>
      <c r="AX27" s="257"/>
    </row>
    <row r="28" spans="1:50" ht="15">
      <c r="A28" s="82"/>
      <c r="B28" s="82"/>
      <c r="C28" s="82"/>
      <c r="D28" s="82"/>
      <c r="E28" s="82" t="s">
        <v>1320</v>
      </c>
      <c r="F28" s="82"/>
      <c r="G28" s="82" t="s">
        <v>106</v>
      </c>
      <c r="H28" s="82" t="s">
        <v>1321</v>
      </c>
      <c r="I28" s="82"/>
      <c r="J28" s="82"/>
      <c r="K28" s="82"/>
      <c r="L28" s="82"/>
      <c r="M28" s="82"/>
      <c r="N28" s="82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A28" s="183"/>
      <c r="AB28" s="183"/>
      <c r="AC28" s="183"/>
      <c r="AD28" s="183"/>
      <c r="AE28" s="183"/>
      <c r="AF28" s="183"/>
      <c r="AG28" s="183"/>
      <c r="AH28" s="183"/>
      <c r="AI28" s="183"/>
      <c r="AJ28" s="183"/>
      <c r="AK28" s="183"/>
      <c r="AL28" s="183"/>
      <c r="AM28" s="183"/>
      <c r="AN28" s="183"/>
      <c r="AO28" s="183"/>
      <c r="AP28" s="183"/>
      <c r="AQ28" s="242"/>
      <c r="AR28" s="475">
        <v>0</v>
      </c>
      <c r="AS28" s="475">
        <v>0</v>
      </c>
      <c r="AT28" s="475">
        <v>0</v>
      </c>
      <c r="AU28" s="475">
        <v>0</v>
      </c>
      <c r="AV28" s="475">
        <v>0</v>
      </c>
      <c r="AW28" s="183"/>
      <c r="AX28" s="257"/>
    </row>
    <row r="29" spans="1:50" ht="15">
      <c r="A29" s="82"/>
      <c r="B29" s="82"/>
      <c r="C29" s="82"/>
      <c r="D29" s="82"/>
      <c r="E29" s="82" t="s">
        <v>1322</v>
      </c>
      <c r="F29" s="82"/>
      <c r="G29" s="82" t="s">
        <v>106</v>
      </c>
      <c r="H29" s="82" t="s">
        <v>1323</v>
      </c>
      <c r="I29" s="82"/>
      <c r="J29" s="82"/>
      <c r="K29" s="82"/>
      <c r="L29" s="82"/>
      <c r="M29" s="82"/>
      <c r="N29" s="82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  <c r="AL29" s="183"/>
      <c r="AM29" s="183"/>
      <c r="AN29" s="183"/>
      <c r="AO29" s="183"/>
      <c r="AP29" s="183"/>
      <c r="AQ29" s="242"/>
      <c r="AR29" s="475">
        <v>0</v>
      </c>
      <c r="AS29" s="475">
        <v>0</v>
      </c>
      <c r="AT29" s="475">
        <v>0</v>
      </c>
      <c r="AU29" s="475">
        <v>0</v>
      </c>
      <c r="AV29" s="475">
        <v>0</v>
      </c>
      <c r="AW29" s="183"/>
      <c r="AX29" s="257"/>
    </row>
    <row r="30" spans="1:50" ht="15">
      <c r="A30" s="82"/>
      <c r="B30" s="82"/>
      <c r="C30" s="82"/>
      <c r="D30" s="82"/>
      <c r="E30" s="82" t="s">
        <v>1324</v>
      </c>
      <c r="F30" s="82"/>
      <c r="G30" s="82" t="s">
        <v>106</v>
      </c>
      <c r="H30" s="82" t="s">
        <v>1325</v>
      </c>
      <c r="I30" s="82"/>
      <c r="J30" s="82"/>
      <c r="K30" s="82"/>
      <c r="L30" s="82"/>
      <c r="M30" s="82"/>
      <c r="N30" s="82"/>
      <c r="O30" s="183"/>
      <c r="P30" s="183"/>
      <c r="Q30" s="183"/>
      <c r="R30" s="183"/>
      <c r="S30" s="183"/>
      <c r="T30" s="183"/>
      <c r="U30" s="183"/>
      <c r="V30" s="183"/>
      <c r="W30" s="183"/>
      <c r="X30" s="183"/>
      <c r="Y30" s="183"/>
      <c r="Z30" s="183"/>
      <c r="AA30" s="183"/>
      <c r="AB30" s="183"/>
      <c r="AC30" s="183"/>
      <c r="AD30" s="183"/>
      <c r="AE30" s="183"/>
      <c r="AF30" s="183"/>
      <c r="AG30" s="183"/>
      <c r="AH30" s="183"/>
      <c r="AI30" s="183"/>
      <c r="AJ30" s="183"/>
      <c r="AK30" s="183"/>
      <c r="AL30" s="183"/>
      <c r="AM30" s="183"/>
      <c r="AN30" s="183"/>
      <c r="AO30" s="183"/>
      <c r="AP30" s="183"/>
      <c r="AQ30" s="242"/>
      <c r="AR30" s="475">
        <v>0</v>
      </c>
      <c r="AS30" s="475">
        <v>0</v>
      </c>
      <c r="AT30" s="475">
        <v>0</v>
      </c>
      <c r="AU30" s="475">
        <v>0</v>
      </c>
      <c r="AV30" s="475">
        <v>0</v>
      </c>
      <c r="AW30" s="183"/>
      <c r="AX30" s="257"/>
    </row>
    <row r="31" spans="1:50" ht="15">
      <c r="A31" s="82"/>
      <c r="B31" s="82"/>
      <c r="C31" s="82"/>
      <c r="D31" s="82"/>
      <c r="E31" s="82" t="s">
        <v>1326</v>
      </c>
      <c r="F31" s="82"/>
      <c r="G31" s="82" t="s">
        <v>106</v>
      </c>
      <c r="H31" s="82" t="s">
        <v>1327</v>
      </c>
      <c r="I31" s="82"/>
      <c r="J31" s="82"/>
      <c r="K31" s="82"/>
      <c r="L31" s="82"/>
      <c r="M31" s="82"/>
      <c r="N31" s="82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83"/>
      <c r="Z31" s="183"/>
      <c r="AA31" s="183"/>
      <c r="AB31" s="183"/>
      <c r="AC31" s="183"/>
      <c r="AD31" s="183"/>
      <c r="AE31" s="183"/>
      <c r="AF31" s="183"/>
      <c r="AG31" s="183"/>
      <c r="AH31" s="183"/>
      <c r="AI31" s="183"/>
      <c r="AJ31" s="183"/>
      <c r="AK31" s="183"/>
      <c r="AL31" s="183"/>
      <c r="AM31" s="183"/>
      <c r="AN31" s="183"/>
      <c r="AO31" s="183"/>
      <c r="AP31" s="183"/>
      <c r="AQ31" s="242"/>
      <c r="AR31" s="475">
        <v>0</v>
      </c>
      <c r="AS31" s="475">
        <v>0</v>
      </c>
      <c r="AT31" s="475">
        <v>0</v>
      </c>
      <c r="AU31" s="475">
        <v>0</v>
      </c>
      <c r="AV31" s="475">
        <v>0</v>
      </c>
      <c r="AW31" s="183"/>
      <c r="AX31" s="257"/>
    </row>
    <row r="32" spans="1:50" ht="15">
      <c r="A32" s="82"/>
      <c r="B32" s="82"/>
      <c r="C32" s="82"/>
      <c r="D32" s="82"/>
      <c r="E32" s="82" t="s">
        <v>1328</v>
      </c>
      <c r="F32" s="82"/>
      <c r="G32" s="82" t="s">
        <v>106</v>
      </c>
      <c r="H32" s="82" t="s">
        <v>1329</v>
      </c>
      <c r="I32" s="82"/>
      <c r="J32" s="82"/>
      <c r="K32" s="82"/>
      <c r="L32" s="82"/>
      <c r="M32" s="82"/>
      <c r="N32" s="82"/>
      <c r="O32" s="183"/>
      <c r="P32" s="183"/>
      <c r="Q32" s="183"/>
      <c r="R32" s="183"/>
      <c r="S32" s="183"/>
      <c r="T32" s="183"/>
      <c r="U32" s="183"/>
      <c r="V32" s="183"/>
      <c r="W32" s="183"/>
      <c r="X32" s="183"/>
      <c r="Y32" s="183"/>
      <c r="Z32" s="183"/>
      <c r="AA32" s="183"/>
      <c r="AB32" s="183"/>
      <c r="AC32" s="183"/>
      <c r="AD32" s="183"/>
      <c r="AE32" s="183"/>
      <c r="AF32" s="183"/>
      <c r="AG32" s="183"/>
      <c r="AH32" s="183"/>
      <c r="AI32" s="183"/>
      <c r="AJ32" s="183"/>
      <c r="AK32" s="183"/>
      <c r="AL32" s="183"/>
      <c r="AM32" s="183"/>
      <c r="AN32" s="183"/>
      <c r="AO32" s="183"/>
      <c r="AP32" s="183"/>
      <c r="AQ32" s="242"/>
      <c r="AR32" s="475">
        <v>0</v>
      </c>
      <c r="AS32" s="475">
        <v>0</v>
      </c>
      <c r="AT32" s="475">
        <v>0</v>
      </c>
      <c r="AU32" s="475">
        <v>0</v>
      </c>
      <c r="AV32" s="475">
        <v>0</v>
      </c>
      <c r="AW32" s="183"/>
      <c r="AX32" s="257"/>
    </row>
    <row r="33" spans="1:50" ht="15">
      <c r="A33" s="82"/>
      <c r="B33" s="82"/>
      <c r="C33" s="82"/>
      <c r="D33" s="82"/>
      <c r="E33" s="82" t="s">
        <v>1330</v>
      </c>
      <c r="F33" s="82"/>
      <c r="G33" s="82" t="s">
        <v>106</v>
      </c>
      <c r="H33" s="82" t="s">
        <v>1331</v>
      </c>
      <c r="I33" s="82"/>
      <c r="J33" s="82"/>
      <c r="K33" s="82"/>
      <c r="L33" s="82"/>
      <c r="M33" s="82"/>
      <c r="N33" s="82"/>
      <c r="O33" s="183"/>
      <c r="P33" s="183"/>
      <c r="Q33" s="183"/>
      <c r="R33" s="183"/>
      <c r="S33" s="183"/>
      <c r="T33" s="183"/>
      <c r="U33" s="183"/>
      <c r="V33" s="183"/>
      <c r="W33" s="183"/>
      <c r="X33" s="183"/>
      <c r="Y33" s="183"/>
      <c r="Z33" s="183"/>
      <c r="AA33" s="183"/>
      <c r="AB33" s="183"/>
      <c r="AC33" s="183"/>
      <c r="AD33" s="183"/>
      <c r="AE33" s="183"/>
      <c r="AF33" s="183"/>
      <c r="AG33" s="183"/>
      <c r="AH33" s="183"/>
      <c r="AI33" s="183"/>
      <c r="AJ33" s="183"/>
      <c r="AK33" s="183"/>
      <c r="AL33" s="183"/>
      <c r="AM33" s="183"/>
      <c r="AN33" s="183"/>
      <c r="AO33" s="183"/>
      <c r="AP33" s="183"/>
      <c r="AQ33" s="242"/>
      <c r="AR33" s="475">
        <v>34.4</v>
      </c>
      <c r="AS33" s="475">
        <v>37.31</v>
      </c>
      <c r="AT33" s="475">
        <v>38.369999999999997</v>
      </c>
      <c r="AU33" s="475">
        <v>36.01</v>
      </c>
      <c r="AV33" s="475">
        <v>36.99</v>
      </c>
      <c r="AW33" s="183"/>
      <c r="AX33" s="257"/>
    </row>
    <row r="34" spans="1:50" ht="15">
      <c r="A34" s="82"/>
      <c r="B34" s="82"/>
      <c r="C34" s="82"/>
      <c r="D34" s="82"/>
      <c r="E34" s="82" t="s">
        <v>1332</v>
      </c>
      <c r="F34" s="82"/>
      <c r="G34" s="82" t="s">
        <v>106</v>
      </c>
      <c r="H34" s="82" t="s">
        <v>1333</v>
      </c>
      <c r="I34" s="82"/>
      <c r="J34" s="82"/>
      <c r="K34" s="82"/>
      <c r="L34" s="82"/>
      <c r="M34" s="82"/>
      <c r="N34" s="82"/>
      <c r="O34" s="183"/>
      <c r="P34" s="183"/>
      <c r="Q34" s="183"/>
      <c r="R34" s="183"/>
      <c r="S34" s="183"/>
      <c r="T34" s="183"/>
      <c r="U34" s="183"/>
      <c r="V34" s="183"/>
      <c r="W34" s="183"/>
      <c r="X34" s="183"/>
      <c r="Y34" s="183"/>
      <c r="Z34" s="183"/>
      <c r="AA34" s="183"/>
      <c r="AB34" s="183"/>
      <c r="AC34" s="183"/>
      <c r="AD34" s="183"/>
      <c r="AE34" s="183"/>
      <c r="AF34" s="183"/>
      <c r="AG34" s="183"/>
      <c r="AH34" s="183"/>
      <c r="AI34" s="183"/>
      <c r="AJ34" s="183"/>
      <c r="AK34" s="183"/>
      <c r="AL34" s="183"/>
      <c r="AM34" s="183"/>
      <c r="AN34" s="183"/>
      <c r="AO34" s="183"/>
      <c r="AP34" s="183"/>
      <c r="AQ34" s="242"/>
      <c r="AR34" s="475">
        <v>3.85</v>
      </c>
      <c r="AS34" s="475">
        <v>5.04</v>
      </c>
      <c r="AT34" s="475">
        <v>6.14</v>
      </c>
      <c r="AU34" s="475">
        <v>6.34</v>
      </c>
      <c r="AV34" s="475">
        <v>8.15</v>
      </c>
      <c r="AW34" s="183"/>
      <c r="AX34" s="257"/>
    </row>
    <row r="35" spans="1:50" ht="15">
      <c r="A35" s="82"/>
      <c r="B35" s="82"/>
      <c r="C35" s="82"/>
      <c r="D35" s="82"/>
      <c r="E35" s="82" t="s">
        <v>1334</v>
      </c>
      <c r="F35" s="82"/>
      <c r="G35" s="82" t="s">
        <v>106</v>
      </c>
      <c r="H35" s="82" t="s">
        <v>1335</v>
      </c>
      <c r="I35" s="82"/>
      <c r="J35" s="82"/>
      <c r="K35" s="82"/>
      <c r="L35" s="82"/>
      <c r="M35" s="82"/>
      <c r="N35" s="82"/>
      <c r="O35" s="183"/>
      <c r="P35" s="183"/>
      <c r="Q35" s="183"/>
      <c r="R35" s="183"/>
      <c r="S35" s="183"/>
      <c r="T35" s="183"/>
      <c r="U35" s="183"/>
      <c r="V35" s="183"/>
      <c r="W35" s="183"/>
      <c r="X35" s="183"/>
      <c r="Y35" s="183"/>
      <c r="Z35" s="183"/>
      <c r="AA35" s="183"/>
      <c r="AB35" s="183"/>
      <c r="AC35" s="183"/>
      <c r="AD35" s="183"/>
      <c r="AE35" s="183"/>
      <c r="AF35" s="183"/>
      <c r="AG35" s="183"/>
      <c r="AH35" s="183"/>
      <c r="AI35" s="183"/>
      <c r="AJ35" s="183"/>
      <c r="AK35" s="183"/>
      <c r="AL35" s="183"/>
      <c r="AM35" s="183"/>
      <c r="AN35" s="183"/>
      <c r="AO35" s="183"/>
      <c r="AP35" s="183"/>
      <c r="AQ35" s="242"/>
      <c r="AR35" s="475">
        <v>1.1000000000000001</v>
      </c>
      <c r="AS35" s="475">
        <v>1.44</v>
      </c>
      <c r="AT35" s="475">
        <v>1.75</v>
      </c>
      <c r="AU35" s="475">
        <v>1.81</v>
      </c>
      <c r="AV35" s="475">
        <v>2.33</v>
      </c>
      <c r="AW35" s="183"/>
      <c r="AX35" s="257"/>
    </row>
    <row r="36" spans="1:50" ht="15">
      <c r="A36" s="82"/>
      <c r="B36" s="82"/>
      <c r="C36" s="82"/>
      <c r="D36" s="82"/>
      <c r="E36" s="82" t="s">
        <v>1336</v>
      </c>
      <c r="F36" s="82"/>
      <c r="G36" s="82" t="s">
        <v>106</v>
      </c>
      <c r="H36" s="82" t="s">
        <v>1337</v>
      </c>
      <c r="I36" s="82"/>
      <c r="J36" s="82"/>
      <c r="K36" s="82"/>
      <c r="L36" s="82"/>
      <c r="M36" s="82"/>
      <c r="N36" s="82"/>
      <c r="O36" s="183"/>
      <c r="P36" s="183"/>
      <c r="Q36" s="183"/>
      <c r="R36" s="183"/>
      <c r="S36" s="183"/>
      <c r="T36" s="183"/>
      <c r="U36" s="183"/>
      <c r="V36" s="183"/>
      <c r="W36" s="183"/>
      <c r="X36" s="183"/>
      <c r="Y36" s="183"/>
      <c r="Z36" s="183"/>
      <c r="AA36" s="183"/>
      <c r="AB36" s="183"/>
      <c r="AC36" s="183"/>
      <c r="AD36" s="183"/>
      <c r="AE36" s="183"/>
      <c r="AF36" s="183"/>
      <c r="AG36" s="183"/>
      <c r="AH36" s="183"/>
      <c r="AI36" s="183"/>
      <c r="AJ36" s="183"/>
      <c r="AK36" s="183"/>
      <c r="AL36" s="183"/>
      <c r="AM36" s="183"/>
      <c r="AN36" s="183"/>
      <c r="AO36" s="183"/>
      <c r="AP36" s="183"/>
      <c r="AQ36" s="242"/>
      <c r="AR36" s="475">
        <v>0</v>
      </c>
      <c r="AS36" s="475">
        <v>0</v>
      </c>
      <c r="AT36" s="475">
        <v>0</v>
      </c>
      <c r="AU36" s="475">
        <v>0</v>
      </c>
      <c r="AV36" s="475">
        <v>0</v>
      </c>
      <c r="AW36" s="183"/>
    </row>
    <row r="37" spans="1:50" ht="15">
      <c r="A37" s="82"/>
      <c r="B37" s="82"/>
      <c r="C37" s="82"/>
      <c r="D37" s="82"/>
      <c r="E37" s="82" t="s">
        <v>1338</v>
      </c>
      <c r="F37" s="82"/>
      <c r="G37" s="82" t="s">
        <v>106</v>
      </c>
      <c r="H37" s="82" t="s">
        <v>1339</v>
      </c>
      <c r="I37" s="82"/>
      <c r="J37" s="82"/>
      <c r="K37" s="82"/>
      <c r="L37" s="82"/>
      <c r="M37" s="82"/>
      <c r="N37" s="82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183"/>
      <c r="AD37" s="183"/>
      <c r="AE37" s="183"/>
      <c r="AF37" s="183"/>
      <c r="AG37" s="183"/>
      <c r="AH37" s="183"/>
      <c r="AI37" s="183"/>
      <c r="AJ37" s="183"/>
      <c r="AK37" s="183"/>
      <c r="AL37" s="183"/>
      <c r="AM37" s="183"/>
      <c r="AN37" s="183"/>
      <c r="AO37" s="183"/>
      <c r="AP37" s="183"/>
      <c r="AQ37" s="242"/>
      <c r="AR37" s="475">
        <v>0</v>
      </c>
      <c r="AS37" s="475">
        <v>0</v>
      </c>
      <c r="AT37" s="475">
        <v>0</v>
      </c>
      <c r="AU37" s="475">
        <v>0</v>
      </c>
      <c r="AV37" s="475">
        <v>0</v>
      </c>
      <c r="AW37" s="183"/>
    </row>
    <row r="38" spans="1:50" ht="15">
      <c r="A38" s="82"/>
      <c r="B38" s="82"/>
      <c r="C38" s="82"/>
      <c r="D38" s="82"/>
      <c r="E38" s="82" t="s">
        <v>1340</v>
      </c>
      <c r="F38" s="82"/>
      <c r="G38" s="82" t="s">
        <v>106</v>
      </c>
      <c r="H38" s="82" t="s">
        <v>1341</v>
      </c>
      <c r="I38" s="82"/>
      <c r="J38" s="82"/>
      <c r="K38" s="82"/>
      <c r="L38" s="82"/>
      <c r="M38" s="82"/>
      <c r="N38" s="82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183"/>
      <c r="AD38" s="183"/>
      <c r="AE38" s="183"/>
      <c r="AF38" s="183"/>
      <c r="AG38" s="183"/>
      <c r="AH38" s="183"/>
      <c r="AI38" s="183"/>
      <c r="AJ38" s="183"/>
      <c r="AK38" s="183"/>
      <c r="AL38" s="183"/>
      <c r="AM38" s="183"/>
      <c r="AN38" s="183"/>
      <c r="AO38" s="183"/>
      <c r="AP38" s="183"/>
      <c r="AQ38" s="242"/>
      <c r="AR38" s="475">
        <v>3.24</v>
      </c>
      <c r="AS38" s="475">
        <v>2.98</v>
      </c>
      <c r="AT38" s="475">
        <v>0.97</v>
      </c>
      <c r="AU38" s="475">
        <v>0.21</v>
      </c>
      <c r="AV38" s="475">
        <v>0.21</v>
      </c>
      <c r="AW38" s="183"/>
    </row>
    <row r="39" spans="1:50" ht="15">
      <c r="A39" s="82"/>
      <c r="B39" s="82"/>
      <c r="C39" s="82"/>
      <c r="D39" s="82"/>
      <c r="E39" s="82" t="s">
        <v>1342</v>
      </c>
      <c r="F39" s="82"/>
      <c r="G39" s="82" t="s">
        <v>106</v>
      </c>
      <c r="H39" s="82" t="s">
        <v>1343</v>
      </c>
      <c r="I39" s="82"/>
      <c r="J39" s="82"/>
      <c r="K39" s="82"/>
      <c r="L39" s="82"/>
      <c r="M39" s="82"/>
      <c r="N39" s="82"/>
      <c r="O39" s="183"/>
      <c r="P39" s="183"/>
      <c r="Q39" s="183"/>
      <c r="R39" s="183"/>
      <c r="S39" s="183"/>
      <c r="T39" s="183"/>
      <c r="U39" s="183"/>
      <c r="V39" s="183"/>
      <c r="W39" s="183"/>
      <c r="X39" s="183"/>
      <c r="Y39" s="183"/>
      <c r="Z39" s="183"/>
      <c r="AA39" s="183"/>
      <c r="AB39" s="183"/>
      <c r="AC39" s="183"/>
      <c r="AD39" s="183"/>
      <c r="AE39" s="183"/>
      <c r="AF39" s="183"/>
      <c r="AG39" s="183"/>
      <c r="AH39" s="183"/>
      <c r="AI39" s="183"/>
      <c r="AJ39" s="183"/>
      <c r="AK39" s="183"/>
      <c r="AL39" s="183"/>
      <c r="AM39" s="183"/>
      <c r="AN39" s="183"/>
      <c r="AO39" s="183"/>
      <c r="AP39" s="183"/>
      <c r="AQ39" s="242"/>
      <c r="AR39" s="475">
        <v>1.63</v>
      </c>
      <c r="AS39" s="475">
        <v>1.65</v>
      </c>
      <c r="AT39" s="475">
        <v>1.63</v>
      </c>
      <c r="AU39" s="475">
        <v>1.63</v>
      </c>
      <c r="AV39" s="475">
        <v>1.62</v>
      </c>
      <c r="AW39" s="183"/>
    </row>
    <row r="40" spans="1:50" ht="15">
      <c r="A40" s="82"/>
      <c r="B40" s="82"/>
      <c r="C40" s="82"/>
      <c r="D40" s="82"/>
      <c r="E40" s="82" t="s">
        <v>1344</v>
      </c>
      <c r="F40" s="82"/>
      <c r="G40" s="82" t="s">
        <v>106</v>
      </c>
      <c r="H40" s="82" t="s">
        <v>1345</v>
      </c>
      <c r="I40" s="82"/>
      <c r="J40" s="82"/>
      <c r="K40" s="82"/>
      <c r="L40" s="82"/>
      <c r="M40" s="82"/>
      <c r="N40" s="82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183"/>
      <c r="AD40" s="183"/>
      <c r="AE40" s="183"/>
      <c r="AF40" s="183"/>
      <c r="AG40" s="183"/>
      <c r="AH40" s="183"/>
      <c r="AI40" s="183"/>
      <c r="AJ40" s="183"/>
      <c r="AK40" s="183"/>
      <c r="AL40" s="183"/>
      <c r="AM40" s="183"/>
      <c r="AN40" s="183"/>
      <c r="AO40" s="183"/>
      <c r="AP40" s="183"/>
      <c r="AQ40" s="242"/>
      <c r="AR40" s="475">
        <v>1.32</v>
      </c>
      <c r="AS40" s="475">
        <v>1.58</v>
      </c>
      <c r="AT40" s="475">
        <v>1.32</v>
      </c>
      <c r="AU40" s="475">
        <v>0.13</v>
      </c>
      <c r="AV40" s="475">
        <v>0.13</v>
      </c>
      <c r="AW40" s="183"/>
    </row>
    <row r="41" spans="1:50" ht="15">
      <c r="A41" s="82"/>
      <c r="B41" s="82"/>
      <c r="C41" s="82"/>
      <c r="D41" s="82"/>
      <c r="E41" s="82" t="s">
        <v>1346</v>
      </c>
      <c r="F41" s="82"/>
      <c r="G41" s="82" t="s">
        <v>106</v>
      </c>
      <c r="H41" s="82" t="s">
        <v>1347</v>
      </c>
      <c r="I41" s="82"/>
      <c r="J41" s="82"/>
      <c r="K41" s="82"/>
      <c r="L41" s="82"/>
      <c r="M41" s="82"/>
      <c r="N41" s="82"/>
      <c r="O41" s="183"/>
      <c r="P41" s="183"/>
      <c r="Q41" s="183"/>
      <c r="R41" s="183"/>
      <c r="S41" s="183"/>
      <c r="T41" s="183"/>
      <c r="U41" s="183"/>
      <c r="V41" s="183"/>
      <c r="W41" s="183"/>
      <c r="X41" s="183"/>
      <c r="Y41" s="183"/>
      <c r="Z41" s="183"/>
      <c r="AA41" s="183"/>
      <c r="AB41" s="183"/>
      <c r="AC41" s="183"/>
      <c r="AD41" s="183"/>
      <c r="AE41" s="183"/>
      <c r="AF41" s="183"/>
      <c r="AG41" s="183"/>
      <c r="AH41" s="183"/>
      <c r="AI41" s="183"/>
      <c r="AJ41" s="183"/>
      <c r="AK41" s="183"/>
      <c r="AL41" s="183"/>
      <c r="AM41" s="183"/>
      <c r="AN41" s="183"/>
      <c r="AO41" s="183"/>
      <c r="AP41" s="183"/>
      <c r="AQ41" s="242"/>
      <c r="AR41" s="475">
        <v>0</v>
      </c>
      <c r="AS41" s="475">
        <v>0</v>
      </c>
      <c r="AT41" s="475">
        <v>0</v>
      </c>
      <c r="AU41" s="475">
        <v>0</v>
      </c>
      <c r="AV41" s="475">
        <v>0</v>
      </c>
      <c r="AW41" s="183"/>
    </row>
    <row r="42" spans="1:50" ht="15">
      <c r="A42" s="82"/>
      <c r="B42" s="82"/>
      <c r="C42" s="82"/>
      <c r="D42" s="82"/>
      <c r="E42" s="82" t="s">
        <v>1348</v>
      </c>
      <c r="F42" s="82"/>
      <c r="G42" s="82" t="s">
        <v>106</v>
      </c>
      <c r="H42" s="82" t="s">
        <v>1349</v>
      </c>
      <c r="I42" s="82"/>
      <c r="J42" s="82"/>
      <c r="K42" s="82"/>
      <c r="L42" s="82"/>
      <c r="M42" s="82"/>
      <c r="N42" s="82"/>
      <c r="O42" s="183"/>
      <c r="P42" s="183"/>
      <c r="Q42" s="183"/>
      <c r="R42" s="183"/>
      <c r="S42" s="183"/>
      <c r="T42" s="183"/>
      <c r="U42" s="183"/>
      <c r="V42" s="183"/>
      <c r="W42" s="183"/>
      <c r="X42" s="183"/>
      <c r="Y42" s="183"/>
      <c r="Z42" s="183"/>
      <c r="AA42" s="183"/>
      <c r="AB42" s="183"/>
      <c r="AC42" s="183"/>
      <c r="AD42" s="183"/>
      <c r="AE42" s="183"/>
      <c r="AF42" s="183"/>
      <c r="AG42" s="183"/>
      <c r="AH42" s="183"/>
      <c r="AI42" s="183"/>
      <c r="AJ42" s="183"/>
      <c r="AK42" s="183"/>
      <c r="AL42" s="183"/>
      <c r="AM42" s="183"/>
      <c r="AN42" s="183"/>
      <c r="AO42" s="183"/>
      <c r="AP42" s="183"/>
      <c r="AQ42" s="242"/>
      <c r="AR42" s="475">
        <v>0</v>
      </c>
      <c r="AS42" s="475">
        <v>0</v>
      </c>
      <c r="AT42" s="475">
        <v>0</v>
      </c>
      <c r="AU42" s="475">
        <v>0</v>
      </c>
      <c r="AV42" s="475">
        <v>0</v>
      </c>
      <c r="AW42" s="183"/>
    </row>
    <row r="43" spans="1:50" ht="15">
      <c r="A43" s="82"/>
      <c r="B43" s="82"/>
      <c r="C43" s="82"/>
      <c r="D43" s="82"/>
      <c r="E43" s="82" t="s">
        <v>1350</v>
      </c>
      <c r="F43" s="82"/>
      <c r="G43" s="82" t="s">
        <v>106</v>
      </c>
      <c r="H43" s="82" t="s">
        <v>1351</v>
      </c>
      <c r="I43" s="82"/>
      <c r="J43" s="82"/>
      <c r="K43" s="82"/>
      <c r="L43" s="82"/>
      <c r="M43" s="82"/>
      <c r="N43" s="82"/>
      <c r="O43" s="183"/>
      <c r="P43" s="183"/>
      <c r="Q43" s="183"/>
      <c r="R43" s="183"/>
      <c r="S43" s="183"/>
      <c r="T43" s="183"/>
      <c r="U43" s="183"/>
      <c r="V43" s="183"/>
      <c r="W43" s="183"/>
      <c r="X43" s="183"/>
      <c r="Y43" s="183"/>
      <c r="Z43" s="183"/>
      <c r="AA43" s="183"/>
      <c r="AB43" s="183"/>
      <c r="AC43" s="183"/>
      <c r="AD43" s="183"/>
      <c r="AE43" s="183"/>
      <c r="AF43" s="183"/>
      <c r="AG43" s="183"/>
      <c r="AH43" s="183"/>
      <c r="AI43" s="183"/>
      <c r="AJ43" s="183"/>
      <c r="AK43" s="183"/>
      <c r="AL43" s="183"/>
      <c r="AM43" s="183"/>
      <c r="AN43" s="183"/>
      <c r="AO43" s="183"/>
      <c r="AP43" s="183"/>
      <c r="AQ43" s="242"/>
      <c r="AR43" s="475">
        <v>1.02</v>
      </c>
      <c r="AS43" s="475">
        <v>2.02</v>
      </c>
      <c r="AT43" s="475">
        <v>2.99</v>
      </c>
      <c r="AU43" s="475">
        <v>5.9</v>
      </c>
      <c r="AV43" s="475">
        <v>7.79</v>
      </c>
      <c r="AW43" s="183"/>
    </row>
    <row r="44" spans="1:50" ht="15">
      <c r="A44" s="82"/>
      <c r="B44" s="82"/>
      <c r="C44" s="82"/>
      <c r="D44" s="82"/>
      <c r="E44" s="82" t="s">
        <v>114</v>
      </c>
      <c r="F44" s="82"/>
      <c r="G44" s="82" t="s">
        <v>106</v>
      </c>
      <c r="H44" s="82" t="s">
        <v>1352</v>
      </c>
      <c r="I44" s="82"/>
      <c r="J44" s="82"/>
      <c r="K44" s="82"/>
      <c r="L44" s="82"/>
      <c r="M44" s="82"/>
      <c r="N44" s="82"/>
      <c r="O44" s="183"/>
      <c r="P44" s="183"/>
      <c r="Q44" s="183"/>
      <c r="R44" s="183"/>
      <c r="S44" s="183"/>
      <c r="T44" s="183"/>
      <c r="U44" s="183"/>
      <c r="V44" s="183"/>
      <c r="W44" s="183"/>
      <c r="X44" s="183"/>
      <c r="Y44" s="183"/>
      <c r="Z44" s="183"/>
      <c r="AA44" s="183"/>
      <c r="AB44" s="183"/>
      <c r="AC44" s="183"/>
      <c r="AD44" s="183"/>
      <c r="AE44" s="183"/>
      <c r="AF44" s="183"/>
      <c r="AG44" s="183"/>
      <c r="AH44" s="183"/>
      <c r="AI44" s="183"/>
      <c r="AJ44" s="183"/>
      <c r="AK44" s="183"/>
      <c r="AL44" s="183"/>
      <c r="AM44" s="183"/>
      <c r="AN44" s="183"/>
      <c r="AO44" s="183"/>
      <c r="AP44" s="183"/>
      <c r="AQ44" s="242"/>
      <c r="AR44" s="475">
        <v>0</v>
      </c>
      <c r="AS44" s="475">
        <v>0</v>
      </c>
      <c r="AT44" s="475">
        <v>0</v>
      </c>
      <c r="AU44" s="475">
        <v>0</v>
      </c>
      <c r="AV44" s="475">
        <v>0</v>
      </c>
      <c r="AW44" s="183"/>
    </row>
    <row r="45" spans="1:50" ht="15">
      <c r="A45" s="82"/>
      <c r="B45" s="82"/>
      <c r="C45" s="82"/>
      <c r="D45" s="82"/>
      <c r="E45" s="82" t="s">
        <v>1353</v>
      </c>
      <c r="F45" s="82"/>
      <c r="G45" s="82" t="s">
        <v>106</v>
      </c>
      <c r="H45" s="82" t="s">
        <v>1354</v>
      </c>
      <c r="I45" s="82"/>
      <c r="J45" s="82"/>
      <c r="K45" s="82"/>
      <c r="L45" s="82"/>
      <c r="M45" s="82"/>
      <c r="N45" s="82"/>
      <c r="O45" s="183"/>
      <c r="P45" s="183"/>
      <c r="Q45" s="183"/>
      <c r="R45" s="183"/>
      <c r="S45" s="183"/>
      <c r="T45" s="183"/>
      <c r="U45" s="183"/>
      <c r="V45" s="183"/>
      <c r="W45" s="183"/>
      <c r="X45" s="183"/>
      <c r="Y45" s="183"/>
      <c r="Z45" s="183"/>
      <c r="AA45" s="183"/>
      <c r="AB45" s="183"/>
      <c r="AC45" s="183"/>
      <c r="AD45" s="183"/>
      <c r="AE45" s="183"/>
      <c r="AF45" s="183"/>
      <c r="AG45" s="183"/>
      <c r="AH45" s="183"/>
      <c r="AI45" s="183"/>
      <c r="AJ45" s="183"/>
      <c r="AK45" s="183"/>
      <c r="AL45" s="183"/>
      <c r="AM45" s="183"/>
      <c r="AN45" s="183"/>
      <c r="AO45" s="183"/>
      <c r="AP45" s="183"/>
      <c r="AQ45" s="242"/>
      <c r="AR45" s="475">
        <v>0</v>
      </c>
      <c r="AS45" s="475">
        <v>0</v>
      </c>
      <c r="AT45" s="475">
        <v>0</v>
      </c>
      <c r="AU45" s="475">
        <v>0</v>
      </c>
      <c r="AV45" s="475">
        <v>0</v>
      </c>
      <c r="AW45" s="183"/>
    </row>
    <row r="46" spans="1:50" ht="15">
      <c r="A46" s="82"/>
      <c r="B46" s="82"/>
      <c r="C46" s="82"/>
      <c r="D46" s="82"/>
      <c r="E46" s="82" t="s">
        <v>1355</v>
      </c>
      <c r="F46" s="82"/>
      <c r="G46" s="82" t="s">
        <v>106</v>
      </c>
      <c r="H46" s="82" t="s">
        <v>115</v>
      </c>
      <c r="I46" s="82"/>
      <c r="J46" s="82"/>
      <c r="K46" s="82"/>
      <c r="L46" s="82"/>
      <c r="M46" s="82"/>
      <c r="N46" s="82"/>
      <c r="O46" s="183"/>
      <c r="P46" s="183"/>
      <c r="Q46" s="183"/>
      <c r="R46" s="183"/>
      <c r="S46" s="183"/>
      <c r="T46" s="183"/>
      <c r="U46" s="183"/>
      <c r="V46" s="183"/>
      <c r="W46" s="183"/>
      <c r="X46" s="183"/>
      <c r="Y46" s="183"/>
      <c r="Z46" s="183"/>
      <c r="AA46" s="183"/>
      <c r="AB46" s="183"/>
      <c r="AC46" s="183"/>
      <c r="AD46" s="183"/>
      <c r="AE46" s="183"/>
      <c r="AF46" s="183"/>
      <c r="AG46" s="183"/>
      <c r="AH46" s="183"/>
      <c r="AI46" s="183"/>
      <c r="AJ46" s="183"/>
      <c r="AK46" s="183"/>
      <c r="AL46" s="183"/>
      <c r="AM46" s="183"/>
      <c r="AN46" s="183"/>
      <c r="AO46" s="183"/>
      <c r="AP46" s="183"/>
      <c r="AQ46" s="242"/>
      <c r="AR46" s="475">
        <v>0</v>
      </c>
      <c r="AS46" s="475">
        <v>0</v>
      </c>
      <c r="AT46" s="475">
        <v>0</v>
      </c>
      <c r="AU46" s="475">
        <v>0</v>
      </c>
      <c r="AV46" s="475">
        <v>0</v>
      </c>
      <c r="AW46" s="183"/>
    </row>
    <row r="47" spans="1:50" ht="15">
      <c r="A47" s="82"/>
      <c r="B47" s="82"/>
      <c r="C47" s="82"/>
      <c r="D47" s="82"/>
      <c r="E47" s="82" t="s">
        <v>1356</v>
      </c>
      <c r="F47" s="82"/>
      <c r="G47" s="82" t="s">
        <v>106</v>
      </c>
      <c r="H47" s="82" t="s">
        <v>1357</v>
      </c>
      <c r="I47" s="82"/>
      <c r="J47" s="82"/>
      <c r="K47" s="82"/>
      <c r="L47" s="82"/>
      <c r="M47" s="82"/>
      <c r="N47" s="82"/>
      <c r="O47" s="183"/>
      <c r="P47" s="183"/>
      <c r="Q47" s="183"/>
      <c r="R47" s="183"/>
      <c r="S47" s="183"/>
      <c r="T47" s="183"/>
      <c r="U47" s="183"/>
      <c r="V47" s="183"/>
      <c r="W47" s="183"/>
      <c r="X47" s="183"/>
      <c r="Y47" s="183"/>
      <c r="Z47" s="183"/>
      <c r="AA47" s="183"/>
      <c r="AB47" s="183"/>
      <c r="AC47" s="183"/>
      <c r="AD47" s="183"/>
      <c r="AE47" s="183"/>
      <c r="AF47" s="183"/>
      <c r="AG47" s="183"/>
      <c r="AH47" s="183"/>
      <c r="AI47" s="183"/>
      <c r="AJ47" s="183"/>
      <c r="AK47" s="183"/>
      <c r="AL47" s="183"/>
      <c r="AM47" s="183"/>
      <c r="AN47" s="183"/>
      <c r="AO47" s="183"/>
      <c r="AP47" s="183"/>
      <c r="AQ47" s="242"/>
      <c r="AR47" s="475">
        <v>0</v>
      </c>
      <c r="AS47" s="475">
        <v>0</v>
      </c>
      <c r="AT47" s="475">
        <v>0</v>
      </c>
      <c r="AU47" s="475">
        <v>0</v>
      </c>
      <c r="AV47" s="475">
        <v>0</v>
      </c>
      <c r="AW47" s="183"/>
    </row>
    <row r="48" spans="1:50" ht="15">
      <c r="A48" s="82"/>
      <c r="B48" s="82"/>
      <c r="C48" s="82"/>
      <c r="D48" s="82"/>
      <c r="E48" s="82" t="s">
        <v>1358</v>
      </c>
      <c r="F48" s="82"/>
      <c r="G48" s="82" t="s">
        <v>106</v>
      </c>
      <c r="H48" s="82" t="s">
        <v>1359</v>
      </c>
      <c r="I48" s="82"/>
      <c r="J48" s="82"/>
      <c r="K48" s="82"/>
      <c r="L48" s="82"/>
      <c r="M48" s="82"/>
      <c r="N48" s="82"/>
      <c r="O48" s="183"/>
      <c r="P48" s="183"/>
      <c r="Q48" s="183"/>
      <c r="R48" s="183"/>
      <c r="S48" s="183"/>
      <c r="T48" s="183"/>
      <c r="U48" s="183"/>
      <c r="V48" s="183"/>
      <c r="W48" s="183"/>
      <c r="X48" s="183"/>
      <c r="Y48" s="183"/>
      <c r="Z48" s="183"/>
      <c r="AA48" s="183"/>
      <c r="AB48" s="183"/>
      <c r="AC48" s="183"/>
      <c r="AD48" s="183"/>
      <c r="AE48" s="183"/>
      <c r="AF48" s="183"/>
      <c r="AG48" s="183"/>
      <c r="AH48" s="183"/>
      <c r="AI48" s="183"/>
      <c r="AJ48" s="183"/>
      <c r="AK48" s="183"/>
      <c r="AL48" s="183"/>
      <c r="AM48" s="183"/>
      <c r="AN48" s="183"/>
      <c r="AO48" s="183"/>
      <c r="AP48" s="183"/>
      <c r="AQ48" s="242"/>
      <c r="AR48" s="475">
        <v>0</v>
      </c>
      <c r="AS48" s="475">
        <v>0</v>
      </c>
      <c r="AT48" s="475">
        <v>0</v>
      </c>
      <c r="AU48" s="475">
        <v>0</v>
      </c>
      <c r="AV48" s="475">
        <v>0</v>
      </c>
      <c r="AW48" s="183"/>
    </row>
    <row r="49" spans="1:49" ht="15">
      <c r="A49" s="82"/>
      <c r="B49" s="82"/>
      <c r="C49" s="82"/>
      <c r="D49" s="82"/>
      <c r="E49" s="82" t="s">
        <v>1360</v>
      </c>
      <c r="F49" s="82"/>
      <c r="G49" s="82" t="s">
        <v>106</v>
      </c>
      <c r="H49" s="82" t="s">
        <v>1361</v>
      </c>
      <c r="I49" s="82"/>
      <c r="J49" s="82"/>
      <c r="K49" s="82"/>
      <c r="L49" s="82"/>
      <c r="M49" s="82"/>
      <c r="N49" s="82"/>
      <c r="O49" s="183"/>
      <c r="P49" s="183"/>
      <c r="Q49" s="183"/>
      <c r="R49" s="183"/>
      <c r="S49" s="183"/>
      <c r="T49" s="183"/>
      <c r="U49" s="183"/>
      <c r="V49" s="183"/>
      <c r="W49" s="183"/>
      <c r="X49" s="183"/>
      <c r="Y49" s="183"/>
      <c r="Z49" s="183"/>
      <c r="AA49" s="183"/>
      <c r="AB49" s="183"/>
      <c r="AC49" s="183"/>
      <c r="AD49" s="183"/>
      <c r="AE49" s="183"/>
      <c r="AF49" s="183"/>
      <c r="AG49" s="183"/>
      <c r="AH49" s="183"/>
      <c r="AI49" s="183"/>
      <c r="AJ49" s="183"/>
      <c r="AK49" s="183"/>
      <c r="AL49" s="183"/>
      <c r="AM49" s="183"/>
      <c r="AN49" s="183"/>
      <c r="AO49" s="183"/>
      <c r="AP49" s="183"/>
      <c r="AQ49" s="242"/>
      <c r="AR49" s="475">
        <v>0</v>
      </c>
      <c r="AS49" s="475">
        <v>0</v>
      </c>
      <c r="AT49" s="475">
        <v>0</v>
      </c>
      <c r="AU49" s="475">
        <v>0</v>
      </c>
      <c r="AV49" s="475">
        <v>0</v>
      </c>
      <c r="AW49" s="183"/>
    </row>
    <row r="50" spans="1:49" ht="15">
      <c r="A50" s="82"/>
      <c r="B50" s="82"/>
      <c r="C50" s="82"/>
      <c r="D50" s="82"/>
      <c r="E50" s="82" t="s">
        <v>1362</v>
      </c>
      <c r="F50" s="82"/>
      <c r="G50" s="82" t="s">
        <v>106</v>
      </c>
      <c r="H50" s="82" t="s">
        <v>1363</v>
      </c>
      <c r="I50" s="82"/>
      <c r="J50" s="82"/>
      <c r="K50" s="82"/>
      <c r="L50" s="82"/>
      <c r="M50" s="82"/>
      <c r="N50" s="82"/>
      <c r="O50" s="183"/>
      <c r="P50" s="183"/>
      <c r="Q50" s="183"/>
      <c r="R50" s="183"/>
      <c r="S50" s="183"/>
      <c r="T50" s="183"/>
      <c r="U50" s="183"/>
      <c r="V50" s="183"/>
      <c r="W50" s="183"/>
      <c r="X50" s="183"/>
      <c r="Y50" s="183"/>
      <c r="Z50" s="183"/>
      <c r="AA50" s="183"/>
      <c r="AB50" s="183"/>
      <c r="AC50" s="183"/>
      <c r="AD50" s="183"/>
      <c r="AE50" s="183"/>
      <c r="AF50" s="183"/>
      <c r="AG50" s="183"/>
      <c r="AH50" s="183"/>
      <c r="AI50" s="183"/>
      <c r="AJ50" s="183"/>
      <c r="AK50" s="183"/>
      <c r="AL50" s="183"/>
      <c r="AM50" s="183"/>
      <c r="AN50" s="183"/>
      <c r="AO50" s="183"/>
      <c r="AP50" s="183"/>
      <c r="AQ50" s="242"/>
      <c r="AR50" s="475">
        <v>2.37</v>
      </c>
      <c r="AS50" s="475">
        <v>2.76</v>
      </c>
      <c r="AT50" s="475">
        <v>2.06</v>
      </c>
      <c r="AU50" s="475">
        <v>2.0499999999999998</v>
      </c>
      <c r="AV50" s="475">
        <v>2.04</v>
      </c>
      <c r="AW50" s="183"/>
    </row>
    <row r="51" spans="1:49" ht="15">
      <c r="A51" s="82"/>
      <c r="B51" s="82"/>
      <c r="C51" s="82"/>
      <c r="D51" s="82"/>
      <c r="E51" s="82" t="s">
        <v>1364</v>
      </c>
      <c r="F51" s="82"/>
      <c r="G51" s="82" t="s">
        <v>106</v>
      </c>
      <c r="H51" s="82" t="s">
        <v>1365</v>
      </c>
      <c r="I51" s="82"/>
      <c r="J51" s="82"/>
      <c r="K51" s="82"/>
      <c r="L51" s="82"/>
      <c r="M51" s="82"/>
      <c r="N51" s="82"/>
      <c r="O51" s="183"/>
      <c r="P51" s="183"/>
      <c r="Q51" s="183"/>
      <c r="R51" s="183"/>
      <c r="S51" s="183"/>
      <c r="T51" s="183"/>
      <c r="U51" s="183"/>
      <c r="V51" s="183"/>
      <c r="W51" s="183"/>
      <c r="X51" s="183"/>
      <c r="Y51" s="183"/>
      <c r="Z51" s="183"/>
      <c r="AA51" s="183"/>
      <c r="AB51" s="183"/>
      <c r="AC51" s="183"/>
      <c r="AD51" s="183"/>
      <c r="AE51" s="183"/>
      <c r="AF51" s="183"/>
      <c r="AG51" s="183"/>
      <c r="AH51" s="183"/>
      <c r="AI51" s="183"/>
      <c r="AJ51" s="183"/>
      <c r="AK51" s="183"/>
      <c r="AL51" s="183"/>
      <c r="AM51" s="183"/>
      <c r="AN51" s="183"/>
      <c r="AO51" s="183"/>
      <c r="AP51" s="183"/>
      <c r="AQ51" s="242"/>
      <c r="AR51" s="475">
        <v>0</v>
      </c>
      <c r="AS51" s="475">
        <v>0</v>
      </c>
      <c r="AT51" s="475">
        <v>0</v>
      </c>
      <c r="AU51" s="475">
        <v>0</v>
      </c>
      <c r="AV51" s="475">
        <v>0</v>
      </c>
      <c r="AW51" s="183"/>
    </row>
    <row r="52" spans="1:49" ht="15">
      <c r="A52" s="82"/>
      <c r="B52" s="82"/>
      <c r="C52" s="82"/>
      <c r="D52" s="82"/>
      <c r="E52" s="82" t="s">
        <v>1366</v>
      </c>
      <c r="F52" s="82"/>
      <c r="G52" s="82" t="s">
        <v>106</v>
      </c>
      <c r="H52" s="82" t="s">
        <v>1367</v>
      </c>
      <c r="I52" s="82"/>
      <c r="J52" s="82"/>
      <c r="K52" s="82"/>
      <c r="L52" s="82"/>
      <c r="M52" s="82"/>
      <c r="N52" s="82"/>
      <c r="O52" s="183"/>
      <c r="P52" s="183"/>
      <c r="Q52" s="183"/>
      <c r="R52" s="183"/>
      <c r="S52" s="183"/>
      <c r="T52" s="183"/>
      <c r="U52" s="183"/>
      <c r="V52" s="183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242"/>
      <c r="AR52" s="475">
        <v>1.1299999999999999</v>
      </c>
      <c r="AS52" s="475">
        <v>1.33</v>
      </c>
      <c r="AT52" s="475">
        <v>1.44</v>
      </c>
      <c r="AU52" s="475">
        <v>0.88</v>
      </c>
      <c r="AV52" s="475">
        <v>0.87</v>
      </c>
      <c r="AW52" s="183"/>
    </row>
    <row r="53" spans="1:49" ht="15">
      <c r="A53" s="82"/>
      <c r="B53" s="82"/>
      <c r="C53" s="82"/>
      <c r="D53" s="82"/>
      <c r="E53" s="82" t="s">
        <v>1368</v>
      </c>
      <c r="F53" s="82"/>
      <c r="G53" s="82" t="s">
        <v>106</v>
      </c>
      <c r="H53" s="82" t="s">
        <v>1369</v>
      </c>
      <c r="I53" s="82"/>
      <c r="J53" s="82"/>
      <c r="K53" s="82"/>
      <c r="L53" s="82"/>
      <c r="M53" s="82"/>
      <c r="N53" s="82"/>
      <c r="O53" s="183"/>
      <c r="P53" s="183"/>
      <c r="Q53" s="183"/>
      <c r="R53" s="183"/>
      <c r="S53" s="183"/>
      <c r="T53" s="183"/>
      <c r="U53" s="183"/>
      <c r="V53" s="183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242"/>
      <c r="AR53" s="475">
        <v>0</v>
      </c>
      <c r="AS53" s="475">
        <v>0</v>
      </c>
      <c r="AT53" s="475">
        <v>0</v>
      </c>
      <c r="AU53" s="475">
        <v>0</v>
      </c>
      <c r="AV53" s="475">
        <v>0</v>
      </c>
      <c r="AW53" s="183"/>
    </row>
    <row r="54" spans="1:49" ht="15">
      <c r="A54" s="82"/>
      <c r="B54" s="82"/>
      <c r="C54" s="82"/>
      <c r="D54" s="82"/>
      <c r="E54" s="82" t="s">
        <v>1370</v>
      </c>
      <c r="F54" s="82"/>
      <c r="G54" s="82" t="s">
        <v>106</v>
      </c>
      <c r="H54" s="82" t="s">
        <v>1371</v>
      </c>
      <c r="I54" s="82"/>
      <c r="J54" s="82"/>
      <c r="K54" s="82"/>
      <c r="L54" s="82"/>
      <c r="M54" s="82"/>
      <c r="N54" s="82"/>
      <c r="O54" s="183"/>
      <c r="P54" s="183"/>
      <c r="Q54" s="183"/>
      <c r="R54" s="183"/>
      <c r="S54" s="183"/>
      <c r="T54" s="183"/>
      <c r="U54" s="183"/>
      <c r="V54" s="183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242"/>
      <c r="AR54" s="475">
        <v>0.53</v>
      </c>
      <c r="AS54" s="475">
        <v>0.7</v>
      </c>
      <c r="AT54" s="475">
        <v>0.85</v>
      </c>
      <c r="AU54" s="475">
        <v>0.88</v>
      </c>
      <c r="AV54" s="475">
        <v>1.1299999999999999</v>
      </c>
      <c r="AW54" s="183"/>
    </row>
    <row r="55" spans="1:49" ht="15">
      <c r="A55" s="82"/>
      <c r="B55" s="82"/>
      <c r="C55" s="82"/>
      <c r="D55" s="82"/>
      <c r="E55" s="181" t="s">
        <v>1372</v>
      </c>
      <c r="F55" s="82"/>
      <c r="G55" s="82" t="s">
        <v>106</v>
      </c>
      <c r="H55" s="82" t="s">
        <v>1373</v>
      </c>
      <c r="I55" s="82"/>
      <c r="J55" s="82"/>
      <c r="K55" s="82"/>
      <c r="L55" s="82"/>
      <c r="M55" s="82"/>
      <c r="N55" s="82"/>
      <c r="O55" s="183"/>
      <c r="P55" s="183"/>
      <c r="Q55" s="183"/>
      <c r="R55" s="183"/>
      <c r="S55" s="183"/>
      <c r="T55" s="183"/>
      <c r="U55" s="183"/>
      <c r="V55" s="183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242"/>
      <c r="AR55" s="475">
        <v>0</v>
      </c>
      <c r="AS55" s="475">
        <v>0</v>
      </c>
      <c r="AT55" s="475">
        <v>0</v>
      </c>
      <c r="AU55" s="475">
        <v>0</v>
      </c>
      <c r="AV55" s="475">
        <v>0</v>
      </c>
      <c r="AW55" s="183"/>
    </row>
    <row r="56" spans="1:49" ht="15">
      <c r="A56" s="82"/>
      <c r="B56" s="82"/>
      <c r="C56" s="82"/>
      <c r="D56" s="82"/>
      <c r="E56" s="181" t="s">
        <v>1374</v>
      </c>
      <c r="F56" s="82"/>
      <c r="G56" s="82" t="s">
        <v>106</v>
      </c>
      <c r="H56" s="82" t="s">
        <v>1375</v>
      </c>
      <c r="I56" s="82"/>
      <c r="J56" s="82"/>
      <c r="K56" s="82"/>
      <c r="L56" s="82"/>
      <c r="M56" s="82"/>
      <c r="N56" s="82"/>
      <c r="O56" s="183"/>
      <c r="P56" s="183"/>
      <c r="Q56" s="183"/>
      <c r="R56" s="183"/>
      <c r="S56" s="183"/>
      <c r="T56" s="183"/>
      <c r="U56" s="183"/>
      <c r="V56" s="183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242"/>
      <c r="AR56" s="475">
        <v>0</v>
      </c>
      <c r="AS56" s="475">
        <v>0</v>
      </c>
      <c r="AT56" s="475">
        <v>0</v>
      </c>
      <c r="AU56" s="475">
        <v>0</v>
      </c>
      <c r="AV56" s="475">
        <v>0</v>
      </c>
      <c r="AW56" s="183"/>
    </row>
    <row r="57" spans="1:49" ht="15">
      <c r="A57" s="82"/>
      <c r="B57" s="82"/>
      <c r="C57" s="82"/>
      <c r="D57" s="82"/>
      <c r="E57" s="181" t="s">
        <v>1376</v>
      </c>
      <c r="F57" s="82"/>
      <c r="G57" s="82" t="s">
        <v>106</v>
      </c>
      <c r="H57" s="82" t="s">
        <v>1377</v>
      </c>
      <c r="I57" s="82"/>
      <c r="J57" s="82"/>
      <c r="K57" s="82"/>
      <c r="L57" s="82"/>
      <c r="M57" s="82"/>
      <c r="N57" s="82"/>
      <c r="O57" s="183"/>
      <c r="P57" s="183"/>
      <c r="Q57" s="183"/>
      <c r="R57" s="183"/>
      <c r="S57" s="183"/>
      <c r="T57" s="183"/>
      <c r="U57" s="183"/>
      <c r="V57" s="183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242"/>
      <c r="AR57" s="475">
        <v>0</v>
      </c>
      <c r="AS57" s="475">
        <v>0</v>
      </c>
      <c r="AT57" s="475">
        <v>0</v>
      </c>
      <c r="AU57" s="475">
        <v>0</v>
      </c>
      <c r="AV57" s="475">
        <v>0</v>
      </c>
      <c r="AW57" s="183"/>
    </row>
    <row r="58" spans="1:49" ht="15">
      <c r="A58" s="82"/>
      <c r="B58" s="82"/>
      <c r="C58" s="82"/>
      <c r="D58" s="82"/>
      <c r="E58" s="181" t="s">
        <v>1378</v>
      </c>
      <c r="F58" s="82"/>
      <c r="G58" s="82" t="s">
        <v>106</v>
      </c>
      <c r="H58" s="82" t="s">
        <v>1379</v>
      </c>
      <c r="I58" s="82"/>
      <c r="J58" s="82"/>
      <c r="K58" s="82"/>
      <c r="L58" s="82"/>
      <c r="M58" s="82"/>
      <c r="N58" s="82"/>
      <c r="O58" s="183"/>
      <c r="P58" s="183"/>
      <c r="Q58" s="183"/>
      <c r="R58" s="183"/>
      <c r="S58" s="183"/>
      <c r="T58" s="183"/>
      <c r="U58" s="183"/>
      <c r="V58" s="183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242"/>
      <c r="AR58" s="475">
        <v>0</v>
      </c>
      <c r="AS58" s="475">
        <v>0</v>
      </c>
      <c r="AT58" s="475">
        <v>0</v>
      </c>
      <c r="AU58" s="475">
        <v>0</v>
      </c>
      <c r="AV58" s="475">
        <v>0</v>
      </c>
      <c r="AW58" s="183"/>
    </row>
    <row r="59" spans="1:49" ht="15">
      <c r="A59" s="82"/>
      <c r="B59" s="82"/>
      <c r="C59" s="82"/>
      <c r="D59" s="82"/>
      <c r="E59" s="181" t="s">
        <v>1380</v>
      </c>
      <c r="F59" s="82"/>
      <c r="G59" s="82" t="s">
        <v>106</v>
      </c>
      <c r="H59" s="82" t="s">
        <v>1381</v>
      </c>
      <c r="I59" s="82"/>
      <c r="J59" s="82"/>
      <c r="K59" s="82"/>
      <c r="L59" s="82"/>
      <c r="M59" s="82"/>
      <c r="N59" s="82"/>
      <c r="O59" s="183"/>
      <c r="P59" s="183"/>
      <c r="Q59" s="183"/>
      <c r="R59" s="183"/>
      <c r="S59" s="183"/>
      <c r="T59" s="183"/>
      <c r="U59" s="183"/>
      <c r="V59" s="183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242"/>
      <c r="AR59" s="475">
        <v>0</v>
      </c>
      <c r="AS59" s="475">
        <v>0</v>
      </c>
      <c r="AT59" s="475">
        <v>0</v>
      </c>
      <c r="AU59" s="475">
        <v>0</v>
      </c>
      <c r="AV59" s="475">
        <v>0</v>
      </c>
      <c r="AW59" s="183"/>
    </row>
    <row r="60" spans="1:49" ht="15">
      <c r="A60" s="82"/>
      <c r="B60" s="82"/>
      <c r="C60" s="82"/>
      <c r="D60" s="82"/>
      <c r="E60" s="181" t="s">
        <v>1382</v>
      </c>
      <c r="F60" s="82"/>
      <c r="G60" s="82" t="s">
        <v>106</v>
      </c>
      <c r="H60" s="82" t="s">
        <v>1383</v>
      </c>
      <c r="I60" s="82"/>
      <c r="J60" s="82"/>
      <c r="K60" s="82"/>
      <c r="L60" s="82"/>
      <c r="M60" s="82"/>
      <c r="N60" s="82"/>
      <c r="O60" s="183"/>
      <c r="P60" s="183"/>
      <c r="Q60" s="183"/>
      <c r="R60" s="183"/>
      <c r="S60" s="183"/>
      <c r="T60" s="183"/>
      <c r="U60" s="183"/>
      <c r="V60" s="183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242"/>
      <c r="AR60" s="475">
        <v>0</v>
      </c>
      <c r="AS60" s="475">
        <v>0</v>
      </c>
      <c r="AT60" s="475">
        <v>0</v>
      </c>
      <c r="AU60" s="475">
        <v>0</v>
      </c>
      <c r="AV60" s="475">
        <v>0</v>
      </c>
      <c r="AW60" s="183"/>
    </row>
    <row r="61" spans="1:49" ht="15">
      <c r="A61" s="82"/>
      <c r="B61" s="82"/>
      <c r="C61" s="82"/>
      <c r="D61" s="82"/>
      <c r="E61" s="181" t="s">
        <v>1384</v>
      </c>
      <c r="F61" s="82"/>
      <c r="G61" s="82" t="s">
        <v>106</v>
      </c>
      <c r="H61" s="82" t="s">
        <v>1385</v>
      </c>
      <c r="I61" s="82"/>
      <c r="J61" s="82"/>
      <c r="K61" s="82"/>
      <c r="L61" s="82"/>
      <c r="M61" s="82"/>
      <c r="N61" s="82"/>
      <c r="O61" s="183"/>
      <c r="P61" s="183"/>
      <c r="Q61" s="183"/>
      <c r="R61" s="183"/>
      <c r="S61" s="183"/>
      <c r="T61" s="183"/>
      <c r="U61" s="183"/>
      <c r="V61" s="183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242"/>
      <c r="AR61" s="475">
        <v>0</v>
      </c>
      <c r="AS61" s="475">
        <v>0</v>
      </c>
      <c r="AT61" s="475">
        <v>0</v>
      </c>
      <c r="AU61" s="475">
        <v>0</v>
      </c>
      <c r="AV61" s="475">
        <v>0</v>
      </c>
      <c r="AW61" s="183"/>
    </row>
    <row r="62" spans="1:49" ht="15">
      <c r="A62" s="82"/>
      <c r="B62" s="82"/>
      <c r="C62" s="82"/>
      <c r="D62" s="82"/>
      <c r="E62" s="181" t="s">
        <v>1386</v>
      </c>
      <c r="F62" s="82"/>
      <c r="G62" s="82" t="s">
        <v>106</v>
      </c>
      <c r="H62" s="82" t="s">
        <v>1387</v>
      </c>
      <c r="I62" s="82"/>
      <c r="J62" s="82"/>
      <c r="K62" s="82"/>
      <c r="L62" s="82"/>
      <c r="M62" s="82"/>
      <c r="N62" s="82"/>
      <c r="O62" s="183"/>
      <c r="P62" s="183"/>
      <c r="Q62" s="183"/>
      <c r="R62" s="183"/>
      <c r="S62" s="183"/>
      <c r="T62" s="183"/>
      <c r="U62" s="183"/>
      <c r="V62" s="183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242"/>
      <c r="AR62" s="475">
        <v>0.01</v>
      </c>
      <c r="AS62" s="475">
        <v>0.01</v>
      </c>
      <c r="AT62" s="475">
        <v>0.01</v>
      </c>
      <c r="AU62" s="475">
        <v>0.01</v>
      </c>
      <c r="AV62" s="475">
        <v>0.01</v>
      </c>
      <c r="AW62" s="183"/>
    </row>
    <row r="63" spans="1:49" ht="15">
      <c r="A63" s="82"/>
      <c r="B63" s="82"/>
      <c r="C63" s="82"/>
      <c r="D63" s="82"/>
      <c r="E63" s="181" t="s">
        <v>1388</v>
      </c>
      <c r="F63" s="82"/>
      <c r="G63" s="82" t="s">
        <v>106</v>
      </c>
      <c r="H63" s="82" t="s">
        <v>1389</v>
      </c>
      <c r="I63" s="82"/>
      <c r="J63" s="82"/>
      <c r="K63" s="82"/>
      <c r="L63" s="82"/>
      <c r="M63" s="82"/>
      <c r="N63" s="82"/>
      <c r="O63" s="183"/>
      <c r="P63" s="183"/>
      <c r="Q63" s="183"/>
      <c r="R63" s="183"/>
      <c r="S63" s="183"/>
      <c r="T63" s="183"/>
      <c r="U63" s="183"/>
      <c r="V63" s="183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242"/>
      <c r="AR63" s="475">
        <v>0</v>
      </c>
      <c r="AS63" s="475">
        <v>0</v>
      </c>
      <c r="AT63" s="475">
        <v>0</v>
      </c>
      <c r="AU63" s="475">
        <v>0</v>
      </c>
      <c r="AV63" s="475">
        <v>0</v>
      </c>
      <c r="AW63" s="183"/>
    </row>
    <row r="64" spans="1:49" ht="15">
      <c r="A64" s="82"/>
      <c r="B64" s="82"/>
      <c r="C64" s="82"/>
      <c r="D64" s="82"/>
      <c r="E64" s="181">
        <v>0</v>
      </c>
      <c r="F64" s="82"/>
      <c r="G64" s="82" t="s">
        <v>106</v>
      </c>
      <c r="H64" s="82"/>
      <c r="I64" s="82"/>
      <c r="J64" s="82"/>
      <c r="K64" s="82"/>
      <c r="L64" s="82"/>
      <c r="M64" s="82"/>
      <c r="N64" s="82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242"/>
      <c r="AR64" s="475">
        <v>0</v>
      </c>
      <c r="AS64" s="475">
        <v>0</v>
      </c>
      <c r="AT64" s="475">
        <v>0</v>
      </c>
      <c r="AU64" s="475">
        <v>0</v>
      </c>
      <c r="AV64" s="475">
        <v>0</v>
      </c>
      <c r="AW64" s="183"/>
    </row>
    <row r="65" spans="1:49" ht="15">
      <c r="A65" s="82"/>
      <c r="B65" s="82"/>
      <c r="C65" s="82"/>
      <c r="D65" s="82"/>
      <c r="E65" s="181">
        <v>0</v>
      </c>
      <c r="F65" s="82"/>
      <c r="G65" s="82" t="s">
        <v>106</v>
      </c>
      <c r="H65" s="82"/>
      <c r="I65" s="82"/>
      <c r="J65" s="82"/>
      <c r="K65" s="82"/>
      <c r="L65" s="82"/>
      <c r="M65" s="82"/>
      <c r="N65" s="82"/>
      <c r="O65" s="183"/>
      <c r="P65" s="183"/>
      <c r="Q65" s="183"/>
      <c r="R65" s="183"/>
      <c r="S65" s="183"/>
      <c r="T65" s="183"/>
      <c r="U65" s="183"/>
      <c r="V65" s="183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242"/>
      <c r="AR65" s="475">
        <v>0</v>
      </c>
      <c r="AS65" s="475">
        <v>0</v>
      </c>
      <c r="AT65" s="475">
        <v>0</v>
      </c>
      <c r="AU65" s="475">
        <v>0</v>
      </c>
      <c r="AV65" s="475">
        <v>0</v>
      </c>
      <c r="AW65" s="183"/>
    </row>
    <row r="66" spans="1:49" ht="15">
      <c r="A66" s="82"/>
      <c r="B66" s="82"/>
      <c r="C66" s="82"/>
      <c r="D66" s="82"/>
      <c r="E66" s="181">
        <v>0</v>
      </c>
      <c r="F66" s="82"/>
      <c r="G66" s="82" t="s">
        <v>106</v>
      </c>
      <c r="H66" s="82"/>
      <c r="I66" s="82"/>
      <c r="J66" s="82"/>
      <c r="K66" s="82"/>
      <c r="L66" s="82"/>
      <c r="M66" s="82"/>
      <c r="N66" s="82"/>
      <c r="O66" s="183"/>
      <c r="P66" s="183"/>
      <c r="Q66" s="183"/>
      <c r="R66" s="183"/>
      <c r="S66" s="183"/>
      <c r="T66" s="183"/>
      <c r="U66" s="183"/>
      <c r="V66" s="183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242"/>
      <c r="AR66" s="475">
        <v>0</v>
      </c>
      <c r="AS66" s="475">
        <v>0</v>
      </c>
      <c r="AT66" s="475">
        <v>0</v>
      </c>
      <c r="AU66" s="475">
        <v>0</v>
      </c>
      <c r="AV66" s="475">
        <v>0</v>
      </c>
      <c r="AW66" s="183"/>
    </row>
    <row r="67" spans="1:49" ht="15">
      <c r="A67" s="82"/>
      <c r="B67" s="82"/>
      <c r="C67" s="82"/>
      <c r="D67" s="82"/>
      <c r="E67" s="181">
        <v>0</v>
      </c>
      <c r="F67" s="82"/>
      <c r="G67" s="82" t="s">
        <v>106</v>
      </c>
      <c r="H67" s="82"/>
      <c r="I67" s="82"/>
      <c r="J67" s="82"/>
      <c r="K67" s="82"/>
      <c r="L67" s="82"/>
      <c r="M67" s="82"/>
      <c r="N67" s="82"/>
      <c r="O67" s="183"/>
      <c r="P67" s="183"/>
      <c r="Q67" s="183"/>
      <c r="R67" s="183"/>
      <c r="S67" s="183"/>
      <c r="T67" s="183"/>
      <c r="U67" s="183"/>
      <c r="V67" s="183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242"/>
      <c r="AR67" s="475">
        <v>0</v>
      </c>
      <c r="AS67" s="475">
        <v>0</v>
      </c>
      <c r="AT67" s="475">
        <v>0</v>
      </c>
      <c r="AU67" s="475">
        <v>0</v>
      </c>
      <c r="AV67" s="475">
        <v>0</v>
      </c>
      <c r="AW67" s="183"/>
    </row>
    <row r="68" spans="1:49" ht="15">
      <c r="A68" s="82"/>
      <c r="B68" s="82"/>
      <c r="C68" s="82"/>
      <c r="D68" s="82"/>
      <c r="E68" s="181">
        <v>0</v>
      </c>
      <c r="F68" s="82"/>
      <c r="G68" s="82" t="s">
        <v>106</v>
      </c>
      <c r="H68" s="82"/>
      <c r="I68" s="82"/>
      <c r="J68" s="82"/>
      <c r="K68" s="82"/>
      <c r="L68" s="82"/>
      <c r="M68" s="82"/>
      <c r="N68" s="82"/>
      <c r="O68" s="183"/>
      <c r="P68" s="183"/>
      <c r="Q68" s="183"/>
      <c r="R68" s="183"/>
      <c r="S68" s="183"/>
      <c r="T68" s="183"/>
      <c r="U68" s="183"/>
      <c r="V68" s="183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242"/>
      <c r="AR68" s="475">
        <v>0</v>
      </c>
      <c r="AS68" s="475">
        <v>0</v>
      </c>
      <c r="AT68" s="475">
        <v>0</v>
      </c>
      <c r="AU68" s="475">
        <v>0</v>
      </c>
      <c r="AV68" s="475">
        <v>0</v>
      </c>
      <c r="AW68" s="183"/>
    </row>
    <row r="69" spans="1:49" ht="15">
      <c r="A69" s="82"/>
      <c r="B69" s="82"/>
      <c r="C69" s="82"/>
      <c r="D69" s="82"/>
      <c r="E69" s="181">
        <v>0</v>
      </c>
      <c r="F69" s="82"/>
      <c r="G69" s="82" t="s">
        <v>106</v>
      </c>
      <c r="H69" s="82"/>
      <c r="I69" s="82"/>
      <c r="J69" s="82"/>
      <c r="K69" s="82"/>
      <c r="L69" s="82"/>
      <c r="M69" s="82"/>
      <c r="N69" s="82"/>
      <c r="O69" s="183"/>
      <c r="P69" s="183"/>
      <c r="Q69" s="183"/>
      <c r="R69" s="183"/>
      <c r="S69" s="183"/>
      <c r="T69" s="183"/>
      <c r="U69" s="183"/>
      <c r="V69" s="183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242"/>
      <c r="AR69" s="475">
        <v>0</v>
      </c>
      <c r="AS69" s="475">
        <v>0</v>
      </c>
      <c r="AT69" s="475">
        <v>0</v>
      </c>
      <c r="AU69" s="475">
        <v>0</v>
      </c>
      <c r="AV69" s="475">
        <v>0</v>
      </c>
      <c r="AW69" s="183"/>
    </row>
    <row r="70" spans="1:49" ht="15">
      <c r="A70" s="82"/>
      <c r="B70" s="82"/>
      <c r="C70" s="82"/>
      <c r="D70" s="82"/>
      <c r="E70" s="181">
        <v>0</v>
      </c>
      <c r="F70" s="82"/>
      <c r="G70" s="82" t="s">
        <v>106</v>
      </c>
      <c r="H70" s="82"/>
      <c r="I70" s="82"/>
      <c r="J70" s="82"/>
      <c r="K70" s="82"/>
      <c r="L70" s="82"/>
      <c r="M70" s="82"/>
      <c r="N70" s="82"/>
      <c r="O70" s="183"/>
      <c r="P70" s="183"/>
      <c r="Q70" s="183"/>
      <c r="R70" s="183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242"/>
      <c r="AR70" s="475">
        <v>0</v>
      </c>
      <c r="AS70" s="475">
        <v>0</v>
      </c>
      <c r="AT70" s="475">
        <v>0</v>
      </c>
      <c r="AU70" s="475">
        <v>0</v>
      </c>
      <c r="AV70" s="475">
        <v>0</v>
      </c>
      <c r="AW70" s="183"/>
    </row>
    <row r="71" spans="1:49" ht="15">
      <c r="A71" s="82"/>
      <c r="B71" s="82"/>
      <c r="C71" s="82"/>
      <c r="D71" s="82"/>
      <c r="E71" s="181">
        <v>0</v>
      </c>
      <c r="F71" s="82"/>
      <c r="G71" s="82" t="s">
        <v>106</v>
      </c>
      <c r="H71" s="82"/>
      <c r="I71" s="82"/>
      <c r="J71" s="82"/>
      <c r="K71" s="82"/>
      <c r="L71" s="82"/>
      <c r="M71" s="82"/>
      <c r="N71" s="82"/>
      <c r="O71" s="183"/>
      <c r="P71" s="183"/>
      <c r="Q71" s="183"/>
      <c r="R71" s="183"/>
      <c r="S71" s="183"/>
      <c r="T71" s="183"/>
      <c r="U71" s="183"/>
      <c r="V71" s="183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242"/>
      <c r="AR71" s="475">
        <v>0</v>
      </c>
      <c r="AS71" s="475">
        <v>0</v>
      </c>
      <c r="AT71" s="475">
        <v>0</v>
      </c>
      <c r="AU71" s="475">
        <v>0</v>
      </c>
      <c r="AV71" s="475">
        <v>0</v>
      </c>
      <c r="AW71" s="183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3"/>
      <c r="P72" s="183"/>
      <c r="Q72" s="183"/>
      <c r="R72" s="183"/>
      <c r="S72" s="183"/>
      <c r="T72" s="183"/>
      <c r="U72" s="183"/>
      <c r="V72" s="183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242"/>
      <c r="AR72" s="145"/>
      <c r="AS72" s="183"/>
      <c r="AT72" s="183"/>
      <c r="AU72" s="183"/>
      <c r="AV72" s="183"/>
      <c r="AW72" s="183"/>
    </row>
    <row r="73" spans="1:49" ht="75">
      <c r="A73" s="82"/>
      <c r="B73" s="82"/>
      <c r="C73" s="82"/>
      <c r="D73" s="350" t="s">
        <v>116</v>
      </c>
      <c r="E73" s="350"/>
      <c r="F73" s="82"/>
      <c r="G73" s="82"/>
      <c r="H73" s="82"/>
      <c r="I73" s="82"/>
      <c r="J73" s="82"/>
      <c r="K73" s="82"/>
      <c r="L73" s="82"/>
      <c r="M73" s="82"/>
      <c r="N73" s="82"/>
      <c r="O73" s="183"/>
      <c r="P73" s="183"/>
      <c r="Q73" s="183"/>
      <c r="R73" s="183"/>
      <c r="S73" s="183"/>
      <c r="T73" s="183"/>
      <c r="U73" s="183"/>
      <c r="V73" s="183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494" t="s">
        <v>117</v>
      </c>
      <c r="AK73" s="494"/>
      <c r="AL73" s="494" t="s">
        <v>118</v>
      </c>
      <c r="AM73" s="494" t="s">
        <v>119</v>
      </c>
      <c r="AN73" s="494"/>
      <c r="AO73" s="494" t="s">
        <v>120</v>
      </c>
      <c r="AP73" s="494" t="s">
        <v>121</v>
      </c>
      <c r="AQ73" s="495" t="s">
        <v>122</v>
      </c>
      <c r="AR73" s="496" t="s">
        <v>123</v>
      </c>
      <c r="AS73" s="494" t="s">
        <v>124</v>
      </c>
      <c r="AT73" s="494" t="s">
        <v>125</v>
      </c>
      <c r="AU73" s="494" t="s">
        <v>126</v>
      </c>
      <c r="AV73" s="494" t="s">
        <v>22</v>
      </c>
      <c r="AW73" s="183"/>
    </row>
    <row r="74" spans="1:49" ht="15">
      <c r="A74" s="82"/>
      <c r="B74" s="82"/>
      <c r="C74" s="82"/>
      <c r="D74" s="82"/>
      <c r="E74" s="82" t="s">
        <v>1313</v>
      </c>
      <c r="F74" s="82"/>
      <c r="G74" s="82" t="s">
        <v>127</v>
      </c>
      <c r="H74" s="82"/>
      <c r="I74" s="82"/>
      <c r="J74" s="82"/>
      <c r="K74" s="82"/>
      <c r="L74" s="82"/>
      <c r="M74" s="82"/>
      <c r="N74" s="82"/>
      <c r="O74" s="183"/>
      <c r="P74" s="183"/>
      <c r="Q74" s="183"/>
      <c r="R74" s="183"/>
      <c r="S74" s="183"/>
      <c r="T74" s="183"/>
      <c r="U74" s="183"/>
      <c r="V74" s="183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416" t="s">
        <v>1304</v>
      </c>
      <c r="AK74" s="320"/>
      <c r="AL74" s="416">
        <v>0</v>
      </c>
      <c r="AM74" s="527">
        <v>1</v>
      </c>
      <c r="AN74" s="320"/>
      <c r="AO74" s="262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9.5999755336717826E-2</v>
      </c>
      <c r="AP74" s="262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4087100128448216</v>
      </c>
      <c r="AQ74" s="493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946388158297141</v>
      </c>
      <c r="AR74" s="262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0.11192580585968558</v>
      </c>
      <c r="AS74" s="262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0712887638387663E-2</v>
      </c>
      <c r="AT74" s="262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6.3283687075662107E-2</v>
      </c>
      <c r="AU74" s="262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4774298122209302</v>
      </c>
      <c r="AV74" s="262">
        <f>SUM(AO74:AU74)</f>
        <v>0.99999999999999978</v>
      </c>
      <c r="AW74" s="183"/>
    </row>
    <row r="75" spans="1:49" ht="15">
      <c r="A75" s="82"/>
      <c r="B75" s="82"/>
      <c r="C75" s="82"/>
      <c r="D75" s="82"/>
      <c r="E75" s="82" t="s">
        <v>1315</v>
      </c>
      <c r="F75" s="82"/>
      <c r="G75" s="82" t="s">
        <v>127</v>
      </c>
      <c r="H75" s="82"/>
      <c r="I75" s="82"/>
      <c r="J75" s="82"/>
      <c r="K75" s="82"/>
      <c r="L75" s="82"/>
      <c r="M75" s="82"/>
      <c r="N75" s="82"/>
      <c r="O75" s="183"/>
      <c r="P75" s="183"/>
      <c r="Q75" s="183"/>
      <c r="R75" s="183"/>
      <c r="S75" s="183"/>
      <c r="T75" s="183"/>
      <c r="U75" s="183"/>
      <c r="V75" s="183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416" t="s">
        <v>1304</v>
      </c>
      <c r="AK75" s="320"/>
      <c r="AL75" s="416">
        <v>0</v>
      </c>
      <c r="AM75" s="527">
        <v>2</v>
      </c>
      <c r="AN75" s="320"/>
      <c r="AO75" s="262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83296751536435476</v>
      </c>
      <c r="AP75" s="262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1670324846356453</v>
      </c>
      <c r="AQ75" s="493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2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2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2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2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2">
        <f t="shared" ref="AV75:AV121" si="0">SUM(AO75:AU75)</f>
        <v>1</v>
      </c>
      <c r="AW75" s="183"/>
    </row>
    <row r="76" spans="1:49" ht="15">
      <c r="A76" s="82"/>
      <c r="B76" s="82"/>
      <c r="C76" s="82"/>
      <c r="D76" s="82"/>
      <c r="E76" s="82" t="s">
        <v>1316</v>
      </c>
      <c r="F76" s="82"/>
      <c r="G76" s="82" t="s">
        <v>127</v>
      </c>
      <c r="H76" s="82"/>
      <c r="I76" s="82"/>
      <c r="J76" s="82"/>
      <c r="K76" s="82"/>
      <c r="L76" s="82"/>
      <c r="M76" s="82"/>
      <c r="N76" s="82"/>
      <c r="O76" s="183"/>
      <c r="P76" s="183"/>
      <c r="Q76" s="183"/>
      <c r="R76" s="183"/>
      <c r="S76" s="183"/>
      <c r="T76" s="183"/>
      <c r="U76" s="183"/>
      <c r="V76" s="183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416" t="s">
        <v>1390</v>
      </c>
      <c r="AK76" s="320"/>
      <c r="AL76" s="416" t="s">
        <v>1391</v>
      </c>
      <c r="AM76" s="527">
        <v>2</v>
      </c>
      <c r="AN76" s="320"/>
      <c r="AO76" s="409">
        <v>0</v>
      </c>
      <c r="AP76" s="409">
        <v>1</v>
      </c>
      <c r="AQ76" s="455">
        <v>0</v>
      </c>
      <c r="AR76" s="409">
        <v>0</v>
      </c>
      <c r="AS76" s="409">
        <v>0</v>
      </c>
      <c r="AT76" s="409">
        <v>0</v>
      </c>
      <c r="AU76" s="409">
        <v>0</v>
      </c>
      <c r="AV76" s="262">
        <f t="shared" si="0"/>
        <v>1</v>
      </c>
      <c r="AW76" s="183"/>
    </row>
    <row r="77" spans="1:49" ht="15">
      <c r="A77" s="82"/>
      <c r="B77" s="82"/>
      <c r="C77" s="82"/>
      <c r="D77" s="82"/>
      <c r="E77" s="82" t="s">
        <v>1318</v>
      </c>
      <c r="F77" s="82"/>
      <c r="G77" s="82" t="s">
        <v>127</v>
      </c>
      <c r="H77" s="82"/>
      <c r="I77" s="82"/>
      <c r="J77" s="82"/>
      <c r="K77" s="82"/>
      <c r="L77" s="82"/>
      <c r="M77" s="82"/>
      <c r="N77" s="82"/>
      <c r="O77" s="183"/>
      <c r="P77" s="183"/>
      <c r="Q77" s="183"/>
      <c r="R77" s="183"/>
      <c r="S77" s="183"/>
      <c r="T77" s="183"/>
      <c r="U77" s="183"/>
      <c r="V77" s="183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416" t="s">
        <v>1390</v>
      </c>
      <c r="AK77" s="320"/>
      <c r="AL77" s="416" t="s">
        <v>1391</v>
      </c>
      <c r="AM77" s="527">
        <v>2</v>
      </c>
      <c r="AN77" s="320"/>
      <c r="AO77" s="409">
        <v>0</v>
      </c>
      <c r="AP77" s="409">
        <v>0</v>
      </c>
      <c r="AQ77" s="455">
        <v>0</v>
      </c>
      <c r="AR77" s="409">
        <v>0</v>
      </c>
      <c r="AS77" s="409">
        <v>0</v>
      </c>
      <c r="AT77" s="409">
        <v>0</v>
      </c>
      <c r="AU77" s="409">
        <v>1</v>
      </c>
      <c r="AV77" s="262">
        <f t="shared" si="0"/>
        <v>1</v>
      </c>
      <c r="AW77" s="183"/>
    </row>
    <row r="78" spans="1:49" ht="15">
      <c r="A78" s="82"/>
      <c r="B78" s="82"/>
      <c r="C78" s="82"/>
      <c r="D78" s="82"/>
      <c r="E78" s="82" t="s">
        <v>1320</v>
      </c>
      <c r="F78" s="82"/>
      <c r="G78" s="82" t="s">
        <v>127</v>
      </c>
      <c r="H78" s="82"/>
      <c r="I78" s="82"/>
      <c r="J78" s="82"/>
      <c r="K78" s="82"/>
      <c r="L78" s="82"/>
      <c r="M78" s="82"/>
      <c r="N78" s="82"/>
      <c r="O78" s="183"/>
      <c r="P78" s="183"/>
      <c r="Q78" s="183"/>
      <c r="R78" s="183"/>
      <c r="S78" s="183"/>
      <c r="T78" s="183"/>
      <c r="U78" s="183"/>
      <c r="V78" s="183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416" t="s">
        <v>1390</v>
      </c>
      <c r="AK78" s="320"/>
      <c r="AL78" s="416" t="s">
        <v>1391</v>
      </c>
      <c r="AM78" s="527">
        <v>2</v>
      </c>
      <c r="AN78" s="320"/>
      <c r="AO78" s="409">
        <v>0</v>
      </c>
      <c r="AP78" s="409">
        <v>1</v>
      </c>
      <c r="AQ78" s="455">
        <v>0</v>
      </c>
      <c r="AR78" s="409">
        <v>0</v>
      </c>
      <c r="AS78" s="409">
        <v>0</v>
      </c>
      <c r="AT78" s="409">
        <v>0</v>
      </c>
      <c r="AU78" s="409">
        <v>0</v>
      </c>
      <c r="AV78" s="262">
        <f t="shared" si="0"/>
        <v>1</v>
      </c>
      <c r="AW78" s="183"/>
    </row>
    <row r="79" spans="1:49" ht="15">
      <c r="A79" s="82"/>
      <c r="B79" s="82"/>
      <c r="C79" s="82"/>
      <c r="D79" s="82"/>
      <c r="E79" s="82" t="s">
        <v>1322</v>
      </c>
      <c r="F79" s="82"/>
      <c r="G79" s="82" t="s">
        <v>127</v>
      </c>
      <c r="H79" s="82"/>
      <c r="I79" s="82"/>
      <c r="J79" s="82"/>
      <c r="K79" s="82"/>
      <c r="L79" s="82"/>
      <c r="M79" s="82"/>
      <c r="N79" s="82"/>
      <c r="O79" s="183"/>
      <c r="P79" s="183"/>
      <c r="Q79" s="183"/>
      <c r="R79" s="183"/>
      <c r="S79" s="183"/>
      <c r="T79" s="183"/>
      <c r="U79" s="183"/>
      <c r="V79" s="183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416" t="s">
        <v>1390</v>
      </c>
      <c r="AK79" s="320"/>
      <c r="AL79" s="416" t="s">
        <v>1391</v>
      </c>
      <c r="AM79" s="527">
        <v>2</v>
      </c>
      <c r="AN79" s="320"/>
      <c r="AO79" s="409">
        <v>1</v>
      </c>
      <c r="AP79" s="409">
        <v>0</v>
      </c>
      <c r="AQ79" s="455">
        <v>0</v>
      </c>
      <c r="AR79" s="409">
        <v>0</v>
      </c>
      <c r="AS79" s="409">
        <v>0</v>
      </c>
      <c r="AT79" s="409">
        <v>0</v>
      </c>
      <c r="AU79" s="409">
        <v>0</v>
      </c>
      <c r="AV79" s="262">
        <f t="shared" si="0"/>
        <v>1</v>
      </c>
      <c r="AW79" s="183"/>
    </row>
    <row r="80" spans="1:49" ht="15">
      <c r="A80" s="82"/>
      <c r="B80" s="82"/>
      <c r="C80" s="82"/>
      <c r="D80" s="82"/>
      <c r="E80" s="82" t="s">
        <v>1324</v>
      </c>
      <c r="F80" s="82"/>
      <c r="G80" s="82" t="s">
        <v>127</v>
      </c>
      <c r="H80" s="82"/>
      <c r="I80" s="82"/>
      <c r="J80" s="82"/>
      <c r="K80" s="82"/>
      <c r="L80" s="82"/>
      <c r="M80" s="82"/>
      <c r="N80" s="82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416" t="s">
        <v>1390</v>
      </c>
      <c r="AK80" s="320"/>
      <c r="AL80" s="416" t="s">
        <v>1391</v>
      </c>
      <c r="AM80" s="527">
        <v>2</v>
      </c>
      <c r="AN80" s="320"/>
      <c r="AO80" s="409">
        <v>0</v>
      </c>
      <c r="AP80" s="409">
        <v>0</v>
      </c>
      <c r="AQ80" s="455">
        <v>1</v>
      </c>
      <c r="AR80" s="409">
        <v>0</v>
      </c>
      <c r="AS80" s="409">
        <v>0</v>
      </c>
      <c r="AT80" s="409">
        <v>0</v>
      </c>
      <c r="AU80" s="409">
        <v>0</v>
      </c>
      <c r="AV80" s="262">
        <f t="shared" si="0"/>
        <v>1</v>
      </c>
      <c r="AW80" s="183"/>
    </row>
    <row r="81" spans="1:49" ht="15">
      <c r="A81" s="82"/>
      <c r="B81" s="82"/>
      <c r="C81" s="82"/>
      <c r="D81" s="82"/>
      <c r="E81" s="82" t="s">
        <v>1326</v>
      </c>
      <c r="F81" s="82"/>
      <c r="G81" s="82" t="s">
        <v>127</v>
      </c>
      <c r="H81" s="82"/>
      <c r="I81" s="82"/>
      <c r="J81" s="82"/>
      <c r="K81" s="82"/>
      <c r="L81" s="82"/>
      <c r="M81" s="82"/>
      <c r="N81" s="82"/>
      <c r="O81" s="183"/>
      <c r="P81" s="183"/>
      <c r="Q81" s="183"/>
      <c r="R81" s="183"/>
      <c r="S81" s="183"/>
      <c r="T81" s="183"/>
      <c r="U81" s="183"/>
      <c r="V81" s="183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416" t="s">
        <v>1390</v>
      </c>
      <c r="AK81" s="320"/>
      <c r="AL81" s="416" t="s">
        <v>1391</v>
      </c>
      <c r="AM81" s="527">
        <v>2</v>
      </c>
      <c r="AN81" s="320"/>
      <c r="AO81" s="409">
        <v>0</v>
      </c>
      <c r="AP81" s="409">
        <v>1</v>
      </c>
      <c r="AQ81" s="455">
        <v>0</v>
      </c>
      <c r="AR81" s="409">
        <v>0</v>
      </c>
      <c r="AS81" s="409">
        <v>0</v>
      </c>
      <c r="AT81" s="409">
        <v>0</v>
      </c>
      <c r="AU81" s="409">
        <v>0</v>
      </c>
      <c r="AV81" s="262">
        <f t="shared" si="0"/>
        <v>1</v>
      </c>
      <c r="AW81" s="183"/>
    </row>
    <row r="82" spans="1:49" ht="15">
      <c r="A82" s="82"/>
      <c r="B82" s="82"/>
      <c r="C82" s="82"/>
      <c r="D82" s="82"/>
      <c r="E82" s="82" t="s">
        <v>1328</v>
      </c>
      <c r="F82" s="82"/>
      <c r="G82" s="82" t="s">
        <v>127</v>
      </c>
      <c r="H82" s="82"/>
      <c r="I82" s="82"/>
      <c r="J82" s="82"/>
      <c r="K82" s="82"/>
      <c r="L82" s="82"/>
      <c r="M82" s="82"/>
      <c r="N82" s="82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416" t="s">
        <v>1390</v>
      </c>
      <c r="AK82" s="320"/>
      <c r="AL82" s="416" t="s">
        <v>1391</v>
      </c>
      <c r="AM82" s="527">
        <v>2</v>
      </c>
      <c r="AN82" s="320"/>
      <c r="AO82" s="409">
        <v>0</v>
      </c>
      <c r="AP82" s="409">
        <v>1</v>
      </c>
      <c r="AQ82" s="455">
        <v>0</v>
      </c>
      <c r="AR82" s="409">
        <v>0</v>
      </c>
      <c r="AS82" s="409">
        <v>0</v>
      </c>
      <c r="AT82" s="409">
        <v>0</v>
      </c>
      <c r="AU82" s="409">
        <v>0</v>
      </c>
      <c r="AV82" s="262">
        <f t="shared" si="0"/>
        <v>1</v>
      </c>
      <c r="AW82" s="183"/>
    </row>
    <row r="83" spans="1:49" ht="15">
      <c r="A83" s="82"/>
      <c r="B83" s="82"/>
      <c r="C83" s="82"/>
      <c r="D83" s="82"/>
      <c r="E83" s="82" t="s">
        <v>1330</v>
      </c>
      <c r="F83" s="82"/>
      <c r="G83" s="82" t="s">
        <v>127</v>
      </c>
      <c r="H83" s="82"/>
      <c r="I83" s="82"/>
      <c r="J83" s="82"/>
      <c r="K83" s="82"/>
      <c r="L83" s="82"/>
      <c r="M83" s="82"/>
      <c r="N83" s="82"/>
      <c r="O83" s="183"/>
      <c r="P83" s="183"/>
      <c r="Q83" s="183"/>
      <c r="R83" s="183"/>
      <c r="S83" s="183"/>
      <c r="T83" s="183"/>
      <c r="U83" s="183"/>
      <c r="V83" s="183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416" t="s">
        <v>1392</v>
      </c>
      <c r="AK83" s="320"/>
      <c r="AL83" s="416" t="s">
        <v>1393</v>
      </c>
      <c r="AM83" s="527">
        <v>1</v>
      </c>
      <c r="AN83" s="320"/>
      <c r="AO83" s="409">
        <v>0</v>
      </c>
      <c r="AP83" s="409">
        <v>1</v>
      </c>
      <c r="AQ83" s="455">
        <v>0</v>
      </c>
      <c r="AR83" s="409">
        <v>0</v>
      </c>
      <c r="AS83" s="409">
        <v>0</v>
      </c>
      <c r="AT83" s="409">
        <v>0</v>
      </c>
      <c r="AU83" s="409">
        <v>0</v>
      </c>
      <c r="AV83" s="262">
        <f t="shared" si="0"/>
        <v>1</v>
      </c>
      <c r="AW83" s="183"/>
    </row>
    <row r="84" spans="1:49" ht="15">
      <c r="A84" s="82"/>
      <c r="B84" s="82"/>
      <c r="C84" s="82"/>
      <c r="D84" s="82"/>
      <c r="E84" s="82" t="s">
        <v>1332</v>
      </c>
      <c r="F84" s="82"/>
      <c r="G84" s="82" t="s">
        <v>127</v>
      </c>
      <c r="H84" s="82"/>
      <c r="I84" s="82"/>
      <c r="J84" s="82"/>
      <c r="K84" s="82"/>
      <c r="L84" s="82"/>
      <c r="M84" s="82"/>
      <c r="N84" s="82"/>
      <c r="O84" s="183"/>
      <c r="P84" s="183"/>
      <c r="Q84" s="183"/>
      <c r="R84" s="183"/>
      <c r="S84" s="183"/>
      <c r="T84" s="183"/>
      <c r="U84" s="183"/>
      <c r="V84" s="183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416" t="s">
        <v>1394</v>
      </c>
      <c r="AK84" s="320"/>
      <c r="AL84" s="416" t="s">
        <v>1393</v>
      </c>
      <c r="AM84" s="527">
        <v>2</v>
      </c>
      <c r="AN84" s="320"/>
      <c r="AO84" s="409">
        <v>1</v>
      </c>
      <c r="AP84" s="409">
        <v>0</v>
      </c>
      <c r="AQ84" s="455">
        <v>0</v>
      </c>
      <c r="AR84" s="409">
        <v>0</v>
      </c>
      <c r="AS84" s="409">
        <v>0</v>
      </c>
      <c r="AT84" s="409">
        <v>0</v>
      </c>
      <c r="AU84" s="409">
        <v>0</v>
      </c>
      <c r="AV84" s="262">
        <f t="shared" si="0"/>
        <v>1</v>
      </c>
      <c r="AW84" s="183"/>
    </row>
    <row r="85" spans="1:49" ht="15">
      <c r="A85" s="82"/>
      <c r="B85" s="82"/>
      <c r="C85" s="82"/>
      <c r="D85" s="82"/>
      <c r="E85" s="82" t="s">
        <v>1334</v>
      </c>
      <c r="F85" s="82"/>
      <c r="G85" s="82" t="s">
        <v>127</v>
      </c>
      <c r="H85" s="82"/>
      <c r="I85" s="82"/>
      <c r="J85" s="82"/>
      <c r="K85" s="82"/>
      <c r="L85" s="82"/>
      <c r="M85" s="82"/>
      <c r="N85" s="82"/>
      <c r="O85" s="183"/>
      <c r="P85" s="183"/>
      <c r="Q85" s="183"/>
      <c r="R85" s="183"/>
      <c r="S85" s="183"/>
      <c r="T85" s="183"/>
      <c r="U85" s="183"/>
      <c r="V85" s="183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416" t="s">
        <v>1394</v>
      </c>
      <c r="AK85" s="320"/>
      <c r="AL85" s="416" t="s">
        <v>1393</v>
      </c>
      <c r="AM85" s="527">
        <v>2</v>
      </c>
      <c r="AN85" s="320"/>
      <c r="AO85" s="409">
        <v>1</v>
      </c>
      <c r="AP85" s="409">
        <v>0</v>
      </c>
      <c r="AQ85" s="455">
        <v>0</v>
      </c>
      <c r="AR85" s="409">
        <v>0</v>
      </c>
      <c r="AS85" s="409">
        <v>0</v>
      </c>
      <c r="AT85" s="409">
        <v>0</v>
      </c>
      <c r="AU85" s="409">
        <v>0</v>
      </c>
      <c r="AV85" s="262">
        <f t="shared" si="0"/>
        <v>1</v>
      </c>
      <c r="AW85" s="183"/>
    </row>
    <row r="86" spans="1:49" ht="15">
      <c r="A86" s="82"/>
      <c r="B86" s="82"/>
      <c r="C86" s="82"/>
      <c r="D86" s="82"/>
      <c r="E86" s="82" t="s">
        <v>1336</v>
      </c>
      <c r="F86" s="82"/>
      <c r="G86" s="82" t="s">
        <v>127</v>
      </c>
      <c r="H86" s="82"/>
      <c r="I86" s="82"/>
      <c r="J86" s="82"/>
      <c r="K86" s="82"/>
      <c r="L86" s="82"/>
      <c r="M86" s="82"/>
      <c r="N86" s="82"/>
      <c r="O86" s="183"/>
      <c r="P86" s="183"/>
      <c r="Q86" s="183"/>
      <c r="R86" s="183"/>
      <c r="S86" s="183"/>
      <c r="T86" s="183"/>
      <c r="U86" s="183"/>
      <c r="V86" s="183"/>
      <c r="W86" s="183"/>
      <c r="X86" s="183"/>
      <c r="Y86" s="183"/>
      <c r="Z86" s="183"/>
      <c r="AA86" s="183"/>
      <c r="AB86" s="183"/>
      <c r="AC86" s="183"/>
      <c r="AD86" s="183"/>
      <c r="AE86" s="183"/>
      <c r="AF86" s="183"/>
      <c r="AG86" s="183"/>
      <c r="AH86" s="183"/>
      <c r="AI86" s="183"/>
      <c r="AJ86" s="416" t="s">
        <v>1390</v>
      </c>
      <c r="AK86" s="320"/>
      <c r="AL86" s="416" t="s">
        <v>1391</v>
      </c>
      <c r="AM86" s="527">
        <v>2</v>
      </c>
      <c r="AN86" s="320"/>
      <c r="AO86" s="409">
        <v>1</v>
      </c>
      <c r="AP86" s="409">
        <v>0</v>
      </c>
      <c r="AQ86" s="455">
        <v>0</v>
      </c>
      <c r="AR86" s="409">
        <v>0</v>
      </c>
      <c r="AS86" s="409">
        <v>0</v>
      </c>
      <c r="AT86" s="409">
        <v>0</v>
      </c>
      <c r="AU86" s="409">
        <v>0</v>
      </c>
      <c r="AV86" s="262">
        <f t="shared" si="0"/>
        <v>1</v>
      </c>
      <c r="AW86" s="183"/>
    </row>
    <row r="87" spans="1:49" ht="15">
      <c r="A87" s="82"/>
      <c r="B87" s="82"/>
      <c r="C87" s="82"/>
      <c r="D87" s="82"/>
      <c r="E87" s="82" t="s">
        <v>1338</v>
      </c>
      <c r="F87" s="82"/>
      <c r="G87" s="82" t="s">
        <v>127</v>
      </c>
      <c r="H87" s="82"/>
      <c r="I87" s="82"/>
      <c r="J87" s="82"/>
      <c r="K87" s="82"/>
      <c r="L87" s="82"/>
      <c r="M87" s="82"/>
      <c r="N87" s="82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416" t="s">
        <v>1390</v>
      </c>
      <c r="AK87" s="320"/>
      <c r="AL87" s="416" t="s">
        <v>1391</v>
      </c>
      <c r="AM87" s="527">
        <v>2</v>
      </c>
      <c r="AN87" s="320"/>
      <c r="AO87" s="409">
        <v>0</v>
      </c>
      <c r="AP87" s="409">
        <v>0</v>
      </c>
      <c r="AQ87" s="455">
        <v>0.5</v>
      </c>
      <c r="AR87" s="409">
        <v>0</v>
      </c>
      <c r="AS87" s="409">
        <v>0</v>
      </c>
      <c r="AT87" s="409">
        <v>0</v>
      </c>
      <c r="AU87" s="409">
        <v>0.5</v>
      </c>
      <c r="AV87" s="262">
        <f t="shared" si="0"/>
        <v>1</v>
      </c>
      <c r="AW87" s="183"/>
    </row>
    <row r="88" spans="1:49" ht="15">
      <c r="A88" s="82"/>
      <c r="B88" s="82"/>
      <c r="C88" s="82"/>
      <c r="D88" s="82"/>
      <c r="E88" s="82" t="s">
        <v>1340</v>
      </c>
      <c r="F88" s="82"/>
      <c r="G88" s="82" t="s">
        <v>127</v>
      </c>
      <c r="H88" s="82"/>
      <c r="I88" s="82"/>
      <c r="J88" s="82"/>
      <c r="K88" s="82"/>
      <c r="L88" s="82"/>
      <c r="M88" s="82"/>
      <c r="N88" s="82"/>
      <c r="O88" s="183"/>
      <c r="P88" s="183"/>
      <c r="Q88" s="183"/>
      <c r="R88" s="183"/>
      <c r="S88" s="183"/>
      <c r="T88" s="183"/>
      <c r="U88" s="183"/>
      <c r="V88" s="183"/>
      <c r="W88" s="183"/>
      <c r="X88" s="183"/>
      <c r="Y88" s="183"/>
      <c r="Z88" s="183"/>
      <c r="AA88" s="183"/>
      <c r="AB88" s="183"/>
      <c r="AC88" s="183"/>
      <c r="AD88" s="183"/>
      <c r="AE88" s="183"/>
      <c r="AF88" s="183"/>
      <c r="AG88" s="183"/>
      <c r="AH88" s="183"/>
      <c r="AI88" s="183"/>
      <c r="AJ88" s="416" t="s">
        <v>1394</v>
      </c>
      <c r="AK88" s="320"/>
      <c r="AL88" s="416" t="s">
        <v>1393</v>
      </c>
      <c r="AM88" s="527">
        <v>2</v>
      </c>
      <c r="AN88" s="320"/>
      <c r="AO88" s="409">
        <v>0</v>
      </c>
      <c r="AP88" s="409">
        <v>1</v>
      </c>
      <c r="AQ88" s="455">
        <v>0</v>
      </c>
      <c r="AR88" s="409">
        <v>0</v>
      </c>
      <c r="AS88" s="409">
        <v>0</v>
      </c>
      <c r="AT88" s="409">
        <v>0</v>
      </c>
      <c r="AU88" s="409">
        <v>0</v>
      </c>
      <c r="AV88" s="262">
        <f t="shared" si="0"/>
        <v>1</v>
      </c>
      <c r="AW88" s="183"/>
    </row>
    <row r="89" spans="1:49" ht="15">
      <c r="A89" s="82"/>
      <c r="B89" s="82"/>
      <c r="C89" s="82"/>
      <c r="D89" s="82"/>
      <c r="E89" s="82" t="s">
        <v>1342</v>
      </c>
      <c r="F89" s="82"/>
      <c r="G89" s="82" t="s">
        <v>127</v>
      </c>
      <c r="H89" s="82"/>
      <c r="I89" s="82"/>
      <c r="J89" s="82"/>
      <c r="K89" s="82"/>
      <c r="L89" s="82"/>
      <c r="M89" s="82"/>
      <c r="N89" s="82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416" t="s">
        <v>1395</v>
      </c>
      <c r="AK89" s="320"/>
      <c r="AL89" s="416" t="s">
        <v>1391</v>
      </c>
      <c r="AM89" s="527">
        <v>1</v>
      </c>
      <c r="AN89" s="320"/>
      <c r="AO89" s="409">
        <v>0</v>
      </c>
      <c r="AP89" s="409">
        <v>0</v>
      </c>
      <c r="AQ89" s="455">
        <v>1</v>
      </c>
      <c r="AR89" s="409">
        <v>0</v>
      </c>
      <c r="AS89" s="409">
        <v>0</v>
      </c>
      <c r="AT89" s="409">
        <v>0</v>
      </c>
      <c r="AU89" s="409">
        <v>0</v>
      </c>
      <c r="AV89" s="262">
        <f t="shared" si="0"/>
        <v>1</v>
      </c>
      <c r="AW89" s="183"/>
    </row>
    <row r="90" spans="1:49" ht="15">
      <c r="A90" s="82"/>
      <c r="B90" s="82"/>
      <c r="C90" s="82"/>
      <c r="D90" s="82"/>
      <c r="E90" s="82" t="s">
        <v>1344</v>
      </c>
      <c r="F90" s="82"/>
      <c r="G90" s="82" t="s">
        <v>127</v>
      </c>
      <c r="H90" s="82"/>
      <c r="I90" s="82"/>
      <c r="J90" s="82"/>
      <c r="K90" s="82"/>
      <c r="L90" s="82"/>
      <c r="M90" s="82"/>
      <c r="N90" s="82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416" t="s">
        <v>1392</v>
      </c>
      <c r="AK90" s="320"/>
      <c r="AL90" s="416" t="s">
        <v>1393</v>
      </c>
      <c r="AM90" s="527">
        <v>1</v>
      </c>
      <c r="AN90" s="320"/>
      <c r="AO90" s="409">
        <v>0</v>
      </c>
      <c r="AP90" s="409">
        <v>0</v>
      </c>
      <c r="AQ90" s="455">
        <v>1</v>
      </c>
      <c r="AR90" s="409">
        <v>0</v>
      </c>
      <c r="AS90" s="409">
        <v>0</v>
      </c>
      <c r="AT90" s="409">
        <v>0</v>
      </c>
      <c r="AU90" s="409">
        <v>0</v>
      </c>
      <c r="AV90" s="262">
        <f t="shared" si="0"/>
        <v>1</v>
      </c>
      <c r="AW90" s="183"/>
    </row>
    <row r="91" spans="1:49" ht="15">
      <c r="A91" s="82"/>
      <c r="B91" s="82"/>
      <c r="C91" s="82"/>
      <c r="D91" s="82"/>
      <c r="E91" s="82" t="s">
        <v>1346</v>
      </c>
      <c r="F91" s="82"/>
      <c r="G91" s="82" t="s">
        <v>127</v>
      </c>
      <c r="H91" s="82"/>
      <c r="I91" s="82"/>
      <c r="J91" s="82"/>
      <c r="K91" s="82"/>
      <c r="L91" s="82"/>
      <c r="M91" s="82"/>
      <c r="N91" s="82"/>
      <c r="O91" s="183"/>
      <c r="P91" s="183"/>
      <c r="Q91" s="183"/>
      <c r="R91" s="183"/>
      <c r="S91" s="183"/>
      <c r="T91" s="183"/>
      <c r="U91" s="183"/>
      <c r="V91" s="183"/>
      <c r="W91" s="183"/>
      <c r="X91" s="183"/>
      <c r="Y91" s="183"/>
      <c r="Z91" s="183"/>
      <c r="AA91" s="183"/>
      <c r="AB91" s="183"/>
      <c r="AC91" s="183"/>
      <c r="AD91" s="183"/>
      <c r="AE91" s="183"/>
      <c r="AF91" s="183"/>
      <c r="AG91" s="183"/>
      <c r="AH91" s="183"/>
      <c r="AI91" s="183"/>
      <c r="AJ91" s="416" t="s">
        <v>1390</v>
      </c>
      <c r="AK91" s="320"/>
      <c r="AL91" s="416" t="s">
        <v>1391</v>
      </c>
      <c r="AM91" s="527">
        <v>2</v>
      </c>
      <c r="AN91" s="320"/>
      <c r="AO91" s="409">
        <v>0</v>
      </c>
      <c r="AP91" s="409">
        <v>0</v>
      </c>
      <c r="AQ91" s="455">
        <v>1</v>
      </c>
      <c r="AR91" s="409">
        <v>0</v>
      </c>
      <c r="AS91" s="409">
        <v>0</v>
      </c>
      <c r="AT91" s="409">
        <v>0</v>
      </c>
      <c r="AU91" s="409">
        <v>0</v>
      </c>
      <c r="AV91" s="262">
        <f t="shared" si="0"/>
        <v>1</v>
      </c>
      <c r="AW91" s="183"/>
    </row>
    <row r="92" spans="1:49" ht="15">
      <c r="A92" s="82"/>
      <c r="B92" s="82"/>
      <c r="C92" s="82"/>
      <c r="D92" s="82"/>
      <c r="E92" s="82" t="s">
        <v>1348</v>
      </c>
      <c r="F92" s="82"/>
      <c r="G92" s="82" t="s">
        <v>127</v>
      </c>
      <c r="H92" s="82"/>
      <c r="I92" s="82"/>
      <c r="J92" s="82"/>
      <c r="K92" s="82"/>
      <c r="L92" s="82"/>
      <c r="M92" s="82"/>
      <c r="N92" s="82"/>
      <c r="O92" s="183"/>
      <c r="P92" s="183"/>
      <c r="Q92" s="183"/>
      <c r="R92" s="183"/>
      <c r="S92" s="183"/>
      <c r="T92" s="183"/>
      <c r="U92" s="183"/>
      <c r="V92" s="183"/>
      <c r="W92" s="183"/>
      <c r="X92" s="183"/>
      <c r="Y92" s="183"/>
      <c r="Z92" s="183"/>
      <c r="AA92" s="183"/>
      <c r="AB92" s="183"/>
      <c r="AC92" s="183"/>
      <c r="AD92" s="183"/>
      <c r="AE92" s="183"/>
      <c r="AF92" s="183"/>
      <c r="AG92" s="183"/>
      <c r="AH92" s="183"/>
      <c r="AI92" s="183"/>
      <c r="AJ92" s="416" t="s">
        <v>1390</v>
      </c>
      <c r="AK92" s="320"/>
      <c r="AL92" s="416" t="s">
        <v>1391</v>
      </c>
      <c r="AM92" s="527">
        <v>2</v>
      </c>
      <c r="AN92" s="320"/>
      <c r="AO92" s="409">
        <v>0</v>
      </c>
      <c r="AP92" s="409">
        <v>0</v>
      </c>
      <c r="AQ92" s="455">
        <v>0</v>
      </c>
      <c r="AR92" s="409">
        <v>0</v>
      </c>
      <c r="AS92" s="409">
        <v>0</v>
      </c>
      <c r="AT92" s="409">
        <v>0</v>
      </c>
      <c r="AU92" s="409">
        <v>1</v>
      </c>
      <c r="AV92" s="262">
        <f t="shared" si="0"/>
        <v>1</v>
      </c>
      <c r="AW92" s="183"/>
    </row>
    <row r="93" spans="1:49" ht="15">
      <c r="A93" s="82"/>
      <c r="B93" s="82"/>
      <c r="C93" s="82"/>
      <c r="D93" s="82"/>
      <c r="E93" s="82" t="s">
        <v>1350</v>
      </c>
      <c r="F93" s="82"/>
      <c r="G93" s="82" t="s">
        <v>127</v>
      </c>
      <c r="H93" s="82"/>
      <c r="I93" s="82"/>
      <c r="J93" s="82"/>
      <c r="K93" s="82"/>
      <c r="L93" s="82"/>
      <c r="M93" s="82"/>
      <c r="N93" s="82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416" t="s">
        <v>1392</v>
      </c>
      <c r="AK93" s="320"/>
      <c r="AL93" s="416" t="s">
        <v>1393</v>
      </c>
      <c r="AM93" s="527">
        <v>1</v>
      </c>
      <c r="AN93" s="320"/>
      <c r="AO93" s="409">
        <v>1</v>
      </c>
      <c r="AP93" s="409">
        <v>0</v>
      </c>
      <c r="AQ93" s="455">
        <v>0</v>
      </c>
      <c r="AR93" s="409">
        <v>0</v>
      </c>
      <c r="AS93" s="409">
        <v>0</v>
      </c>
      <c r="AT93" s="409">
        <v>0</v>
      </c>
      <c r="AU93" s="409">
        <v>0</v>
      </c>
      <c r="AV93" s="262">
        <f t="shared" si="0"/>
        <v>1</v>
      </c>
      <c r="AW93" s="183"/>
    </row>
    <row r="94" spans="1:49" ht="15">
      <c r="A94" s="82"/>
      <c r="B94" s="82"/>
      <c r="C94" s="82"/>
      <c r="D94" s="82"/>
      <c r="E94" s="82" t="s">
        <v>114</v>
      </c>
      <c r="F94" s="82"/>
      <c r="G94" s="82" t="s">
        <v>127</v>
      </c>
      <c r="H94" s="82"/>
      <c r="I94" s="82"/>
      <c r="J94" s="82"/>
      <c r="K94" s="82"/>
      <c r="L94" s="82"/>
      <c r="M94" s="82"/>
      <c r="N94" s="82"/>
      <c r="O94" s="183"/>
      <c r="P94" s="183"/>
      <c r="Q94" s="183"/>
      <c r="R94" s="183"/>
      <c r="S94" s="183"/>
      <c r="T94" s="183"/>
      <c r="U94" s="183"/>
      <c r="V94" s="183"/>
      <c r="W94" s="183"/>
      <c r="X94" s="183"/>
      <c r="Y94" s="183"/>
      <c r="Z94" s="183"/>
      <c r="AA94" s="183"/>
      <c r="AB94" s="183"/>
      <c r="AC94" s="183"/>
      <c r="AD94" s="183"/>
      <c r="AE94" s="183"/>
      <c r="AF94" s="183"/>
      <c r="AG94" s="183"/>
      <c r="AH94" s="183"/>
      <c r="AI94" s="183"/>
      <c r="AJ94" s="416" t="s">
        <v>1304</v>
      </c>
      <c r="AK94" s="320"/>
      <c r="AL94" s="416" t="s">
        <v>1391</v>
      </c>
      <c r="AM94" s="527">
        <v>2</v>
      </c>
      <c r="AN94" s="320"/>
      <c r="AO94" s="409">
        <v>0</v>
      </c>
      <c r="AP94" s="409">
        <v>0</v>
      </c>
      <c r="AQ94" s="455">
        <v>0.9</v>
      </c>
      <c r="AR94" s="409">
        <v>0</v>
      </c>
      <c r="AS94" s="409">
        <v>0</v>
      </c>
      <c r="AT94" s="409">
        <v>0</v>
      </c>
      <c r="AU94" s="409">
        <v>0.1</v>
      </c>
      <c r="AV94" s="262">
        <f t="shared" si="0"/>
        <v>1</v>
      </c>
      <c r="AW94" s="183"/>
    </row>
    <row r="95" spans="1:49" ht="15">
      <c r="A95" s="82"/>
      <c r="B95" s="82"/>
      <c r="C95" s="82"/>
      <c r="D95" s="82"/>
      <c r="E95" s="82" t="s">
        <v>1353</v>
      </c>
      <c r="F95" s="82"/>
      <c r="G95" s="82" t="s">
        <v>127</v>
      </c>
      <c r="H95" s="82"/>
      <c r="I95" s="82"/>
      <c r="J95" s="82"/>
      <c r="K95" s="82"/>
      <c r="L95" s="82"/>
      <c r="M95" s="82"/>
      <c r="N95" s="82"/>
      <c r="O95" s="183"/>
      <c r="P95" s="183"/>
      <c r="Q95" s="183"/>
      <c r="R95" s="183"/>
      <c r="S95" s="183"/>
      <c r="T95" s="183"/>
      <c r="U95" s="183"/>
      <c r="V95" s="183"/>
      <c r="W95" s="183"/>
      <c r="X95" s="183"/>
      <c r="Y95" s="183"/>
      <c r="Z95" s="183"/>
      <c r="AA95" s="183"/>
      <c r="AB95" s="183"/>
      <c r="AC95" s="183"/>
      <c r="AD95" s="183"/>
      <c r="AE95" s="183"/>
      <c r="AF95" s="183"/>
      <c r="AG95" s="183"/>
      <c r="AH95" s="183"/>
      <c r="AI95" s="183"/>
      <c r="AJ95" s="416" t="s">
        <v>1390</v>
      </c>
      <c r="AK95" s="320"/>
      <c r="AL95" s="416" t="s">
        <v>1391</v>
      </c>
      <c r="AM95" s="527">
        <v>2</v>
      </c>
      <c r="AN95" s="320"/>
      <c r="AO95" s="409">
        <v>0</v>
      </c>
      <c r="AP95" s="409">
        <v>0</v>
      </c>
      <c r="AQ95" s="455">
        <v>1</v>
      </c>
      <c r="AR95" s="409">
        <v>0</v>
      </c>
      <c r="AS95" s="409">
        <v>0</v>
      </c>
      <c r="AT95" s="409">
        <v>0</v>
      </c>
      <c r="AU95" s="409">
        <v>0</v>
      </c>
      <c r="AV95" s="262">
        <f t="shared" si="0"/>
        <v>1</v>
      </c>
      <c r="AW95" s="183"/>
    </row>
    <row r="96" spans="1:49" ht="15">
      <c r="A96" s="82"/>
      <c r="B96" s="82"/>
      <c r="C96" s="82"/>
      <c r="D96" s="82"/>
      <c r="E96" s="82" t="s">
        <v>1355</v>
      </c>
      <c r="F96" s="82"/>
      <c r="G96" s="82" t="s">
        <v>127</v>
      </c>
      <c r="H96" s="82"/>
      <c r="I96" s="82"/>
      <c r="J96" s="82"/>
      <c r="K96" s="82"/>
      <c r="L96" s="82"/>
      <c r="M96" s="82"/>
      <c r="N96" s="82"/>
      <c r="O96" s="183"/>
      <c r="P96" s="183"/>
      <c r="Q96" s="183"/>
      <c r="R96" s="183"/>
      <c r="S96" s="183"/>
      <c r="T96" s="183"/>
      <c r="U96" s="183"/>
      <c r="V96" s="183"/>
      <c r="W96" s="183"/>
      <c r="X96" s="183"/>
      <c r="Y96" s="183"/>
      <c r="Z96" s="183"/>
      <c r="AA96" s="183"/>
      <c r="AB96" s="183"/>
      <c r="AC96" s="183"/>
      <c r="AD96" s="183"/>
      <c r="AE96" s="183"/>
      <c r="AF96" s="183"/>
      <c r="AG96" s="183"/>
      <c r="AH96" s="183"/>
      <c r="AI96" s="183"/>
      <c r="AJ96" s="416" t="s">
        <v>1390</v>
      </c>
      <c r="AK96" s="320"/>
      <c r="AL96" s="416" t="s">
        <v>1391</v>
      </c>
      <c r="AM96" s="527">
        <v>2</v>
      </c>
      <c r="AN96" s="320"/>
      <c r="AO96" s="409">
        <v>0</v>
      </c>
      <c r="AP96" s="409">
        <v>0</v>
      </c>
      <c r="AQ96" s="455">
        <v>0</v>
      </c>
      <c r="AR96" s="409">
        <v>0</v>
      </c>
      <c r="AS96" s="409">
        <v>0</v>
      </c>
      <c r="AT96" s="409">
        <v>0</v>
      </c>
      <c r="AU96" s="409">
        <v>1</v>
      </c>
      <c r="AV96" s="262">
        <f t="shared" si="0"/>
        <v>1</v>
      </c>
      <c r="AW96" s="183"/>
    </row>
    <row r="97" spans="1:49" ht="15">
      <c r="A97" s="82"/>
      <c r="B97" s="82"/>
      <c r="C97" s="82"/>
      <c r="D97" s="82"/>
      <c r="E97" s="82" t="s">
        <v>1356</v>
      </c>
      <c r="F97" s="82"/>
      <c r="G97" s="82" t="s">
        <v>127</v>
      </c>
      <c r="H97" s="82"/>
      <c r="I97" s="82"/>
      <c r="J97" s="82"/>
      <c r="K97" s="82"/>
      <c r="L97" s="82"/>
      <c r="M97" s="82"/>
      <c r="N97" s="82"/>
      <c r="O97" s="183"/>
      <c r="P97" s="183"/>
      <c r="Q97" s="183"/>
      <c r="R97" s="183"/>
      <c r="S97" s="183"/>
      <c r="T97" s="183"/>
      <c r="U97" s="183"/>
      <c r="V97" s="183"/>
      <c r="W97" s="183"/>
      <c r="X97" s="183"/>
      <c r="Y97" s="183"/>
      <c r="Z97" s="183"/>
      <c r="AA97" s="183"/>
      <c r="AB97" s="183"/>
      <c r="AC97" s="183"/>
      <c r="AD97" s="183"/>
      <c r="AE97" s="183"/>
      <c r="AF97" s="183"/>
      <c r="AG97" s="183"/>
      <c r="AH97" s="183"/>
      <c r="AI97" s="183"/>
      <c r="AJ97" s="416" t="s">
        <v>1390</v>
      </c>
      <c r="AK97" s="320"/>
      <c r="AL97" s="416" t="s">
        <v>1391</v>
      </c>
      <c r="AM97" s="527">
        <v>2</v>
      </c>
      <c r="AN97" s="320"/>
      <c r="AO97" s="409">
        <v>0</v>
      </c>
      <c r="AP97" s="409">
        <v>1</v>
      </c>
      <c r="AQ97" s="455">
        <v>0</v>
      </c>
      <c r="AR97" s="409">
        <v>0</v>
      </c>
      <c r="AS97" s="409">
        <v>0</v>
      </c>
      <c r="AT97" s="409">
        <v>0</v>
      </c>
      <c r="AU97" s="409">
        <v>0</v>
      </c>
      <c r="AV97" s="262">
        <f t="shared" si="0"/>
        <v>1</v>
      </c>
      <c r="AW97" s="183"/>
    </row>
    <row r="98" spans="1:49" ht="15">
      <c r="A98" s="82"/>
      <c r="B98" s="82"/>
      <c r="C98" s="82"/>
      <c r="D98" s="82"/>
      <c r="E98" s="82" t="s">
        <v>1358</v>
      </c>
      <c r="F98" s="82"/>
      <c r="G98" s="82" t="s">
        <v>127</v>
      </c>
      <c r="H98" s="82"/>
      <c r="I98" s="82"/>
      <c r="J98" s="82"/>
      <c r="K98" s="82"/>
      <c r="L98" s="82"/>
      <c r="M98" s="82"/>
      <c r="N98" s="82"/>
      <c r="O98" s="183"/>
      <c r="P98" s="183"/>
      <c r="Q98" s="183"/>
      <c r="R98" s="183"/>
      <c r="S98" s="183"/>
      <c r="T98" s="183"/>
      <c r="U98" s="183"/>
      <c r="V98" s="183"/>
      <c r="W98" s="183"/>
      <c r="X98" s="183"/>
      <c r="Y98" s="183"/>
      <c r="Z98" s="183"/>
      <c r="AA98" s="183"/>
      <c r="AB98" s="183"/>
      <c r="AC98" s="183"/>
      <c r="AD98" s="183"/>
      <c r="AE98" s="183"/>
      <c r="AF98" s="183"/>
      <c r="AG98" s="183"/>
      <c r="AH98" s="183"/>
      <c r="AI98" s="183"/>
      <c r="AJ98" s="416" t="s">
        <v>1390</v>
      </c>
      <c r="AK98" s="320"/>
      <c r="AL98" s="416" t="s">
        <v>1391</v>
      </c>
      <c r="AM98" s="527">
        <v>2</v>
      </c>
      <c r="AN98" s="320"/>
      <c r="AO98" s="409">
        <v>0</v>
      </c>
      <c r="AP98" s="409">
        <v>1</v>
      </c>
      <c r="AQ98" s="455">
        <v>0</v>
      </c>
      <c r="AR98" s="409">
        <v>0</v>
      </c>
      <c r="AS98" s="409">
        <v>0</v>
      </c>
      <c r="AT98" s="409">
        <v>0</v>
      </c>
      <c r="AU98" s="409">
        <v>0</v>
      </c>
      <c r="AV98" s="262">
        <f t="shared" si="0"/>
        <v>1</v>
      </c>
      <c r="AW98" s="183"/>
    </row>
    <row r="99" spans="1:49" ht="15">
      <c r="A99" s="82"/>
      <c r="B99" s="82"/>
      <c r="C99" s="82"/>
      <c r="D99" s="82"/>
      <c r="E99" s="82" t="s">
        <v>1360</v>
      </c>
      <c r="F99" s="82"/>
      <c r="G99" s="82" t="s">
        <v>127</v>
      </c>
      <c r="H99" s="82"/>
      <c r="I99" s="82"/>
      <c r="J99" s="82"/>
      <c r="K99" s="82"/>
      <c r="L99" s="82"/>
      <c r="M99" s="82"/>
      <c r="N99" s="82"/>
      <c r="O99" s="183"/>
      <c r="P99" s="183"/>
      <c r="Q99" s="183"/>
      <c r="R99" s="183"/>
      <c r="S99" s="183"/>
      <c r="T99" s="183"/>
      <c r="U99" s="183"/>
      <c r="V99" s="183"/>
      <c r="W99" s="183"/>
      <c r="X99" s="183"/>
      <c r="Y99" s="183"/>
      <c r="Z99" s="183"/>
      <c r="AA99" s="183"/>
      <c r="AB99" s="183"/>
      <c r="AC99" s="183"/>
      <c r="AD99" s="183"/>
      <c r="AE99" s="183"/>
      <c r="AF99" s="183"/>
      <c r="AG99" s="183"/>
      <c r="AH99" s="183"/>
      <c r="AI99" s="183"/>
      <c r="AJ99" s="416" t="s">
        <v>1392</v>
      </c>
      <c r="AK99" s="320"/>
      <c r="AL99" s="416" t="s">
        <v>1393</v>
      </c>
      <c r="AM99" s="527">
        <v>1</v>
      </c>
      <c r="AN99" s="320"/>
      <c r="AO99" s="409">
        <v>1</v>
      </c>
      <c r="AP99" s="409">
        <v>0</v>
      </c>
      <c r="AQ99" s="455">
        <v>0</v>
      </c>
      <c r="AR99" s="409">
        <v>0</v>
      </c>
      <c r="AS99" s="409">
        <v>0</v>
      </c>
      <c r="AT99" s="409">
        <v>0</v>
      </c>
      <c r="AU99" s="409">
        <v>0</v>
      </c>
      <c r="AV99" s="262">
        <f t="shared" si="0"/>
        <v>1</v>
      </c>
      <c r="AW99" s="183"/>
    </row>
    <row r="100" spans="1:49" ht="15">
      <c r="A100" s="82"/>
      <c r="B100" s="82"/>
      <c r="C100" s="82"/>
      <c r="D100" s="82"/>
      <c r="E100" s="82" t="s">
        <v>1362</v>
      </c>
      <c r="F100" s="82"/>
      <c r="G100" s="82" t="s">
        <v>127</v>
      </c>
      <c r="H100" s="82"/>
      <c r="I100" s="82"/>
      <c r="J100" s="82"/>
      <c r="K100" s="82"/>
      <c r="L100" s="82"/>
      <c r="M100" s="82"/>
      <c r="N100" s="82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416" t="s">
        <v>1395</v>
      </c>
      <c r="AK100" s="320"/>
      <c r="AL100" s="416" t="s">
        <v>1391</v>
      </c>
      <c r="AM100" s="527">
        <v>1</v>
      </c>
      <c r="AN100" s="320"/>
      <c r="AO100" s="409">
        <v>0</v>
      </c>
      <c r="AP100" s="409">
        <v>0</v>
      </c>
      <c r="AQ100" s="455">
        <v>1</v>
      </c>
      <c r="AR100" s="409">
        <v>0</v>
      </c>
      <c r="AS100" s="409">
        <v>0</v>
      </c>
      <c r="AT100" s="409">
        <v>0</v>
      </c>
      <c r="AU100" s="409">
        <v>0</v>
      </c>
      <c r="AV100" s="262">
        <f t="shared" si="0"/>
        <v>1</v>
      </c>
      <c r="AW100" s="183"/>
    </row>
    <row r="101" spans="1:49" ht="15">
      <c r="A101" s="82"/>
      <c r="B101" s="82"/>
      <c r="C101" s="82"/>
      <c r="D101" s="82"/>
      <c r="E101" s="82" t="s">
        <v>1364</v>
      </c>
      <c r="F101" s="82"/>
      <c r="G101" s="82" t="s">
        <v>127</v>
      </c>
      <c r="H101" s="82"/>
      <c r="I101" s="82"/>
      <c r="J101" s="82"/>
      <c r="K101" s="82"/>
      <c r="L101" s="82"/>
      <c r="M101" s="82"/>
      <c r="N101" s="82"/>
      <c r="O101" s="183"/>
      <c r="P101" s="183"/>
      <c r="Q101" s="183"/>
      <c r="R101" s="183"/>
      <c r="S101" s="183"/>
      <c r="T101" s="183"/>
      <c r="U101" s="183"/>
      <c r="V101" s="183"/>
      <c r="W101" s="183"/>
      <c r="X101" s="183"/>
      <c r="Y101" s="183"/>
      <c r="Z101" s="183"/>
      <c r="AA101" s="183"/>
      <c r="AB101" s="183"/>
      <c r="AC101" s="183"/>
      <c r="AD101" s="183"/>
      <c r="AE101" s="183"/>
      <c r="AF101" s="183"/>
      <c r="AG101" s="183"/>
      <c r="AH101" s="183"/>
      <c r="AI101" s="183"/>
      <c r="AJ101" s="416" t="s">
        <v>1395</v>
      </c>
      <c r="AK101" s="320"/>
      <c r="AL101" s="416" t="s">
        <v>1391</v>
      </c>
      <c r="AM101" s="527">
        <v>1</v>
      </c>
      <c r="AN101" s="320"/>
      <c r="AO101" s="409">
        <v>0</v>
      </c>
      <c r="AP101" s="409">
        <v>0</v>
      </c>
      <c r="AQ101" s="455">
        <v>0</v>
      </c>
      <c r="AR101" s="409">
        <v>0</v>
      </c>
      <c r="AS101" s="409">
        <v>0</v>
      </c>
      <c r="AT101" s="409">
        <v>0</v>
      </c>
      <c r="AU101" s="409">
        <v>1</v>
      </c>
      <c r="AV101" s="262">
        <f t="shared" si="0"/>
        <v>1</v>
      </c>
      <c r="AW101" s="183"/>
    </row>
    <row r="102" spans="1:49" ht="15">
      <c r="A102" s="82"/>
      <c r="B102" s="82"/>
      <c r="C102" s="82"/>
      <c r="D102" s="82"/>
      <c r="E102" s="82" t="s">
        <v>1366</v>
      </c>
      <c r="F102" s="82"/>
      <c r="G102" s="82" t="s">
        <v>127</v>
      </c>
      <c r="H102" s="82"/>
      <c r="I102" s="82"/>
      <c r="J102" s="82"/>
      <c r="K102" s="82"/>
      <c r="L102" s="82"/>
      <c r="M102" s="82"/>
      <c r="N102" s="82"/>
      <c r="O102" s="183"/>
      <c r="P102" s="183"/>
      <c r="Q102" s="183"/>
      <c r="R102" s="183"/>
      <c r="S102" s="183"/>
      <c r="T102" s="183"/>
      <c r="U102" s="183"/>
      <c r="V102" s="183"/>
      <c r="W102" s="183"/>
      <c r="X102" s="183"/>
      <c r="Y102" s="183"/>
      <c r="Z102" s="183"/>
      <c r="AA102" s="183"/>
      <c r="AB102" s="183"/>
      <c r="AC102" s="183"/>
      <c r="AD102" s="183"/>
      <c r="AE102" s="183"/>
      <c r="AF102" s="183"/>
      <c r="AG102" s="183"/>
      <c r="AH102" s="183"/>
      <c r="AI102" s="183"/>
      <c r="AJ102" s="416" t="s">
        <v>1392</v>
      </c>
      <c r="AK102" s="320"/>
      <c r="AL102" s="416" t="s">
        <v>1393</v>
      </c>
      <c r="AM102" s="527">
        <v>1</v>
      </c>
      <c r="AN102" s="320"/>
      <c r="AO102" s="409">
        <v>0</v>
      </c>
      <c r="AP102" s="409">
        <v>0</v>
      </c>
      <c r="AQ102" s="455">
        <v>0</v>
      </c>
      <c r="AR102" s="409">
        <v>0</v>
      </c>
      <c r="AS102" s="409">
        <v>0</v>
      </c>
      <c r="AT102" s="409">
        <v>0</v>
      </c>
      <c r="AU102" s="409">
        <v>1</v>
      </c>
      <c r="AV102" s="262">
        <f t="shared" si="0"/>
        <v>1</v>
      </c>
      <c r="AW102" s="183"/>
    </row>
    <row r="103" spans="1:49" ht="15">
      <c r="A103" s="82"/>
      <c r="B103" s="82"/>
      <c r="C103" s="82"/>
      <c r="D103" s="82"/>
      <c r="E103" s="82" t="s">
        <v>1368</v>
      </c>
      <c r="F103" s="82"/>
      <c r="G103" s="82" t="s">
        <v>127</v>
      </c>
      <c r="H103" s="82"/>
      <c r="I103" s="82"/>
      <c r="J103" s="82"/>
      <c r="K103" s="82"/>
      <c r="L103" s="82"/>
      <c r="M103" s="82"/>
      <c r="N103" s="82"/>
      <c r="O103" s="183"/>
      <c r="P103" s="183"/>
      <c r="Q103" s="183"/>
      <c r="R103" s="183"/>
      <c r="S103" s="183"/>
      <c r="T103" s="183"/>
      <c r="U103" s="183"/>
      <c r="V103" s="183"/>
      <c r="W103" s="183"/>
      <c r="X103" s="183"/>
      <c r="Y103" s="183"/>
      <c r="Z103" s="183"/>
      <c r="AA103" s="183"/>
      <c r="AB103" s="183"/>
      <c r="AC103" s="183"/>
      <c r="AD103" s="183"/>
      <c r="AE103" s="183"/>
      <c r="AF103" s="183"/>
      <c r="AG103" s="183"/>
      <c r="AH103" s="183"/>
      <c r="AI103" s="183"/>
      <c r="AJ103" s="416" t="s">
        <v>1390</v>
      </c>
      <c r="AK103" s="320"/>
      <c r="AL103" s="416" t="s">
        <v>1391</v>
      </c>
      <c r="AM103" s="527">
        <v>2</v>
      </c>
      <c r="AN103" s="320"/>
      <c r="AO103" s="409">
        <v>0</v>
      </c>
      <c r="AP103" s="409">
        <v>1</v>
      </c>
      <c r="AQ103" s="455">
        <v>0</v>
      </c>
      <c r="AR103" s="409">
        <v>0</v>
      </c>
      <c r="AS103" s="409">
        <v>0</v>
      </c>
      <c r="AT103" s="409">
        <v>0</v>
      </c>
      <c r="AU103" s="409">
        <v>0</v>
      </c>
      <c r="AV103" s="262">
        <f t="shared" si="0"/>
        <v>1</v>
      </c>
      <c r="AW103" s="183"/>
    </row>
    <row r="104" spans="1:49" ht="15">
      <c r="A104" s="82"/>
      <c r="B104" s="82"/>
      <c r="C104" s="82"/>
      <c r="D104" s="82"/>
      <c r="E104" s="82" t="s">
        <v>1370</v>
      </c>
      <c r="F104" s="82"/>
      <c r="G104" s="82" t="s">
        <v>127</v>
      </c>
      <c r="H104" s="82"/>
      <c r="I104" s="82"/>
      <c r="J104" s="82"/>
      <c r="K104" s="82"/>
      <c r="L104" s="82"/>
      <c r="M104" s="82"/>
      <c r="N104" s="82"/>
      <c r="O104" s="183"/>
      <c r="P104" s="183"/>
      <c r="Q104" s="183"/>
      <c r="R104" s="183"/>
      <c r="S104" s="183"/>
      <c r="T104" s="183"/>
      <c r="U104" s="183"/>
      <c r="V104" s="183"/>
      <c r="W104" s="183"/>
      <c r="X104" s="183"/>
      <c r="Y104" s="183"/>
      <c r="Z104" s="183"/>
      <c r="AA104" s="183"/>
      <c r="AB104" s="183"/>
      <c r="AC104" s="183"/>
      <c r="AD104" s="183"/>
      <c r="AE104" s="183"/>
      <c r="AF104" s="183"/>
      <c r="AG104" s="183"/>
      <c r="AH104" s="183"/>
      <c r="AI104" s="183"/>
      <c r="AJ104" s="416" t="s">
        <v>1304</v>
      </c>
      <c r="AK104" s="320"/>
      <c r="AL104" s="416" t="s">
        <v>1391</v>
      </c>
      <c r="AM104" s="527">
        <v>2</v>
      </c>
      <c r="AN104" s="320"/>
      <c r="AO104" s="409">
        <v>0</v>
      </c>
      <c r="AP104" s="409">
        <v>0</v>
      </c>
      <c r="AQ104" s="455">
        <v>0</v>
      </c>
      <c r="AR104" s="409">
        <v>0</v>
      </c>
      <c r="AS104" s="409">
        <v>0</v>
      </c>
      <c r="AT104" s="409">
        <v>0</v>
      </c>
      <c r="AU104" s="409">
        <v>1</v>
      </c>
      <c r="AV104" s="262">
        <f t="shared" si="0"/>
        <v>1</v>
      </c>
      <c r="AW104" s="183"/>
    </row>
    <row r="105" spans="1:49" ht="15">
      <c r="A105" s="82"/>
      <c r="B105" s="82"/>
      <c r="C105" s="82"/>
      <c r="D105" s="82"/>
      <c r="E105" s="181" t="s">
        <v>1372</v>
      </c>
      <c r="F105" s="82"/>
      <c r="G105" s="82" t="s">
        <v>127</v>
      </c>
      <c r="H105" s="82"/>
      <c r="I105" s="82"/>
      <c r="J105" s="82"/>
      <c r="K105" s="82"/>
      <c r="L105" s="82"/>
      <c r="M105" s="82"/>
      <c r="N105" s="82"/>
      <c r="O105" s="183"/>
      <c r="P105" s="183"/>
      <c r="Q105" s="183"/>
      <c r="R105" s="183"/>
      <c r="S105" s="183"/>
      <c r="T105" s="183"/>
      <c r="U105" s="183"/>
      <c r="V105" s="183"/>
      <c r="W105" s="183"/>
      <c r="X105" s="183"/>
      <c r="Y105" s="183"/>
      <c r="Z105" s="183"/>
      <c r="AA105" s="183"/>
      <c r="AB105" s="183"/>
      <c r="AC105" s="183"/>
      <c r="AD105" s="183"/>
      <c r="AE105" s="183"/>
      <c r="AF105" s="183"/>
      <c r="AG105" s="183"/>
      <c r="AH105" s="183"/>
      <c r="AI105" s="183"/>
      <c r="AJ105" s="416" t="s">
        <v>1392</v>
      </c>
      <c r="AK105" s="320"/>
      <c r="AL105" s="416" t="s">
        <v>1393</v>
      </c>
      <c r="AM105" s="527">
        <v>1</v>
      </c>
      <c r="AN105" s="320"/>
      <c r="AO105" s="409">
        <v>0</v>
      </c>
      <c r="AP105" s="409">
        <v>1</v>
      </c>
      <c r="AQ105" s="455">
        <v>0</v>
      </c>
      <c r="AR105" s="409">
        <v>0</v>
      </c>
      <c r="AS105" s="409">
        <v>0</v>
      </c>
      <c r="AT105" s="409">
        <v>0</v>
      </c>
      <c r="AU105" s="409">
        <v>0</v>
      </c>
      <c r="AV105" s="262">
        <f t="shared" si="0"/>
        <v>1</v>
      </c>
      <c r="AW105" s="183"/>
    </row>
    <row r="106" spans="1:49" ht="15">
      <c r="A106" s="82"/>
      <c r="B106" s="82"/>
      <c r="C106" s="82"/>
      <c r="D106" s="82"/>
      <c r="E106" s="181" t="s">
        <v>1374</v>
      </c>
      <c r="F106" s="82"/>
      <c r="G106" s="82" t="s">
        <v>127</v>
      </c>
      <c r="H106" s="82"/>
      <c r="I106" s="82"/>
      <c r="J106" s="82"/>
      <c r="K106" s="82"/>
      <c r="L106" s="82"/>
      <c r="M106" s="82"/>
      <c r="N106" s="82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83"/>
      <c r="Z106" s="183"/>
      <c r="AA106" s="183"/>
      <c r="AB106" s="183"/>
      <c r="AC106" s="183"/>
      <c r="AD106" s="183"/>
      <c r="AE106" s="183"/>
      <c r="AF106" s="183"/>
      <c r="AG106" s="183"/>
      <c r="AH106" s="183"/>
      <c r="AI106" s="183"/>
      <c r="AJ106" s="416" t="s">
        <v>1392</v>
      </c>
      <c r="AK106" s="320"/>
      <c r="AL106" s="416" t="s">
        <v>1393</v>
      </c>
      <c r="AM106" s="527">
        <v>1</v>
      </c>
      <c r="AN106" s="320"/>
      <c r="AO106" s="409">
        <v>0</v>
      </c>
      <c r="AP106" s="409">
        <v>0</v>
      </c>
      <c r="AQ106" s="455">
        <v>1</v>
      </c>
      <c r="AR106" s="409">
        <v>0</v>
      </c>
      <c r="AS106" s="409">
        <v>0</v>
      </c>
      <c r="AT106" s="409">
        <v>0</v>
      </c>
      <c r="AU106" s="409">
        <v>0</v>
      </c>
      <c r="AV106" s="262">
        <f t="shared" si="0"/>
        <v>1</v>
      </c>
      <c r="AW106" s="183"/>
    </row>
    <row r="107" spans="1:49" ht="15">
      <c r="A107" s="82"/>
      <c r="B107" s="82"/>
      <c r="C107" s="82"/>
      <c r="D107" s="82"/>
      <c r="E107" s="181" t="s">
        <v>1376</v>
      </c>
      <c r="F107" s="82"/>
      <c r="G107" s="82" t="s">
        <v>127</v>
      </c>
      <c r="H107" s="82"/>
      <c r="I107" s="82"/>
      <c r="J107" s="82"/>
      <c r="K107" s="82"/>
      <c r="L107" s="82"/>
      <c r="M107" s="82"/>
      <c r="N107" s="82"/>
      <c r="O107" s="183"/>
      <c r="P107" s="183"/>
      <c r="Q107" s="183"/>
      <c r="R107" s="183"/>
      <c r="S107" s="183"/>
      <c r="T107" s="183"/>
      <c r="U107" s="183"/>
      <c r="V107" s="183"/>
      <c r="W107" s="183"/>
      <c r="X107" s="183"/>
      <c r="Y107" s="183"/>
      <c r="Z107" s="183"/>
      <c r="AA107" s="183"/>
      <c r="AB107" s="183"/>
      <c r="AC107" s="183"/>
      <c r="AD107" s="183"/>
      <c r="AE107" s="183"/>
      <c r="AF107" s="183"/>
      <c r="AG107" s="183"/>
      <c r="AH107" s="183"/>
      <c r="AI107" s="183"/>
      <c r="AJ107" s="416" t="s">
        <v>1392</v>
      </c>
      <c r="AK107" s="320"/>
      <c r="AL107" s="416" t="s">
        <v>1393</v>
      </c>
      <c r="AM107" s="527">
        <v>1</v>
      </c>
      <c r="AN107" s="320"/>
      <c r="AO107" s="409">
        <v>0</v>
      </c>
      <c r="AP107" s="409">
        <v>1</v>
      </c>
      <c r="AQ107" s="455">
        <v>0</v>
      </c>
      <c r="AR107" s="409">
        <v>0</v>
      </c>
      <c r="AS107" s="409">
        <v>0</v>
      </c>
      <c r="AT107" s="409">
        <v>0</v>
      </c>
      <c r="AU107" s="409">
        <v>0</v>
      </c>
      <c r="AV107" s="262">
        <f t="shared" si="0"/>
        <v>1</v>
      </c>
      <c r="AW107" s="183"/>
    </row>
    <row r="108" spans="1:49" ht="15">
      <c r="A108" s="82"/>
      <c r="B108" s="82"/>
      <c r="C108" s="82"/>
      <c r="D108" s="82"/>
      <c r="E108" s="181" t="s">
        <v>1378</v>
      </c>
      <c r="F108" s="82"/>
      <c r="G108" s="82" t="s">
        <v>127</v>
      </c>
      <c r="H108" s="82"/>
      <c r="I108" s="82"/>
      <c r="J108" s="82"/>
      <c r="K108" s="82"/>
      <c r="L108" s="82"/>
      <c r="M108" s="82"/>
      <c r="N108" s="82"/>
      <c r="O108" s="183"/>
      <c r="P108" s="183"/>
      <c r="Q108" s="183"/>
      <c r="R108" s="183"/>
      <c r="S108" s="183"/>
      <c r="T108" s="183"/>
      <c r="U108" s="183"/>
      <c r="V108" s="183"/>
      <c r="W108" s="183"/>
      <c r="X108" s="183"/>
      <c r="Y108" s="183"/>
      <c r="Z108" s="183"/>
      <c r="AA108" s="183"/>
      <c r="AB108" s="183"/>
      <c r="AC108" s="183"/>
      <c r="AD108" s="183"/>
      <c r="AE108" s="183"/>
      <c r="AF108" s="183"/>
      <c r="AG108" s="183"/>
      <c r="AH108" s="183"/>
      <c r="AI108" s="183"/>
      <c r="AJ108" s="416" t="s">
        <v>1390</v>
      </c>
      <c r="AK108" s="320"/>
      <c r="AL108" s="416" t="s">
        <v>1391</v>
      </c>
      <c r="AM108" s="527">
        <v>2</v>
      </c>
      <c r="AN108" s="320"/>
      <c r="AO108" s="409">
        <v>0</v>
      </c>
      <c r="AP108" s="409">
        <v>0</v>
      </c>
      <c r="AQ108" s="455">
        <v>0</v>
      </c>
      <c r="AR108" s="409">
        <v>1</v>
      </c>
      <c r="AS108" s="409">
        <v>0</v>
      </c>
      <c r="AT108" s="409">
        <v>0</v>
      </c>
      <c r="AU108" s="409">
        <v>0</v>
      </c>
      <c r="AV108" s="262">
        <f t="shared" si="0"/>
        <v>1</v>
      </c>
      <c r="AW108" s="183"/>
    </row>
    <row r="109" spans="1:49" ht="15">
      <c r="A109" s="82"/>
      <c r="B109" s="82"/>
      <c r="C109" s="82"/>
      <c r="D109" s="82"/>
      <c r="E109" s="181" t="s">
        <v>1380</v>
      </c>
      <c r="F109" s="82"/>
      <c r="G109" s="82" t="s">
        <v>127</v>
      </c>
      <c r="H109" s="82"/>
      <c r="I109" s="82"/>
      <c r="J109" s="82"/>
      <c r="K109" s="82"/>
      <c r="L109" s="82"/>
      <c r="M109" s="82"/>
      <c r="N109" s="82"/>
      <c r="O109" s="183"/>
      <c r="P109" s="183"/>
      <c r="Q109" s="183"/>
      <c r="R109" s="183"/>
      <c r="S109" s="183"/>
      <c r="T109" s="183"/>
      <c r="U109" s="183"/>
      <c r="V109" s="183"/>
      <c r="W109" s="183"/>
      <c r="X109" s="183"/>
      <c r="Y109" s="183"/>
      <c r="Z109" s="183"/>
      <c r="AA109" s="183"/>
      <c r="AB109" s="183"/>
      <c r="AC109" s="183"/>
      <c r="AD109" s="183"/>
      <c r="AE109" s="183"/>
      <c r="AF109" s="183"/>
      <c r="AG109" s="183"/>
      <c r="AH109" s="183"/>
      <c r="AI109" s="183"/>
      <c r="AJ109" s="416" t="s">
        <v>1390</v>
      </c>
      <c r="AK109" s="320"/>
      <c r="AL109" s="416" t="s">
        <v>1391</v>
      </c>
      <c r="AM109" s="527">
        <v>2</v>
      </c>
      <c r="AN109" s="320"/>
      <c r="AO109" s="409">
        <v>0</v>
      </c>
      <c r="AP109" s="409">
        <v>1</v>
      </c>
      <c r="AQ109" s="455">
        <v>0</v>
      </c>
      <c r="AR109" s="409">
        <v>0</v>
      </c>
      <c r="AS109" s="409">
        <v>0</v>
      </c>
      <c r="AT109" s="409">
        <v>0</v>
      </c>
      <c r="AU109" s="409">
        <v>0</v>
      </c>
      <c r="AV109" s="262">
        <f t="shared" si="0"/>
        <v>1</v>
      </c>
      <c r="AW109" s="183"/>
    </row>
    <row r="110" spans="1:49" ht="15">
      <c r="A110" s="82"/>
      <c r="B110" s="82"/>
      <c r="C110" s="82"/>
      <c r="D110" s="82"/>
      <c r="E110" s="181" t="s">
        <v>1382</v>
      </c>
      <c r="F110" s="82"/>
      <c r="G110" s="82" t="s">
        <v>127</v>
      </c>
      <c r="H110" s="82"/>
      <c r="I110" s="82"/>
      <c r="J110" s="82"/>
      <c r="K110" s="82"/>
      <c r="L110" s="82"/>
      <c r="M110" s="82"/>
      <c r="N110" s="82"/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  <c r="AC110" s="183"/>
      <c r="AD110" s="183"/>
      <c r="AE110" s="183"/>
      <c r="AF110" s="183"/>
      <c r="AG110" s="183"/>
      <c r="AH110" s="183"/>
      <c r="AI110" s="183"/>
      <c r="AJ110" s="416" t="s">
        <v>1304</v>
      </c>
      <c r="AK110" s="320"/>
      <c r="AL110" s="416" t="s">
        <v>1391</v>
      </c>
      <c r="AM110" s="527">
        <v>2</v>
      </c>
      <c r="AN110" s="320"/>
      <c r="AO110" s="409">
        <v>1</v>
      </c>
      <c r="AP110" s="409">
        <v>0</v>
      </c>
      <c r="AQ110" s="455">
        <v>0</v>
      </c>
      <c r="AR110" s="409">
        <v>0</v>
      </c>
      <c r="AS110" s="409">
        <v>0</v>
      </c>
      <c r="AT110" s="409">
        <v>0</v>
      </c>
      <c r="AU110" s="409">
        <v>0</v>
      </c>
      <c r="AV110" s="262">
        <f t="shared" si="0"/>
        <v>1</v>
      </c>
      <c r="AW110" s="183"/>
    </row>
    <row r="111" spans="1:49" ht="15">
      <c r="A111" s="82"/>
      <c r="B111" s="82"/>
      <c r="C111" s="82"/>
      <c r="D111" s="82"/>
      <c r="E111" s="181" t="s">
        <v>1384</v>
      </c>
      <c r="F111" s="82"/>
      <c r="G111" s="82" t="s">
        <v>127</v>
      </c>
      <c r="H111" s="82"/>
      <c r="I111" s="82"/>
      <c r="J111" s="82"/>
      <c r="K111" s="82"/>
      <c r="L111" s="82"/>
      <c r="M111" s="82"/>
      <c r="N111" s="82"/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  <c r="AC111" s="183"/>
      <c r="AD111" s="183"/>
      <c r="AE111" s="183"/>
      <c r="AF111" s="183"/>
      <c r="AG111" s="183"/>
      <c r="AH111" s="183"/>
      <c r="AI111" s="183"/>
      <c r="AJ111" s="416" t="s">
        <v>1304</v>
      </c>
      <c r="AK111" s="320"/>
      <c r="AL111" s="416" t="s">
        <v>1391</v>
      </c>
      <c r="AM111" s="527">
        <v>2</v>
      </c>
      <c r="AN111" s="320"/>
      <c r="AO111" s="409">
        <v>1</v>
      </c>
      <c r="AP111" s="409">
        <v>0</v>
      </c>
      <c r="AQ111" s="455">
        <v>0</v>
      </c>
      <c r="AR111" s="409">
        <v>0</v>
      </c>
      <c r="AS111" s="409">
        <v>0</v>
      </c>
      <c r="AT111" s="409">
        <v>0</v>
      </c>
      <c r="AU111" s="409">
        <v>0</v>
      </c>
      <c r="AV111" s="262">
        <f t="shared" si="0"/>
        <v>1</v>
      </c>
      <c r="AW111" s="183"/>
    </row>
    <row r="112" spans="1:49" ht="15">
      <c r="A112" s="82"/>
      <c r="B112" s="82"/>
      <c r="C112" s="82"/>
      <c r="D112" s="82"/>
      <c r="E112" s="181" t="s">
        <v>1386</v>
      </c>
      <c r="F112" s="82"/>
      <c r="G112" s="82" t="s">
        <v>127</v>
      </c>
      <c r="H112" s="82"/>
      <c r="I112" s="82"/>
      <c r="J112" s="82"/>
      <c r="K112" s="82"/>
      <c r="L112" s="82"/>
      <c r="M112" s="82"/>
      <c r="N112" s="82"/>
      <c r="O112" s="183"/>
      <c r="P112" s="183"/>
      <c r="Q112" s="183"/>
      <c r="R112" s="183"/>
      <c r="S112" s="183"/>
      <c r="T112" s="183"/>
      <c r="U112" s="183"/>
      <c r="V112" s="183"/>
      <c r="W112" s="183"/>
      <c r="X112" s="183"/>
      <c r="Y112" s="183"/>
      <c r="Z112" s="183"/>
      <c r="AA112" s="183"/>
      <c r="AB112" s="183"/>
      <c r="AC112" s="183"/>
      <c r="AD112" s="183"/>
      <c r="AE112" s="183"/>
      <c r="AF112" s="183"/>
      <c r="AG112" s="183"/>
      <c r="AH112" s="183"/>
      <c r="AI112" s="183"/>
      <c r="AJ112" s="416" t="s">
        <v>1304</v>
      </c>
      <c r="AK112" s="320"/>
      <c r="AL112" s="416" t="s">
        <v>1391</v>
      </c>
      <c r="AM112" s="527">
        <v>2</v>
      </c>
      <c r="AN112" s="320"/>
      <c r="AO112" s="409">
        <v>0</v>
      </c>
      <c r="AP112" s="409">
        <v>0</v>
      </c>
      <c r="AQ112" s="455">
        <v>0</v>
      </c>
      <c r="AR112" s="409">
        <v>1</v>
      </c>
      <c r="AS112" s="409">
        <v>0</v>
      </c>
      <c r="AT112" s="409">
        <v>0</v>
      </c>
      <c r="AU112" s="409">
        <v>0</v>
      </c>
      <c r="AV112" s="262">
        <f t="shared" si="0"/>
        <v>1</v>
      </c>
      <c r="AW112" s="183"/>
    </row>
    <row r="113" spans="1:49" ht="15">
      <c r="A113" s="82"/>
      <c r="B113" s="82"/>
      <c r="C113" s="82"/>
      <c r="D113" s="82"/>
      <c r="E113" s="181" t="s">
        <v>1388</v>
      </c>
      <c r="F113" s="82"/>
      <c r="G113" s="82" t="s">
        <v>127</v>
      </c>
      <c r="H113" s="82"/>
      <c r="I113" s="82"/>
      <c r="J113" s="82"/>
      <c r="K113" s="82"/>
      <c r="L113" s="82"/>
      <c r="M113" s="82"/>
      <c r="N113" s="82"/>
      <c r="O113" s="183"/>
      <c r="P113" s="183"/>
      <c r="Q113" s="183"/>
      <c r="R113" s="183"/>
      <c r="S113" s="183"/>
      <c r="T113" s="183"/>
      <c r="U113" s="183"/>
      <c r="V113" s="183"/>
      <c r="W113" s="183"/>
      <c r="X113" s="183"/>
      <c r="Y113" s="183"/>
      <c r="Z113" s="183"/>
      <c r="AA113" s="183"/>
      <c r="AB113" s="183"/>
      <c r="AC113" s="183"/>
      <c r="AD113" s="183"/>
      <c r="AE113" s="183"/>
      <c r="AF113" s="183"/>
      <c r="AG113" s="183"/>
      <c r="AH113" s="183"/>
      <c r="AI113" s="183"/>
      <c r="AJ113" s="416" t="s">
        <v>1304</v>
      </c>
      <c r="AK113" s="320"/>
      <c r="AL113" s="416" t="s">
        <v>1391</v>
      </c>
      <c r="AM113" s="527">
        <v>2</v>
      </c>
      <c r="AN113" s="320"/>
      <c r="AO113" s="409">
        <v>1</v>
      </c>
      <c r="AP113" s="409">
        <v>0</v>
      </c>
      <c r="AQ113" s="455">
        <v>0</v>
      </c>
      <c r="AR113" s="409">
        <v>0</v>
      </c>
      <c r="AS113" s="409">
        <v>0</v>
      </c>
      <c r="AT113" s="409">
        <v>0</v>
      </c>
      <c r="AU113" s="409">
        <v>0</v>
      </c>
      <c r="AV113" s="262">
        <f t="shared" si="0"/>
        <v>1</v>
      </c>
      <c r="AW113" s="183"/>
    </row>
    <row r="114" spans="1:49" ht="15">
      <c r="A114" s="82"/>
      <c r="B114" s="82"/>
      <c r="C114" s="82"/>
      <c r="D114" s="82"/>
      <c r="E114" s="181">
        <v>0</v>
      </c>
      <c r="F114" s="82"/>
      <c r="G114" s="82" t="s">
        <v>127</v>
      </c>
      <c r="H114" s="82"/>
      <c r="I114" s="82"/>
      <c r="J114" s="82"/>
      <c r="K114" s="82"/>
      <c r="L114" s="82"/>
      <c r="M114" s="82"/>
      <c r="N114" s="82"/>
      <c r="O114" s="183"/>
      <c r="P114" s="183"/>
      <c r="Q114" s="183"/>
      <c r="R114" s="183"/>
      <c r="S114" s="183"/>
      <c r="T114" s="183"/>
      <c r="U114" s="183"/>
      <c r="V114" s="183"/>
      <c r="W114" s="183"/>
      <c r="X114" s="183"/>
      <c r="Y114" s="183"/>
      <c r="Z114" s="183"/>
      <c r="AA114" s="183"/>
      <c r="AB114" s="183"/>
      <c r="AC114" s="183"/>
      <c r="AD114" s="183"/>
      <c r="AE114" s="183"/>
      <c r="AF114" s="183"/>
      <c r="AG114" s="183"/>
      <c r="AH114" s="183"/>
      <c r="AI114" s="183"/>
      <c r="AJ114" s="527">
        <v>0</v>
      </c>
      <c r="AK114" s="320"/>
      <c r="AL114" s="527">
        <v>0</v>
      </c>
      <c r="AM114" s="527">
        <v>2</v>
      </c>
      <c r="AN114" s="320"/>
      <c r="AO114" s="409">
        <v>0</v>
      </c>
      <c r="AP114" s="409">
        <v>0</v>
      </c>
      <c r="AQ114" s="455">
        <v>0</v>
      </c>
      <c r="AR114" s="409">
        <v>0</v>
      </c>
      <c r="AS114" s="409">
        <v>0</v>
      </c>
      <c r="AT114" s="409">
        <v>0</v>
      </c>
      <c r="AU114" s="409">
        <v>0</v>
      </c>
      <c r="AV114" s="262">
        <f t="shared" si="0"/>
        <v>0</v>
      </c>
      <c r="AW114" s="183"/>
    </row>
    <row r="115" spans="1:49" ht="15">
      <c r="A115" s="82"/>
      <c r="B115" s="82"/>
      <c r="C115" s="82"/>
      <c r="D115" s="82"/>
      <c r="E115" s="181">
        <v>0</v>
      </c>
      <c r="F115" s="82"/>
      <c r="G115" s="82" t="s">
        <v>127</v>
      </c>
      <c r="H115" s="82"/>
      <c r="I115" s="82"/>
      <c r="J115" s="82"/>
      <c r="K115" s="82"/>
      <c r="L115" s="82"/>
      <c r="M115" s="82"/>
      <c r="N115" s="82"/>
      <c r="O115" s="183"/>
      <c r="P115" s="183"/>
      <c r="Q115" s="183"/>
      <c r="R115" s="183"/>
      <c r="S115" s="183"/>
      <c r="T115" s="183"/>
      <c r="U115" s="183"/>
      <c r="V115" s="183"/>
      <c r="W115" s="183"/>
      <c r="X115" s="183"/>
      <c r="Y115" s="183"/>
      <c r="Z115" s="183"/>
      <c r="AA115" s="183"/>
      <c r="AB115" s="183"/>
      <c r="AC115" s="183"/>
      <c r="AD115" s="183"/>
      <c r="AE115" s="183"/>
      <c r="AF115" s="183"/>
      <c r="AG115" s="183"/>
      <c r="AH115" s="183"/>
      <c r="AI115" s="183"/>
      <c r="AJ115" s="527">
        <v>0</v>
      </c>
      <c r="AK115" s="320"/>
      <c r="AL115" s="527">
        <v>0</v>
      </c>
      <c r="AM115" s="527">
        <v>2</v>
      </c>
      <c r="AN115" s="320"/>
      <c r="AO115" s="409">
        <v>0</v>
      </c>
      <c r="AP115" s="409">
        <v>0</v>
      </c>
      <c r="AQ115" s="455">
        <v>0</v>
      </c>
      <c r="AR115" s="409">
        <v>0</v>
      </c>
      <c r="AS115" s="409">
        <v>0</v>
      </c>
      <c r="AT115" s="409">
        <v>0</v>
      </c>
      <c r="AU115" s="409">
        <v>0</v>
      </c>
      <c r="AV115" s="262">
        <f t="shared" si="0"/>
        <v>0</v>
      </c>
      <c r="AW115" s="183"/>
    </row>
    <row r="116" spans="1:49" ht="15">
      <c r="A116" s="82"/>
      <c r="B116" s="82"/>
      <c r="C116" s="82"/>
      <c r="D116" s="82"/>
      <c r="E116" s="181">
        <v>0</v>
      </c>
      <c r="F116" s="82"/>
      <c r="G116" s="82" t="s">
        <v>127</v>
      </c>
      <c r="H116" s="82"/>
      <c r="I116" s="82"/>
      <c r="J116" s="82"/>
      <c r="K116" s="82"/>
      <c r="L116" s="82"/>
      <c r="M116" s="82"/>
      <c r="N116" s="82"/>
      <c r="O116" s="183"/>
      <c r="P116" s="183"/>
      <c r="Q116" s="183"/>
      <c r="R116" s="183"/>
      <c r="S116" s="183"/>
      <c r="T116" s="183"/>
      <c r="U116" s="183"/>
      <c r="V116" s="183"/>
      <c r="W116" s="183"/>
      <c r="X116" s="183"/>
      <c r="Y116" s="183"/>
      <c r="Z116" s="183"/>
      <c r="AA116" s="183"/>
      <c r="AB116" s="183"/>
      <c r="AC116" s="183"/>
      <c r="AD116" s="183"/>
      <c r="AE116" s="183"/>
      <c r="AF116" s="183"/>
      <c r="AG116" s="183"/>
      <c r="AH116" s="183"/>
      <c r="AI116" s="183"/>
      <c r="AJ116" s="527">
        <v>0</v>
      </c>
      <c r="AK116" s="320"/>
      <c r="AL116" s="527">
        <v>0</v>
      </c>
      <c r="AM116" s="527">
        <v>2</v>
      </c>
      <c r="AN116" s="320"/>
      <c r="AO116" s="409">
        <v>0</v>
      </c>
      <c r="AP116" s="409">
        <v>0</v>
      </c>
      <c r="AQ116" s="455">
        <v>0</v>
      </c>
      <c r="AR116" s="409">
        <v>0</v>
      </c>
      <c r="AS116" s="409">
        <v>0</v>
      </c>
      <c r="AT116" s="409">
        <v>0</v>
      </c>
      <c r="AU116" s="409">
        <v>0</v>
      </c>
      <c r="AV116" s="262">
        <f t="shared" si="0"/>
        <v>0</v>
      </c>
      <c r="AW116" s="183"/>
    </row>
    <row r="117" spans="1:49" ht="15">
      <c r="A117" s="82"/>
      <c r="B117" s="82"/>
      <c r="C117" s="82"/>
      <c r="D117" s="82"/>
      <c r="E117" s="181">
        <v>0</v>
      </c>
      <c r="F117" s="82"/>
      <c r="G117" s="82" t="s">
        <v>127</v>
      </c>
      <c r="H117" s="82"/>
      <c r="I117" s="82"/>
      <c r="J117" s="82"/>
      <c r="K117" s="82"/>
      <c r="L117" s="82"/>
      <c r="M117" s="82"/>
      <c r="N117" s="82"/>
      <c r="O117" s="183"/>
      <c r="P117" s="183"/>
      <c r="Q117" s="183"/>
      <c r="R117" s="183"/>
      <c r="S117" s="183"/>
      <c r="T117" s="183"/>
      <c r="U117" s="183"/>
      <c r="V117" s="183"/>
      <c r="W117" s="183"/>
      <c r="X117" s="183"/>
      <c r="Y117" s="183"/>
      <c r="Z117" s="183"/>
      <c r="AA117" s="183"/>
      <c r="AB117" s="183"/>
      <c r="AC117" s="183"/>
      <c r="AD117" s="183"/>
      <c r="AE117" s="183"/>
      <c r="AF117" s="183"/>
      <c r="AG117" s="183"/>
      <c r="AH117" s="183"/>
      <c r="AI117" s="183"/>
      <c r="AJ117" s="527">
        <v>0</v>
      </c>
      <c r="AK117" s="320"/>
      <c r="AL117" s="527">
        <v>0</v>
      </c>
      <c r="AM117" s="527">
        <v>2</v>
      </c>
      <c r="AN117" s="320"/>
      <c r="AO117" s="409">
        <v>0</v>
      </c>
      <c r="AP117" s="409">
        <v>0</v>
      </c>
      <c r="AQ117" s="455">
        <v>0</v>
      </c>
      <c r="AR117" s="409">
        <v>0</v>
      </c>
      <c r="AS117" s="409">
        <v>0</v>
      </c>
      <c r="AT117" s="409">
        <v>0</v>
      </c>
      <c r="AU117" s="409">
        <v>0</v>
      </c>
      <c r="AV117" s="262">
        <f t="shared" si="0"/>
        <v>0</v>
      </c>
      <c r="AW117" s="183"/>
    </row>
    <row r="118" spans="1:49" ht="15">
      <c r="A118" s="82"/>
      <c r="B118" s="82"/>
      <c r="C118" s="82"/>
      <c r="D118" s="82"/>
      <c r="E118" s="181">
        <v>0</v>
      </c>
      <c r="F118" s="82"/>
      <c r="G118" s="82" t="s">
        <v>127</v>
      </c>
      <c r="H118" s="82"/>
      <c r="I118" s="82"/>
      <c r="J118" s="82"/>
      <c r="K118" s="82"/>
      <c r="L118" s="82"/>
      <c r="M118" s="82"/>
      <c r="N118" s="82"/>
      <c r="O118" s="183"/>
      <c r="P118" s="183"/>
      <c r="Q118" s="183"/>
      <c r="R118" s="183"/>
      <c r="S118" s="183"/>
      <c r="T118" s="183"/>
      <c r="U118" s="183"/>
      <c r="V118" s="183"/>
      <c r="W118" s="183"/>
      <c r="X118" s="183"/>
      <c r="Y118" s="183"/>
      <c r="Z118" s="183"/>
      <c r="AA118" s="183"/>
      <c r="AB118" s="183"/>
      <c r="AC118" s="183"/>
      <c r="AD118" s="183"/>
      <c r="AE118" s="183"/>
      <c r="AF118" s="183"/>
      <c r="AG118" s="183"/>
      <c r="AH118" s="183"/>
      <c r="AI118" s="183"/>
      <c r="AJ118" s="527">
        <v>0</v>
      </c>
      <c r="AK118" s="320"/>
      <c r="AL118" s="527">
        <v>0</v>
      </c>
      <c r="AM118" s="527">
        <v>2</v>
      </c>
      <c r="AN118" s="320"/>
      <c r="AO118" s="409">
        <v>0</v>
      </c>
      <c r="AP118" s="409">
        <v>0</v>
      </c>
      <c r="AQ118" s="455">
        <v>0</v>
      </c>
      <c r="AR118" s="409">
        <v>0</v>
      </c>
      <c r="AS118" s="409">
        <v>0</v>
      </c>
      <c r="AT118" s="409">
        <v>0</v>
      </c>
      <c r="AU118" s="409">
        <v>0</v>
      </c>
      <c r="AV118" s="262">
        <f t="shared" si="0"/>
        <v>0</v>
      </c>
      <c r="AW118" s="183"/>
    </row>
    <row r="119" spans="1:49" ht="15">
      <c r="A119" s="82"/>
      <c r="B119" s="82"/>
      <c r="C119" s="82"/>
      <c r="D119" s="82"/>
      <c r="E119" s="181">
        <v>0</v>
      </c>
      <c r="F119" s="82"/>
      <c r="G119" s="82" t="s">
        <v>127</v>
      </c>
      <c r="H119" s="82"/>
      <c r="I119" s="82"/>
      <c r="J119" s="82"/>
      <c r="K119" s="82"/>
      <c r="L119" s="82"/>
      <c r="M119" s="82"/>
      <c r="N119" s="82"/>
      <c r="O119" s="183"/>
      <c r="P119" s="183"/>
      <c r="Q119" s="183"/>
      <c r="R119" s="183"/>
      <c r="S119" s="183"/>
      <c r="T119" s="183"/>
      <c r="U119" s="183"/>
      <c r="V119" s="183"/>
      <c r="W119" s="183"/>
      <c r="X119" s="183"/>
      <c r="Y119" s="183"/>
      <c r="Z119" s="183"/>
      <c r="AA119" s="183"/>
      <c r="AB119" s="183"/>
      <c r="AC119" s="183"/>
      <c r="AD119" s="183"/>
      <c r="AE119" s="183"/>
      <c r="AF119" s="183"/>
      <c r="AG119" s="183"/>
      <c r="AH119" s="183"/>
      <c r="AI119" s="183"/>
      <c r="AJ119" s="527">
        <v>0</v>
      </c>
      <c r="AK119" s="320"/>
      <c r="AL119" s="527">
        <v>0</v>
      </c>
      <c r="AM119" s="527">
        <v>2</v>
      </c>
      <c r="AN119" s="320"/>
      <c r="AO119" s="409">
        <v>0</v>
      </c>
      <c r="AP119" s="409">
        <v>0</v>
      </c>
      <c r="AQ119" s="455">
        <v>0</v>
      </c>
      <c r="AR119" s="409">
        <v>0</v>
      </c>
      <c r="AS119" s="409">
        <v>0</v>
      </c>
      <c r="AT119" s="409">
        <v>0</v>
      </c>
      <c r="AU119" s="409">
        <v>0</v>
      </c>
      <c r="AV119" s="262">
        <f t="shared" si="0"/>
        <v>0</v>
      </c>
      <c r="AW119" s="183"/>
    </row>
    <row r="120" spans="1:49" ht="15">
      <c r="A120" s="82"/>
      <c r="B120" s="82"/>
      <c r="C120" s="82"/>
      <c r="D120" s="82"/>
      <c r="E120" s="181">
        <v>0</v>
      </c>
      <c r="F120" s="82"/>
      <c r="G120" s="82" t="s">
        <v>127</v>
      </c>
      <c r="H120" s="82"/>
      <c r="I120" s="82"/>
      <c r="J120" s="82"/>
      <c r="K120" s="82"/>
      <c r="L120" s="82"/>
      <c r="M120" s="82"/>
      <c r="N120" s="82"/>
      <c r="O120" s="183"/>
      <c r="P120" s="183"/>
      <c r="Q120" s="183"/>
      <c r="R120" s="183"/>
      <c r="S120" s="183"/>
      <c r="T120" s="183"/>
      <c r="U120" s="183"/>
      <c r="V120" s="183"/>
      <c r="W120" s="183"/>
      <c r="X120" s="183"/>
      <c r="Y120" s="183"/>
      <c r="Z120" s="183"/>
      <c r="AA120" s="183"/>
      <c r="AB120" s="183"/>
      <c r="AC120" s="183"/>
      <c r="AD120" s="183"/>
      <c r="AE120" s="183"/>
      <c r="AF120" s="183"/>
      <c r="AG120" s="183"/>
      <c r="AH120" s="183"/>
      <c r="AI120" s="183"/>
      <c r="AJ120" s="527">
        <v>0</v>
      </c>
      <c r="AK120" s="320"/>
      <c r="AL120" s="527">
        <v>0</v>
      </c>
      <c r="AM120" s="527">
        <v>2</v>
      </c>
      <c r="AN120" s="320"/>
      <c r="AO120" s="409">
        <v>0</v>
      </c>
      <c r="AP120" s="409">
        <v>0</v>
      </c>
      <c r="AQ120" s="455">
        <v>0</v>
      </c>
      <c r="AR120" s="409">
        <v>0</v>
      </c>
      <c r="AS120" s="409">
        <v>0</v>
      </c>
      <c r="AT120" s="409">
        <v>0</v>
      </c>
      <c r="AU120" s="409">
        <v>0</v>
      </c>
      <c r="AV120" s="262">
        <f t="shared" si="0"/>
        <v>0</v>
      </c>
      <c r="AW120" s="183"/>
    </row>
    <row r="121" spans="1:49" ht="15">
      <c r="A121" s="82"/>
      <c r="B121" s="82"/>
      <c r="C121" s="82"/>
      <c r="D121" s="82"/>
      <c r="E121" s="181">
        <v>0</v>
      </c>
      <c r="F121" s="82"/>
      <c r="G121" s="82" t="s">
        <v>127</v>
      </c>
      <c r="H121" s="82"/>
      <c r="I121" s="82"/>
      <c r="J121" s="82"/>
      <c r="K121" s="82"/>
      <c r="L121" s="82"/>
      <c r="M121" s="82"/>
      <c r="N121" s="82"/>
      <c r="O121" s="183"/>
      <c r="P121" s="183"/>
      <c r="Q121" s="183"/>
      <c r="R121" s="183"/>
      <c r="S121" s="183"/>
      <c r="T121" s="183"/>
      <c r="U121" s="183"/>
      <c r="V121" s="183"/>
      <c r="W121" s="183"/>
      <c r="X121" s="183"/>
      <c r="Y121" s="183"/>
      <c r="Z121" s="183"/>
      <c r="AA121" s="183"/>
      <c r="AB121" s="183"/>
      <c r="AC121" s="183"/>
      <c r="AD121" s="183"/>
      <c r="AE121" s="183"/>
      <c r="AF121" s="183"/>
      <c r="AG121" s="183"/>
      <c r="AH121" s="183"/>
      <c r="AI121" s="183"/>
      <c r="AJ121" s="527">
        <v>0</v>
      </c>
      <c r="AK121" s="320"/>
      <c r="AL121" s="527">
        <v>0</v>
      </c>
      <c r="AM121" s="527">
        <v>2</v>
      </c>
      <c r="AN121" s="320"/>
      <c r="AO121" s="409">
        <v>0</v>
      </c>
      <c r="AP121" s="409">
        <v>0</v>
      </c>
      <c r="AQ121" s="455">
        <v>0</v>
      </c>
      <c r="AR121" s="409">
        <v>0</v>
      </c>
      <c r="AS121" s="409">
        <v>0</v>
      </c>
      <c r="AT121" s="409">
        <v>0</v>
      </c>
      <c r="AU121" s="409">
        <v>0</v>
      </c>
      <c r="AV121" s="262">
        <f t="shared" si="0"/>
        <v>0</v>
      </c>
      <c r="AW121" s="183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3"/>
      <c r="P122" s="183"/>
      <c r="Q122" s="183"/>
      <c r="R122" s="183"/>
      <c r="S122" s="183"/>
      <c r="T122" s="183"/>
      <c r="U122" s="183"/>
      <c r="V122" s="183"/>
      <c r="W122" s="183"/>
      <c r="X122" s="183"/>
      <c r="Y122" s="183"/>
      <c r="Z122" s="183"/>
      <c r="AA122" s="183"/>
      <c r="AB122" s="183"/>
      <c r="AC122" s="183"/>
      <c r="AD122" s="183"/>
      <c r="AE122" s="183"/>
      <c r="AF122" s="183"/>
      <c r="AG122" s="183"/>
      <c r="AH122" s="183"/>
      <c r="AI122" s="183"/>
      <c r="AJ122" s="183"/>
      <c r="AK122" s="183"/>
      <c r="AL122" s="183"/>
      <c r="AM122" s="183"/>
      <c r="AN122" s="183"/>
      <c r="AO122" s="183"/>
      <c r="AP122" s="183"/>
      <c r="AQ122" s="242"/>
      <c r="AR122" s="145"/>
      <c r="AS122" s="183"/>
      <c r="AT122" s="183"/>
      <c r="AU122" s="183"/>
      <c r="AV122" s="183"/>
      <c r="AW122" s="183"/>
    </row>
    <row r="123" spans="1:49" ht="15">
      <c r="A123" s="82"/>
      <c r="B123" s="82"/>
      <c r="C123" s="91" t="s">
        <v>128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2"/>
      <c r="P123" s="402"/>
      <c r="Q123" s="402"/>
      <c r="R123" s="402"/>
      <c r="S123" s="402"/>
      <c r="T123" s="402"/>
      <c r="U123" s="402"/>
      <c r="V123" s="402"/>
      <c r="W123" s="402"/>
      <c r="X123" s="402"/>
      <c r="Y123" s="402"/>
      <c r="Z123" s="402"/>
      <c r="AA123" s="402"/>
      <c r="AB123" s="402"/>
      <c r="AC123" s="402"/>
      <c r="AD123" s="402"/>
      <c r="AE123" s="402"/>
      <c r="AF123" s="402"/>
      <c r="AG123" s="402"/>
      <c r="AH123" s="402"/>
      <c r="AI123" s="402"/>
      <c r="AJ123" s="402"/>
      <c r="AK123" s="402"/>
      <c r="AL123" s="402"/>
      <c r="AM123" s="402"/>
      <c r="AN123" s="402"/>
      <c r="AO123" s="402"/>
      <c r="AP123" s="402"/>
      <c r="AQ123" s="403"/>
      <c r="AR123" s="394"/>
      <c r="AS123" s="402"/>
      <c r="AT123" s="402"/>
      <c r="AU123" s="402"/>
      <c r="AV123" s="402"/>
      <c r="AW123" s="183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3"/>
      <c r="P124" s="183"/>
      <c r="Q124" s="183"/>
      <c r="R124" s="183"/>
      <c r="S124" s="183"/>
      <c r="T124" s="183"/>
      <c r="U124" s="183"/>
      <c r="V124" s="183"/>
      <c r="W124" s="183"/>
      <c r="X124" s="183"/>
      <c r="Y124" s="183"/>
      <c r="Z124" s="183"/>
      <c r="AA124" s="183"/>
      <c r="AB124" s="183"/>
      <c r="AC124" s="183"/>
      <c r="AD124" s="183"/>
      <c r="AE124" s="183"/>
      <c r="AF124" s="183"/>
      <c r="AG124" s="183"/>
      <c r="AH124" s="183"/>
      <c r="AI124" s="183"/>
      <c r="AJ124" s="183"/>
      <c r="AK124" s="183"/>
      <c r="AL124" s="183"/>
      <c r="AM124" s="183"/>
      <c r="AN124" s="183"/>
      <c r="AO124" s="183"/>
      <c r="AP124" s="183"/>
      <c r="AQ124" s="242"/>
      <c r="AR124" s="145"/>
      <c r="AS124" s="183"/>
      <c r="AT124" s="183"/>
      <c r="AU124" s="183"/>
      <c r="AV124" s="183"/>
      <c r="AW124" s="183"/>
    </row>
    <row r="125" spans="1:49" ht="15">
      <c r="A125" s="82"/>
      <c r="B125" s="82"/>
      <c r="C125" s="82"/>
      <c r="D125" s="10" t="s">
        <v>129</v>
      </c>
      <c r="E125" s="350"/>
      <c r="F125" s="82"/>
      <c r="G125" s="82"/>
      <c r="H125" s="82"/>
      <c r="I125" s="82"/>
      <c r="J125" s="82"/>
      <c r="K125" s="82"/>
      <c r="L125" s="82"/>
      <c r="M125" s="82"/>
      <c r="N125" s="82"/>
      <c r="O125" s="183"/>
      <c r="P125" s="183"/>
      <c r="Q125" s="183"/>
      <c r="R125" s="183"/>
      <c r="S125" s="183"/>
      <c r="T125" s="183"/>
      <c r="U125" s="183"/>
      <c r="V125" s="183"/>
      <c r="W125" s="183"/>
      <c r="X125" s="183"/>
      <c r="Y125" s="183"/>
      <c r="Z125" s="183"/>
      <c r="AA125" s="183"/>
      <c r="AB125" s="183"/>
      <c r="AC125" s="183"/>
      <c r="AD125" s="183"/>
      <c r="AE125" s="183"/>
      <c r="AF125" s="183"/>
      <c r="AG125" s="183"/>
      <c r="AH125" s="183"/>
      <c r="AI125" s="183"/>
      <c r="AJ125" s="183"/>
      <c r="AK125" s="183"/>
      <c r="AL125" s="183"/>
      <c r="AM125" s="183"/>
      <c r="AN125" s="183"/>
      <c r="AO125" s="183"/>
      <c r="AP125" s="183"/>
      <c r="AQ125" s="242"/>
      <c r="AR125" s="363"/>
      <c r="AS125" s="183"/>
      <c r="AT125" s="183"/>
      <c r="AU125" s="183"/>
      <c r="AV125" s="183"/>
      <c r="AW125" s="183"/>
    </row>
    <row r="126" spans="1:49" ht="15">
      <c r="A126" s="82"/>
      <c r="B126" s="82"/>
      <c r="C126" s="82"/>
      <c r="D126" s="82"/>
      <c r="E126" s="13" t="s">
        <v>130</v>
      </c>
      <c r="F126" s="82"/>
      <c r="G126" s="82" t="s">
        <v>106</v>
      </c>
      <c r="H126" s="82" t="s">
        <v>131</v>
      </c>
      <c r="I126" s="82"/>
      <c r="J126" s="82"/>
      <c r="K126" s="82"/>
      <c r="L126" s="82"/>
      <c r="M126" s="82"/>
      <c r="N126" s="82"/>
      <c r="O126" s="183"/>
      <c r="P126" s="183"/>
      <c r="Q126" s="183"/>
      <c r="R126" s="183"/>
      <c r="S126" s="183"/>
      <c r="T126" s="183"/>
      <c r="U126" s="183"/>
      <c r="V126" s="183"/>
      <c r="W126" s="183"/>
      <c r="X126" s="183"/>
      <c r="Y126" s="183"/>
      <c r="Z126" s="183"/>
      <c r="AA126" s="183"/>
      <c r="AB126" s="183"/>
      <c r="AC126" s="183"/>
      <c r="AD126" s="183"/>
      <c r="AE126" s="183"/>
      <c r="AF126" s="183"/>
      <c r="AG126" s="183"/>
      <c r="AH126" s="183"/>
      <c r="AI126" s="183"/>
      <c r="AJ126" s="183"/>
      <c r="AK126" s="183"/>
      <c r="AL126" s="183"/>
      <c r="AM126" s="183"/>
      <c r="AN126" s="183"/>
      <c r="AO126" s="183"/>
      <c r="AP126" s="183"/>
      <c r="AQ126" s="242"/>
      <c r="AR126" s="475"/>
      <c r="AS126" s="475"/>
      <c r="AT126" s="475"/>
      <c r="AU126" s="475"/>
      <c r="AV126" s="475"/>
      <c r="AW126" s="183"/>
    </row>
    <row r="127" spans="1:49" ht="15">
      <c r="A127" s="82"/>
      <c r="B127" s="82"/>
      <c r="C127" s="82"/>
      <c r="D127" s="82"/>
      <c r="E127" s="13" t="s">
        <v>132</v>
      </c>
      <c r="F127" s="82"/>
      <c r="G127" s="82" t="s">
        <v>106</v>
      </c>
      <c r="H127" s="82" t="s">
        <v>133</v>
      </c>
      <c r="I127" s="82"/>
      <c r="J127" s="82"/>
      <c r="K127" s="82"/>
      <c r="L127" s="82"/>
      <c r="M127" s="82"/>
      <c r="N127" s="82"/>
      <c r="O127" s="183"/>
      <c r="P127" s="183"/>
      <c r="Q127" s="183"/>
      <c r="R127" s="183"/>
      <c r="S127" s="183"/>
      <c r="T127" s="183"/>
      <c r="U127" s="183"/>
      <c r="V127" s="183"/>
      <c r="W127" s="183"/>
      <c r="X127" s="183"/>
      <c r="Y127" s="183"/>
      <c r="Z127" s="183"/>
      <c r="AA127" s="183"/>
      <c r="AB127" s="183"/>
      <c r="AC127" s="183"/>
      <c r="AD127" s="183"/>
      <c r="AE127" s="183"/>
      <c r="AF127" s="183"/>
      <c r="AG127" s="183"/>
      <c r="AH127" s="183"/>
      <c r="AI127" s="183"/>
      <c r="AJ127" s="183"/>
      <c r="AK127" s="183"/>
      <c r="AL127" s="183"/>
      <c r="AM127" s="183"/>
      <c r="AN127" s="183"/>
      <c r="AO127" s="183"/>
      <c r="AP127" s="183"/>
      <c r="AQ127" s="242"/>
      <c r="AR127" s="475"/>
      <c r="AS127" s="475"/>
      <c r="AT127" s="475"/>
      <c r="AU127" s="475"/>
      <c r="AV127" s="475"/>
      <c r="AW127" s="183"/>
    </row>
    <row r="128" spans="1:49" ht="15">
      <c r="A128" s="82"/>
      <c r="B128" s="82"/>
      <c r="C128" s="82"/>
      <c r="D128" s="82"/>
      <c r="E128" s="13" t="s">
        <v>134</v>
      </c>
      <c r="F128" s="82"/>
      <c r="G128" s="82" t="s">
        <v>106</v>
      </c>
      <c r="H128" s="82" t="s">
        <v>135</v>
      </c>
      <c r="I128" s="82"/>
      <c r="J128" s="82"/>
      <c r="K128" s="82"/>
      <c r="L128" s="82"/>
      <c r="M128" s="82"/>
      <c r="N128" s="82"/>
      <c r="O128" s="183"/>
      <c r="P128" s="183"/>
      <c r="Q128" s="183"/>
      <c r="R128" s="183"/>
      <c r="S128" s="183"/>
      <c r="T128" s="183"/>
      <c r="U128" s="183"/>
      <c r="V128" s="183"/>
      <c r="W128" s="183"/>
      <c r="X128" s="183"/>
      <c r="Y128" s="183"/>
      <c r="Z128" s="183"/>
      <c r="AA128" s="183"/>
      <c r="AB128" s="183"/>
      <c r="AC128" s="183"/>
      <c r="AD128" s="183"/>
      <c r="AE128" s="183"/>
      <c r="AF128" s="183"/>
      <c r="AG128" s="183"/>
      <c r="AH128" s="183"/>
      <c r="AI128" s="183"/>
      <c r="AJ128" s="183"/>
      <c r="AK128" s="183"/>
      <c r="AL128" s="183"/>
      <c r="AM128" s="183"/>
      <c r="AN128" s="183"/>
      <c r="AO128" s="183"/>
      <c r="AP128" s="183"/>
      <c r="AQ128" s="242"/>
      <c r="AR128" s="475"/>
      <c r="AS128" s="475"/>
      <c r="AT128" s="475"/>
      <c r="AU128" s="475"/>
      <c r="AV128" s="475"/>
      <c r="AW128" s="183"/>
    </row>
    <row r="129" spans="1:49" ht="15">
      <c r="A129" s="82"/>
      <c r="B129" s="82"/>
      <c r="C129" s="82"/>
      <c r="D129" s="82"/>
      <c r="E129" s="13" t="s">
        <v>136</v>
      </c>
      <c r="F129" s="82"/>
      <c r="G129" s="82" t="s">
        <v>106</v>
      </c>
      <c r="H129" s="82" t="s">
        <v>137</v>
      </c>
      <c r="I129" s="82"/>
      <c r="J129" s="82"/>
      <c r="K129" s="82"/>
      <c r="L129" s="82"/>
      <c r="M129" s="82"/>
      <c r="N129" s="82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Q129" s="242"/>
      <c r="AR129" s="475"/>
      <c r="AS129" s="475"/>
      <c r="AT129" s="475"/>
      <c r="AU129" s="475"/>
      <c r="AV129" s="475"/>
      <c r="AW129" s="183"/>
    </row>
    <row r="130" spans="1:49" ht="15">
      <c r="A130" s="82"/>
      <c r="B130" s="82"/>
      <c r="C130" s="82"/>
      <c r="D130" s="82"/>
      <c r="E130" s="13" t="s">
        <v>138</v>
      </c>
      <c r="F130" s="82"/>
      <c r="G130" s="82" t="s">
        <v>106</v>
      </c>
      <c r="H130" s="82" t="s">
        <v>139</v>
      </c>
      <c r="I130" s="82"/>
      <c r="J130" s="82"/>
      <c r="K130" s="82"/>
      <c r="L130" s="82"/>
      <c r="M130" s="82"/>
      <c r="N130" s="82"/>
      <c r="O130" s="183"/>
      <c r="P130" s="183"/>
      <c r="Q130" s="183"/>
      <c r="R130" s="183"/>
      <c r="S130" s="183"/>
      <c r="T130" s="183"/>
      <c r="U130" s="183"/>
      <c r="V130" s="183"/>
      <c r="W130" s="183"/>
      <c r="X130" s="183"/>
      <c r="Y130" s="183"/>
      <c r="Z130" s="183"/>
      <c r="AA130" s="183"/>
      <c r="AB130" s="183"/>
      <c r="AC130" s="183"/>
      <c r="AD130" s="183"/>
      <c r="AE130" s="183"/>
      <c r="AF130" s="183"/>
      <c r="AG130" s="183"/>
      <c r="AH130" s="183"/>
      <c r="AI130" s="183"/>
      <c r="AJ130" s="183"/>
      <c r="AK130" s="183"/>
      <c r="AL130" s="183"/>
      <c r="AM130" s="183"/>
      <c r="AN130" s="183"/>
      <c r="AO130" s="183"/>
      <c r="AP130" s="183"/>
      <c r="AQ130" s="242"/>
      <c r="AR130" s="475"/>
      <c r="AS130" s="475"/>
      <c r="AT130" s="475"/>
      <c r="AU130" s="475"/>
      <c r="AV130" s="475"/>
      <c r="AW130" s="183"/>
    </row>
    <row r="131" spans="1:49" ht="15">
      <c r="A131" s="82"/>
      <c r="B131" s="82"/>
      <c r="C131" s="82"/>
      <c r="D131" s="82"/>
      <c r="E131" s="13" t="s">
        <v>140</v>
      </c>
      <c r="F131" s="82"/>
      <c r="G131" s="82" t="s">
        <v>106</v>
      </c>
      <c r="H131" s="82" t="s">
        <v>141</v>
      </c>
      <c r="I131" s="82"/>
      <c r="J131" s="82"/>
      <c r="K131" s="82"/>
      <c r="L131" s="82"/>
      <c r="M131" s="82"/>
      <c r="N131" s="82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242"/>
      <c r="AR131" s="475"/>
      <c r="AS131" s="475"/>
      <c r="AT131" s="475"/>
      <c r="AU131" s="475"/>
      <c r="AV131" s="475"/>
      <c r="AW131" s="183"/>
    </row>
    <row r="132" spans="1:49" ht="15">
      <c r="A132" s="82"/>
      <c r="B132" s="82"/>
      <c r="C132" s="82"/>
      <c r="D132" s="82"/>
      <c r="E132" s="13" t="s">
        <v>142</v>
      </c>
      <c r="F132" s="82"/>
      <c r="G132" s="82" t="s">
        <v>106</v>
      </c>
      <c r="H132" s="82" t="s">
        <v>143</v>
      </c>
      <c r="I132" s="82"/>
      <c r="J132" s="82"/>
      <c r="K132" s="82"/>
      <c r="L132" s="82"/>
      <c r="M132" s="82"/>
      <c r="N132" s="82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242"/>
      <c r="AR132" s="475"/>
      <c r="AS132" s="475"/>
      <c r="AT132" s="475"/>
      <c r="AU132" s="475"/>
      <c r="AV132" s="475"/>
      <c r="AW132" s="183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3"/>
      <c r="P133" s="183"/>
      <c r="Q133" s="183"/>
      <c r="R133" s="183"/>
      <c r="S133" s="183"/>
      <c r="T133" s="183"/>
      <c r="U133" s="183"/>
      <c r="V133" s="183"/>
      <c r="W133" s="183"/>
      <c r="X133" s="183"/>
      <c r="Y133" s="183"/>
      <c r="Z133" s="183"/>
      <c r="AA133" s="183"/>
      <c r="AB133" s="183"/>
      <c r="AC133" s="183"/>
      <c r="AD133" s="183"/>
      <c r="AE133" s="183"/>
      <c r="AF133" s="183"/>
      <c r="AG133" s="183"/>
      <c r="AH133" s="183"/>
      <c r="AI133" s="183"/>
      <c r="AJ133" s="183"/>
      <c r="AK133" s="183"/>
      <c r="AL133" s="183"/>
      <c r="AM133" s="183"/>
      <c r="AN133" s="183"/>
      <c r="AO133" s="183"/>
      <c r="AP133" s="183"/>
      <c r="AQ133" s="242"/>
      <c r="AR133" s="516"/>
      <c r="AS133" s="2"/>
      <c r="AT133" s="2"/>
      <c r="AU133" s="2"/>
      <c r="AV133" s="2"/>
      <c r="AW133" s="183"/>
    </row>
    <row r="134" spans="1:49" ht="15">
      <c r="A134" s="82"/>
      <c r="B134" s="82"/>
      <c r="C134" s="82"/>
      <c r="D134" s="10" t="s">
        <v>144</v>
      </c>
      <c r="E134" s="350"/>
      <c r="F134" s="82"/>
      <c r="G134" s="82"/>
      <c r="H134" s="82"/>
      <c r="I134" s="82"/>
      <c r="J134" s="82"/>
      <c r="K134" s="82"/>
      <c r="L134" s="82"/>
      <c r="M134" s="82"/>
      <c r="N134" s="82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242"/>
      <c r="AR134" s="517"/>
      <c r="AS134" s="2"/>
      <c r="AT134" s="2"/>
      <c r="AU134" s="2"/>
      <c r="AV134" s="2"/>
      <c r="AW134" s="183"/>
    </row>
    <row r="135" spans="1:49" ht="15">
      <c r="A135" s="82"/>
      <c r="B135" s="82"/>
      <c r="C135" s="82"/>
      <c r="D135" s="82"/>
      <c r="E135" s="13" t="s">
        <v>130</v>
      </c>
      <c r="F135" s="82"/>
      <c r="G135" s="82" t="s">
        <v>106</v>
      </c>
      <c r="H135" s="82" t="s">
        <v>145</v>
      </c>
      <c r="I135" s="82"/>
      <c r="J135" s="82"/>
      <c r="K135" s="82"/>
      <c r="L135" s="82"/>
      <c r="M135" s="82"/>
      <c r="N135" s="82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242"/>
      <c r="AR135" s="475"/>
      <c r="AS135" s="475"/>
      <c r="AT135" s="475"/>
      <c r="AU135" s="475"/>
      <c r="AV135" s="475"/>
      <c r="AW135" s="183"/>
    </row>
    <row r="136" spans="1:49" ht="15">
      <c r="A136" s="82"/>
      <c r="B136" s="82"/>
      <c r="C136" s="82"/>
      <c r="D136" s="82"/>
      <c r="E136" s="13" t="s">
        <v>132</v>
      </c>
      <c r="F136" s="82"/>
      <c r="G136" s="82" t="s">
        <v>106</v>
      </c>
      <c r="H136" s="82" t="s">
        <v>146</v>
      </c>
      <c r="I136" s="82"/>
      <c r="J136" s="82"/>
      <c r="K136" s="82"/>
      <c r="L136" s="82"/>
      <c r="M136" s="82"/>
      <c r="N136" s="82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242"/>
      <c r="AR136" s="475"/>
      <c r="AS136" s="475"/>
      <c r="AT136" s="475"/>
      <c r="AU136" s="475"/>
      <c r="AV136" s="475"/>
      <c r="AW136" s="183"/>
    </row>
    <row r="137" spans="1:49" ht="15">
      <c r="A137" s="82"/>
      <c r="B137" s="82"/>
      <c r="C137" s="82"/>
      <c r="D137" s="82"/>
      <c r="E137" s="13" t="s">
        <v>134</v>
      </c>
      <c r="F137" s="82"/>
      <c r="G137" s="82" t="s">
        <v>106</v>
      </c>
      <c r="H137" s="82" t="s">
        <v>147</v>
      </c>
      <c r="I137" s="82"/>
      <c r="J137" s="82"/>
      <c r="K137" s="82"/>
      <c r="L137" s="82"/>
      <c r="M137" s="82"/>
      <c r="N137" s="82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242"/>
      <c r="AR137" s="475"/>
      <c r="AS137" s="475"/>
      <c r="AT137" s="475"/>
      <c r="AU137" s="475"/>
      <c r="AV137" s="475"/>
      <c r="AW137" s="183"/>
    </row>
    <row r="138" spans="1:49" ht="15">
      <c r="A138" s="82"/>
      <c r="B138" s="82"/>
      <c r="C138" s="82"/>
      <c r="D138" s="82"/>
      <c r="E138" s="13" t="s">
        <v>136</v>
      </c>
      <c r="F138" s="82"/>
      <c r="G138" s="82" t="s">
        <v>106</v>
      </c>
      <c r="H138" s="82" t="s">
        <v>148</v>
      </c>
      <c r="I138" s="82"/>
      <c r="J138" s="82"/>
      <c r="K138" s="82"/>
      <c r="L138" s="82"/>
      <c r="M138" s="82"/>
      <c r="N138" s="82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242"/>
      <c r="AR138" s="475"/>
      <c r="AS138" s="475"/>
      <c r="AT138" s="475"/>
      <c r="AU138" s="475"/>
      <c r="AV138" s="475"/>
      <c r="AW138" s="183"/>
    </row>
    <row r="139" spans="1:49" ht="15">
      <c r="A139" s="82"/>
      <c r="B139" s="82"/>
      <c r="C139" s="82"/>
      <c r="D139" s="82"/>
      <c r="E139" s="13" t="s">
        <v>138</v>
      </c>
      <c r="F139" s="82"/>
      <c r="G139" s="82" t="s">
        <v>106</v>
      </c>
      <c r="H139" s="82" t="s">
        <v>149</v>
      </c>
      <c r="I139" s="82"/>
      <c r="J139" s="82"/>
      <c r="K139" s="82"/>
      <c r="L139" s="82"/>
      <c r="M139" s="82"/>
      <c r="N139" s="82"/>
      <c r="O139" s="183"/>
      <c r="P139" s="183"/>
      <c r="Q139" s="183"/>
      <c r="R139" s="183"/>
      <c r="S139" s="183"/>
      <c r="T139" s="183"/>
      <c r="U139" s="183"/>
      <c r="V139" s="183"/>
      <c r="W139" s="183"/>
      <c r="X139" s="183"/>
      <c r="Y139" s="183"/>
      <c r="Z139" s="183"/>
      <c r="AA139" s="183"/>
      <c r="AB139" s="183"/>
      <c r="AC139" s="183"/>
      <c r="AD139" s="183"/>
      <c r="AE139" s="183"/>
      <c r="AF139" s="183"/>
      <c r="AG139" s="183"/>
      <c r="AH139" s="183"/>
      <c r="AI139" s="183"/>
      <c r="AJ139" s="183"/>
      <c r="AK139" s="183"/>
      <c r="AL139" s="183"/>
      <c r="AM139" s="183"/>
      <c r="AN139" s="183"/>
      <c r="AO139" s="183"/>
      <c r="AP139" s="183"/>
      <c r="AQ139" s="242"/>
      <c r="AR139" s="475"/>
      <c r="AS139" s="475"/>
      <c r="AT139" s="475"/>
      <c r="AU139" s="475"/>
      <c r="AV139" s="475"/>
      <c r="AW139" s="183"/>
    </row>
    <row r="140" spans="1:49" ht="15">
      <c r="A140" s="82"/>
      <c r="B140" s="82"/>
      <c r="C140" s="82"/>
      <c r="D140" s="82"/>
      <c r="E140" s="13" t="s">
        <v>140</v>
      </c>
      <c r="F140" s="82"/>
      <c r="G140" s="82" t="s">
        <v>106</v>
      </c>
      <c r="H140" s="82" t="s">
        <v>150</v>
      </c>
      <c r="I140" s="82"/>
      <c r="J140" s="82"/>
      <c r="K140" s="82"/>
      <c r="L140" s="82"/>
      <c r="M140" s="82"/>
      <c r="N140" s="82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242"/>
      <c r="AR140" s="475"/>
      <c r="AS140" s="475"/>
      <c r="AT140" s="475"/>
      <c r="AU140" s="475"/>
      <c r="AV140" s="475"/>
      <c r="AW140" s="183"/>
    </row>
    <row r="141" spans="1:49" ht="15">
      <c r="A141" s="82"/>
      <c r="B141" s="82"/>
      <c r="C141" s="82"/>
      <c r="D141" s="82"/>
      <c r="E141" s="13" t="s">
        <v>142</v>
      </c>
      <c r="F141" s="82"/>
      <c r="G141" s="82" t="s">
        <v>106</v>
      </c>
      <c r="H141" s="82" t="s">
        <v>151</v>
      </c>
      <c r="I141" s="82"/>
      <c r="J141" s="82"/>
      <c r="K141" s="82"/>
      <c r="L141" s="82"/>
      <c r="M141" s="82"/>
      <c r="N141" s="82"/>
      <c r="O141" s="183"/>
      <c r="P141" s="183"/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242"/>
      <c r="AR141" s="475"/>
      <c r="AS141" s="475"/>
      <c r="AT141" s="475"/>
      <c r="AU141" s="475"/>
      <c r="AV141" s="475"/>
      <c r="AW141" s="183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3"/>
      <c r="P142" s="183"/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242"/>
      <c r="AR142" s="516"/>
      <c r="AS142" s="2"/>
      <c r="AT142" s="2"/>
      <c r="AU142" s="2"/>
      <c r="AV142" s="2"/>
      <c r="AW142" s="183"/>
    </row>
    <row r="143" spans="1:49" ht="15">
      <c r="A143" s="82"/>
      <c r="B143" s="82"/>
      <c r="C143" s="91" t="s">
        <v>152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2"/>
      <c r="P143" s="402"/>
      <c r="Q143" s="402"/>
      <c r="R143" s="402"/>
      <c r="S143" s="402"/>
      <c r="T143" s="402"/>
      <c r="U143" s="402"/>
      <c r="V143" s="402"/>
      <c r="W143" s="402"/>
      <c r="X143" s="402"/>
      <c r="Y143" s="402"/>
      <c r="Z143" s="402"/>
      <c r="AA143" s="402"/>
      <c r="AB143" s="402"/>
      <c r="AC143" s="402"/>
      <c r="AD143" s="402"/>
      <c r="AE143" s="402"/>
      <c r="AF143" s="402"/>
      <c r="AG143" s="402"/>
      <c r="AH143" s="402"/>
      <c r="AI143" s="402"/>
      <c r="AJ143" s="402"/>
      <c r="AK143" s="402"/>
      <c r="AL143" s="402"/>
      <c r="AM143" s="402"/>
      <c r="AN143" s="402"/>
      <c r="AO143" s="402"/>
      <c r="AP143" s="402"/>
      <c r="AQ143" s="403"/>
      <c r="AR143" s="518"/>
      <c r="AS143" s="519"/>
      <c r="AT143" s="519"/>
      <c r="AU143" s="519"/>
      <c r="AV143" s="519"/>
      <c r="AW143" s="183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3"/>
      <c r="P144" s="183"/>
      <c r="Q144" s="183"/>
      <c r="R144" s="183"/>
      <c r="S144" s="183"/>
      <c r="T144" s="183"/>
      <c r="U144" s="183"/>
      <c r="V144" s="183"/>
      <c r="W144" s="183"/>
      <c r="X144" s="183"/>
      <c r="Y144" s="183"/>
      <c r="Z144" s="183"/>
      <c r="AA144" s="183"/>
      <c r="AB144" s="183"/>
      <c r="AC144" s="183"/>
      <c r="AD144" s="183"/>
      <c r="AE144" s="183"/>
      <c r="AF144" s="183"/>
      <c r="AG144" s="183"/>
      <c r="AH144" s="183"/>
      <c r="AI144" s="183"/>
      <c r="AJ144" s="183"/>
      <c r="AK144" s="183"/>
      <c r="AL144" s="183"/>
      <c r="AM144" s="183"/>
      <c r="AN144" s="183"/>
      <c r="AO144" s="183"/>
      <c r="AP144" s="183"/>
      <c r="AQ144" s="242"/>
      <c r="AR144" s="516"/>
      <c r="AS144" s="2"/>
      <c r="AT144" s="2"/>
      <c r="AU144" s="2"/>
      <c r="AV144" s="2"/>
      <c r="AW144" s="183"/>
    </row>
    <row r="145" spans="1:49" ht="15">
      <c r="A145" s="82"/>
      <c r="B145" s="82"/>
      <c r="C145" s="82"/>
      <c r="D145" s="82"/>
      <c r="E145" s="82" t="s">
        <v>153</v>
      </c>
      <c r="F145" s="82"/>
      <c r="G145" s="82" t="s">
        <v>106</v>
      </c>
      <c r="H145" s="82" t="s">
        <v>154</v>
      </c>
      <c r="I145" s="82"/>
      <c r="J145" s="82"/>
      <c r="K145" s="82"/>
      <c r="L145" s="82"/>
      <c r="M145" s="82"/>
      <c r="N145" s="82"/>
      <c r="O145" s="183"/>
      <c r="P145" s="183"/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242"/>
      <c r="AR145" s="475">
        <v>1.8937767965549788</v>
      </c>
      <c r="AS145" s="475">
        <v>1.9398021217090422</v>
      </c>
      <c r="AT145" s="475">
        <v>1.9869460214276429</v>
      </c>
      <c r="AU145" s="475">
        <v>2.0352356809409176</v>
      </c>
      <c r="AV145" s="475">
        <v>2.0846989461741061</v>
      </c>
      <c r="AW145" s="183"/>
    </row>
    <row r="146" spans="1:49" ht="15">
      <c r="A146" s="82"/>
      <c r="B146" s="82"/>
      <c r="C146" s="82"/>
      <c r="D146" s="82"/>
      <c r="E146" s="82" t="s">
        <v>155</v>
      </c>
      <c r="F146" s="82"/>
      <c r="G146" s="82" t="s">
        <v>106</v>
      </c>
      <c r="H146" s="82" t="s">
        <v>156</v>
      </c>
      <c r="I146" s="82"/>
      <c r="J146" s="82"/>
      <c r="K146" s="82"/>
      <c r="L146" s="82"/>
      <c r="M146" s="82"/>
      <c r="N146" s="82"/>
      <c r="O146" s="183"/>
      <c r="P146" s="183"/>
      <c r="Q146" s="183"/>
      <c r="R146" s="183"/>
      <c r="S146" s="183"/>
      <c r="T146" s="183"/>
      <c r="U146" s="183"/>
      <c r="V146" s="183"/>
      <c r="W146" s="183"/>
      <c r="X146" s="183"/>
      <c r="Y146" s="183"/>
      <c r="Z146" s="183"/>
      <c r="AA146" s="183"/>
      <c r="AB146" s="183"/>
      <c r="AC146" s="183"/>
      <c r="AD146" s="183"/>
      <c r="AE146" s="183"/>
      <c r="AF146" s="183"/>
      <c r="AG146" s="183"/>
      <c r="AH146" s="183"/>
      <c r="AI146" s="183"/>
      <c r="AJ146" s="183"/>
      <c r="AK146" s="183"/>
      <c r="AL146" s="183"/>
      <c r="AM146" s="183"/>
      <c r="AN146" s="183"/>
      <c r="AO146" s="183"/>
      <c r="AP146" s="183"/>
      <c r="AQ146" s="242"/>
      <c r="AR146" s="475">
        <v>26.15086347078304</v>
      </c>
      <c r="AS146" s="475">
        <v>26.15086347078304</v>
      </c>
      <c r="AT146" s="475">
        <v>26.15086347078304</v>
      </c>
      <c r="AU146" s="475">
        <v>26.15086347078304</v>
      </c>
      <c r="AV146" s="475">
        <v>26.15086347078304</v>
      </c>
      <c r="AW146" s="183"/>
    </row>
    <row r="147" spans="1:49" ht="15">
      <c r="A147" s="82"/>
      <c r="B147" s="82"/>
      <c r="C147" s="82"/>
      <c r="D147" s="82"/>
      <c r="E147" s="82" t="s">
        <v>157</v>
      </c>
      <c r="F147" s="82"/>
      <c r="G147" s="82" t="s">
        <v>106</v>
      </c>
      <c r="H147" s="82" t="s">
        <v>158</v>
      </c>
      <c r="I147" s="82"/>
      <c r="J147" s="82"/>
      <c r="K147" s="82"/>
      <c r="L147" s="82"/>
      <c r="M147" s="82"/>
      <c r="N147" s="82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  <c r="AQ147" s="242"/>
      <c r="AR147" s="475">
        <v>14.914833280325597</v>
      </c>
      <c r="AS147" s="475">
        <v>14.716643476254005</v>
      </c>
      <c r="AT147" s="475">
        <v>14.294714648928139</v>
      </c>
      <c r="AU147" s="475">
        <v>13.643950783785215</v>
      </c>
      <c r="AV147" s="475">
        <v>13.172793265497388</v>
      </c>
      <c r="AW147" s="183"/>
    </row>
    <row r="148" spans="1:49" ht="15">
      <c r="A148" s="82"/>
      <c r="B148" s="82"/>
      <c r="C148" s="82"/>
      <c r="D148" s="82"/>
      <c r="E148" s="82" t="s">
        <v>159</v>
      </c>
      <c r="F148" s="82"/>
      <c r="G148" s="82" t="s">
        <v>106</v>
      </c>
      <c r="H148" s="82" t="s">
        <v>160</v>
      </c>
      <c r="I148" s="82"/>
      <c r="J148" s="82"/>
      <c r="K148" s="82"/>
      <c r="L148" s="82"/>
      <c r="M148" s="82"/>
      <c r="N148" s="82"/>
      <c r="O148" s="183"/>
      <c r="P148" s="183"/>
      <c r="Q148" s="183"/>
      <c r="R148" s="183"/>
      <c r="S148" s="183"/>
      <c r="T148" s="183"/>
      <c r="U148" s="183"/>
      <c r="V148" s="183"/>
      <c r="W148" s="183"/>
      <c r="X148" s="183"/>
      <c r="Y148" s="183"/>
      <c r="Z148" s="183"/>
      <c r="AA148" s="183"/>
      <c r="AB148" s="183"/>
      <c r="AC148" s="183"/>
      <c r="AD148" s="183"/>
      <c r="AE148" s="183"/>
      <c r="AF148" s="183"/>
      <c r="AG148" s="183"/>
      <c r="AH148" s="183"/>
      <c r="AI148" s="183"/>
      <c r="AJ148" s="183"/>
      <c r="AK148" s="183"/>
      <c r="AL148" s="183"/>
      <c r="AM148" s="183"/>
      <c r="AN148" s="183"/>
      <c r="AO148" s="183"/>
      <c r="AP148" s="183"/>
      <c r="AQ148" s="242"/>
      <c r="AR148" s="475">
        <v>2.5300738800000002</v>
      </c>
      <c r="AS148" s="475">
        <v>2.5377829199999997</v>
      </c>
      <c r="AT148" s="475">
        <v>2.5455481199999999</v>
      </c>
      <c r="AU148" s="475">
        <v>2.5535131199999999</v>
      </c>
      <c r="AV148" s="475">
        <v>2.5611292799999998</v>
      </c>
      <c r="AW148" s="183"/>
    </row>
    <row r="149" spans="1:49" ht="15">
      <c r="A149" s="82"/>
      <c r="B149" s="82"/>
      <c r="C149" s="82"/>
      <c r="D149" s="82"/>
      <c r="E149" s="82" t="s">
        <v>161</v>
      </c>
      <c r="F149" s="82"/>
      <c r="G149" s="82" t="s">
        <v>106</v>
      </c>
      <c r="H149" s="82" t="s">
        <v>162</v>
      </c>
      <c r="I149" s="82"/>
      <c r="J149" s="82"/>
      <c r="K149" s="82"/>
      <c r="L149" s="82"/>
      <c r="M149" s="82"/>
      <c r="N149" s="82"/>
      <c r="O149" s="183"/>
      <c r="P149" s="183"/>
      <c r="Q149" s="183"/>
      <c r="R149" s="183"/>
      <c r="S149" s="183"/>
      <c r="T149" s="183"/>
      <c r="U149" s="183"/>
      <c r="V149" s="183"/>
      <c r="W149" s="183"/>
      <c r="X149" s="183"/>
      <c r="Y149" s="183"/>
      <c r="Z149" s="183"/>
      <c r="AA149" s="183"/>
      <c r="AB149" s="183"/>
      <c r="AC149" s="183"/>
      <c r="AD149" s="183"/>
      <c r="AE149" s="183"/>
      <c r="AF149" s="183"/>
      <c r="AG149" s="183"/>
      <c r="AH149" s="183"/>
      <c r="AI149" s="183"/>
      <c r="AJ149" s="183"/>
      <c r="AK149" s="183"/>
      <c r="AL149" s="183"/>
      <c r="AM149" s="183"/>
      <c r="AN149" s="183"/>
      <c r="AO149" s="183"/>
      <c r="AP149" s="183"/>
      <c r="AQ149" s="242"/>
      <c r="AR149" s="475">
        <v>1.1564000000000001</v>
      </c>
      <c r="AS149" s="475">
        <v>0.99120000000000008</v>
      </c>
      <c r="AT149" s="475">
        <v>0.82600000000000018</v>
      </c>
      <c r="AU149" s="475">
        <v>0.66080000000000017</v>
      </c>
      <c r="AV149" s="475">
        <v>0.66080000000000017</v>
      </c>
      <c r="AW149" s="183"/>
    </row>
    <row r="150" spans="1:49" ht="15">
      <c r="A150" s="82"/>
      <c r="B150" s="82"/>
      <c r="C150" s="82"/>
      <c r="D150" s="82"/>
      <c r="E150" s="82" t="s">
        <v>495</v>
      </c>
      <c r="F150" s="82"/>
      <c r="G150" s="82" t="s">
        <v>106</v>
      </c>
      <c r="H150" s="82" t="s">
        <v>164</v>
      </c>
      <c r="I150" s="82"/>
      <c r="J150" s="82"/>
      <c r="K150" s="82"/>
      <c r="L150" s="82"/>
      <c r="M150" s="82"/>
      <c r="N150" s="82"/>
      <c r="O150" s="183"/>
      <c r="P150" s="183"/>
      <c r="Q150" s="183"/>
      <c r="R150" s="183"/>
      <c r="S150" s="183"/>
      <c r="T150" s="183"/>
      <c r="U150" s="183"/>
      <c r="V150" s="183"/>
      <c r="W150" s="183"/>
      <c r="X150" s="183"/>
      <c r="Y150" s="183"/>
      <c r="Z150" s="183"/>
      <c r="AA150" s="183"/>
      <c r="AB150" s="183"/>
      <c r="AC150" s="183"/>
      <c r="AD150" s="183"/>
      <c r="AE150" s="183"/>
      <c r="AF150" s="183"/>
      <c r="AG150" s="183"/>
      <c r="AH150" s="183"/>
      <c r="AI150" s="183"/>
      <c r="AJ150" s="183"/>
      <c r="AK150" s="183"/>
      <c r="AL150" s="183"/>
      <c r="AM150" s="183"/>
      <c r="AN150" s="183"/>
      <c r="AO150" s="183"/>
      <c r="AP150" s="183"/>
      <c r="AQ150" s="242"/>
      <c r="AR150" s="475">
        <v>0</v>
      </c>
      <c r="AS150" s="475">
        <v>0</v>
      </c>
      <c r="AT150" s="475">
        <v>0</v>
      </c>
      <c r="AU150" s="475">
        <v>0</v>
      </c>
      <c r="AV150" s="475">
        <v>0</v>
      </c>
      <c r="AW150" s="183"/>
    </row>
    <row r="151" spans="1:49" ht="15">
      <c r="A151" s="82"/>
      <c r="B151" s="82"/>
      <c r="C151" s="82"/>
      <c r="D151" s="82"/>
      <c r="E151" s="82" t="s">
        <v>165</v>
      </c>
      <c r="F151" s="82"/>
      <c r="G151" s="82" t="s">
        <v>106</v>
      </c>
      <c r="H151" s="82" t="s">
        <v>166</v>
      </c>
      <c r="I151" s="82"/>
      <c r="J151" s="82"/>
      <c r="K151" s="82"/>
      <c r="L151" s="82"/>
      <c r="M151" s="82"/>
      <c r="N151" s="82"/>
      <c r="O151" s="183"/>
      <c r="P151" s="183"/>
      <c r="Q151" s="183"/>
      <c r="R151" s="183"/>
      <c r="S151" s="183"/>
      <c r="T151" s="183"/>
      <c r="U151" s="183"/>
      <c r="V151" s="183"/>
      <c r="W151" s="183"/>
      <c r="X151" s="183"/>
      <c r="Y151" s="183"/>
      <c r="Z151" s="183"/>
      <c r="AA151" s="183"/>
      <c r="AB151" s="183"/>
      <c r="AC151" s="183"/>
      <c r="AD151" s="183"/>
      <c r="AE151" s="183"/>
      <c r="AF151" s="183"/>
      <c r="AG151" s="183"/>
      <c r="AH151" s="183"/>
      <c r="AI151" s="183"/>
      <c r="AJ151" s="183"/>
      <c r="AK151" s="183"/>
      <c r="AL151" s="183"/>
      <c r="AM151" s="183"/>
      <c r="AN151" s="183"/>
      <c r="AO151" s="183"/>
      <c r="AP151" s="183"/>
      <c r="AQ151" s="242"/>
      <c r="AR151" s="475">
        <v>0</v>
      </c>
      <c r="AS151" s="475">
        <v>0</v>
      </c>
      <c r="AT151" s="475">
        <v>0</v>
      </c>
      <c r="AU151" s="475">
        <v>0</v>
      </c>
      <c r="AV151" s="475">
        <v>0</v>
      </c>
      <c r="AW151" s="183"/>
    </row>
    <row r="152" spans="1:49" ht="15">
      <c r="A152" s="82"/>
      <c r="B152" s="82"/>
      <c r="C152" s="82"/>
      <c r="D152" s="82"/>
      <c r="E152" s="82" t="s">
        <v>167</v>
      </c>
      <c r="F152" s="82"/>
      <c r="G152" s="82" t="s">
        <v>106</v>
      </c>
      <c r="H152" s="82" t="s">
        <v>168</v>
      </c>
      <c r="I152" s="82"/>
      <c r="J152" s="82"/>
      <c r="K152" s="82"/>
      <c r="L152" s="82"/>
      <c r="M152" s="82"/>
      <c r="N152" s="82"/>
      <c r="O152" s="183"/>
      <c r="P152" s="183"/>
      <c r="Q152" s="183"/>
      <c r="R152" s="183"/>
      <c r="S152" s="183"/>
      <c r="T152" s="183"/>
      <c r="U152" s="183"/>
      <c r="V152" s="183"/>
      <c r="W152" s="183"/>
      <c r="X152" s="183"/>
      <c r="Y152" s="183"/>
      <c r="Z152" s="183"/>
      <c r="AA152" s="183"/>
      <c r="AB152" s="183"/>
      <c r="AC152" s="183"/>
      <c r="AD152" s="183"/>
      <c r="AE152" s="183"/>
      <c r="AF152" s="183"/>
      <c r="AG152" s="183"/>
      <c r="AH152" s="183"/>
      <c r="AI152" s="183"/>
      <c r="AJ152" s="183"/>
      <c r="AK152" s="183"/>
      <c r="AL152" s="183"/>
      <c r="AM152" s="183"/>
      <c r="AN152" s="183"/>
      <c r="AO152" s="183"/>
      <c r="AP152" s="183"/>
      <c r="AQ152" s="242"/>
      <c r="AR152" s="475">
        <v>0</v>
      </c>
      <c r="AS152" s="475">
        <v>0</v>
      </c>
      <c r="AT152" s="475">
        <v>0</v>
      </c>
      <c r="AU152" s="475">
        <v>0</v>
      </c>
      <c r="AV152" s="475">
        <v>0</v>
      </c>
      <c r="AW152" s="183"/>
    </row>
    <row r="153" spans="1:49" ht="15">
      <c r="A153" s="82"/>
      <c r="B153" s="82"/>
      <c r="C153" s="82"/>
      <c r="D153" s="82"/>
      <c r="E153" s="82" t="s">
        <v>169</v>
      </c>
      <c r="F153" s="82"/>
      <c r="G153" s="82" t="s">
        <v>106</v>
      </c>
      <c r="H153" s="82" t="s">
        <v>170</v>
      </c>
      <c r="I153" s="82"/>
      <c r="J153" s="82"/>
      <c r="K153" s="82"/>
      <c r="L153" s="82"/>
      <c r="M153" s="82"/>
      <c r="N153" s="82"/>
      <c r="O153" s="183"/>
      <c r="P153" s="183"/>
      <c r="Q153" s="183"/>
      <c r="R153" s="183"/>
      <c r="S153" s="183"/>
      <c r="T153" s="183"/>
      <c r="U153" s="183"/>
      <c r="V153" s="183"/>
      <c r="W153" s="183"/>
      <c r="X153" s="183"/>
      <c r="Y153" s="183"/>
      <c r="Z153" s="183"/>
      <c r="AA153" s="183"/>
      <c r="AB153" s="183"/>
      <c r="AC153" s="183"/>
      <c r="AD153" s="183"/>
      <c r="AE153" s="183"/>
      <c r="AF153" s="183"/>
      <c r="AG153" s="183"/>
      <c r="AH153" s="183"/>
      <c r="AI153" s="183"/>
      <c r="AJ153" s="183"/>
      <c r="AK153" s="183"/>
      <c r="AL153" s="183"/>
      <c r="AM153" s="183"/>
      <c r="AN153" s="183"/>
      <c r="AO153" s="183"/>
      <c r="AP153" s="183"/>
      <c r="AQ153" s="242"/>
      <c r="AR153" s="475">
        <v>16.338632338554888</v>
      </c>
      <c r="AS153" s="475">
        <v>16.338632338554888</v>
      </c>
      <c r="AT153" s="475">
        <v>2.3808264759666957</v>
      </c>
      <c r="AU153" s="475">
        <v>0</v>
      </c>
      <c r="AV153" s="475">
        <v>0</v>
      </c>
      <c r="AW153" s="183"/>
    </row>
    <row r="154" spans="1:49" ht="15">
      <c r="A154" s="82"/>
      <c r="B154" s="82"/>
      <c r="C154" s="82"/>
      <c r="D154" s="82"/>
      <c r="E154" s="82" t="s">
        <v>171</v>
      </c>
      <c r="F154" s="82"/>
      <c r="G154" s="82" t="s">
        <v>106</v>
      </c>
      <c r="H154" s="82" t="s">
        <v>172</v>
      </c>
      <c r="I154" s="82"/>
      <c r="J154" s="82"/>
      <c r="K154" s="82"/>
      <c r="L154" s="82"/>
      <c r="M154" s="82"/>
      <c r="N154" s="82"/>
      <c r="O154" s="183"/>
      <c r="P154" s="183"/>
      <c r="Q154" s="183"/>
      <c r="R154" s="183"/>
      <c r="S154" s="183"/>
      <c r="T154" s="183"/>
      <c r="U154" s="183"/>
      <c r="V154" s="183"/>
      <c r="W154" s="183"/>
      <c r="X154" s="183"/>
      <c r="Y154" s="183"/>
      <c r="Z154" s="183"/>
      <c r="AA154" s="183"/>
      <c r="AB154" s="183"/>
      <c r="AC154" s="183"/>
      <c r="AD154" s="183"/>
      <c r="AE154" s="183"/>
      <c r="AF154" s="183"/>
      <c r="AG154" s="183"/>
      <c r="AH154" s="183"/>
      <c r="AI154" s="183"/>
      <c r="AJ154" s="183"/>
      <c r="AK154" s="183"/>
      <c r="AL154" s="183"/>
      <c r="AM154" s="183"/>
      <c r="AN154" s="183"/>
      <c r="AO154" s="183"/>
      <c r="AP154" s="183"/>
      <c r="AQ154" s="242"/>
      <c r="AR154" s="475">
        <v>0</v>
      </c>
      <c r="AS154" s="475">
        <v>0</v>
      </c>
      <c r="AT154" s="475">
        <v>0</v>
      </c>
      <c r="AU154" s="475">
        <v>0</v>
      </c>
      <c r="AV154" s="475">
        <v>0</v>
      </c>
      <c r="AW154" s="183"/>
    </row>
    <row r="155" spans="1:49" ht="15">
      <c r="A155" s="82"/>
      <c r="B155" s="82"/>
      <c r="C155" s="82"/>
      <c r="D155" s="82"/>
      <c r="E155" s="82" t="s">
        <v>173</v>
      </c>
      <c r="F155" s="82"/>
      <c r="G155" s="82" t="s">
        <v>106</v>
      </c>
      <c r="H155" s="82" t="s">
        <v>174</v>
      </c>
      <c r="I155" s="82"/>
      <c r="J155" s="82"/>
      <c r="K155" s="82"/>
      <c r="L155" s="82"/>
      <c r="M155" s="82"/>
      <c r="N155" s="82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  <c r="Y155" s="183"/>
      <c r="Z155" s="183"/>
      <c r="AA155" s="183"/>
      <c r="AB155" s="183"/>
      <c r="AC155" s="183"/>
      <c r="AD155" s="183"/>
      <c r="AE155" s="183"/>
      <c r="AF155" s="183"/>
      <c r="AG155" s="183"/>
      <c r="AH155" s="183"/>
      <c r="AI155" s="183"/>
      <c r="AJ155" s="183"/>
      <c r="AK155" s="183"/>
      <c r="AL155" s="183"/>
      <c r="AM155" s="183"/>
      <c r="AN155" s="183"/>
      <c r="AO155" s="183"/>
      <c r="AP155" s="183"/>
      <c r="AQ155" s="242"/>
      <c r="AR155" s="475">
        <v>0</v>
      </c>
      <c r="AS155" s="475">
        <v>0</v>
      </c>
      <c r="AT155" s="475">
        <v>0</v>
      </c>
      <c r="AU155" s="475">
        <v>0</v>
      </c>
      <c r="AV155" s="475">
        <v>0</v>
      </c>
      <c r="AW155" s="183"/>
    </row>
    <row r="156" spans="1:49" ht="15">
      <c r="A156" s="82"/>
      <c r="B156" s="82"/>
      <c r="C156" s="82"/>
      <c r="D156" s="82"/>
      <c r="E156" s="82" t="s">
        <v>175</v>
      </c>
      <c r="F156" s="82"/>
      <c r="G156" s="82" t="s">
        <v>106</v>
      </c>
      <c r="H156" s="82" t="s">
        <v>176</v>
      </c>
      <c r="I156" s="82"/>
      <c r="J156" s="82"/>
      <c r="K156" s="82"/>
      <c r="L156" s="82"/>
      <c r="M156" s="82"/>
      <c r="N156" s="82"/>
      <c r="O156" s="183"/>
      <c r="P156" s="183"/>
      <c r="Q156" s="183"/>
      <c r="R156" s="183"/>
      <c r="S156" s="183"/>
      <c r="T156" s="183"/>
      <c r="U156" s="183"/>
      <c r="V156" s="183"/>
      <c r="W156" s="183"/>
      <c r="X156" s="183"/>
      <c r="Y156" s="183"/>
      <c r="Z156" s="183"/>
      <c r="AA156" s="183"/>
      <c r="AB156" s="183"/>
      <c r="AC156" s="183"/>
      <c r="AD156" s="183"/>
      <c r="AE156" s="183"/>
      <c r="AF156" s="183"/>
      <c r="AG156" s="183"/>
      <c r="AH156" s="183"/>
      <c r="AI156" s="183"/>
      <c r="AJ156" s="183"/>
      <c r="AK156" s="183"/>
      <c r="AL156" s="183"/>
      <c r="AM156" s="183"/>
      <c r="AN156" s="183"/>
      <c r="AO156" s="183"/>
      <c r="AP156" s="183"/>
      <c r="AQ156" s="242"/>
      <c r="AR156" s="475">
        <v>0</v>
      </c>
      <c r="AS156" s="475">
        <v>0</v>
      </c>
      <c r="AT156" s="475">
        <v>0</v>
      </c>
      <c r="AU156" s="475">
        <v>0</v>
      </c>
      <c r="AV156" s="475">
        <v>0</v>
      </c>
      <c r="AW156" s="183"/>
    </row>
    <row r="157" spans="1:49" ht="15">
      <c r="A157" s="82"/>
      <c r="B157" s="82"/>
      <c r="C157" s="82"/>
      <c r="D157" s="82"/>
      <c r="E157" s="181" t="s">
        <v>177</v>
      </c>
      <c r="F157" s="82"/>
      <c r="G157" s="82" t="s">
        <v>106</v>
      </c>
      <c r="H157" s="82"/>
      <c r="I157" s="82"/>
      <c r="J157" s="82"/>
      <c r="K157" s="82"/>
      <c r="L157" s="82"/>
      <c r="M157" s="82"/>
      <c r="N157" s="82"/>
      <c r="O157" s="183"/>
      <c r="P157" s="183"/>
      <c r="Q157" s="183"/>
      <c r="R157" s="183"/>
      <c r="S157" s="183"/>
      <c r="T157" s="183"/>
      <c r="U157" s="183"/>
      <c r="V157" s="183"/>
      <c r="W157" s="183"/>
      <c r="X157" s="183"/>
      <c r="Y157" s="183"/>
      <c r="Z157" s="183"/>
      <c r="AA157" s="183"/>
      <c r="AB157" s="183"/>
      <c r="AC157" s="183"/>
      <c r="AD157" s="183"/>
      <c r="AE157" s="183"/>
      <c r="AF157" s="183"/>
      <c r="AG157" s="183"/>
      <c r="AH157" s="183"/>
      <c r="AI157" s="183"/>
      <c r="AJ157" s="183"/>
      <c r="AK157" s="183"/>
      <c r="AL157" s="183"/>
      <c r="AM157" s="183"/>
      <c r="AN157" s="183"/>
      <c r="AO157" s="183"/>
      <c r="AP157" s="183"/>
      <c r="AQ157" s="242"/>
      <c r="AR157" s="475"/>
      <c r="AS157" s="475"/>
      <c r="AT157" s="475"/>
      <c r="AU157" s="475"/>
      <c r="AV157" s="475"/>
      <c r="AW157" s="183"/>
    </row>
    <row r="158" spans="1:49" ht="15">
      <c r="A158" s="82"/>
      <c r="B158" s="82"/>
      <c r="C158" s="82"/>
      <c r="D158" s="82"/>
      <c r="E158" s="181" t="s">
        <v>177</v>
      </c>
      <c r="F158" s="82"/>
      <c r="G158" s="82" t="s">
        <v>106</v>
      </c>
      <c r="H158" s="82"/>
      <c r="I158" s="82"/>
      <c r="J158" s="82"/>
      <c r="K158" s="82"/>
      <c r="L158" s="82"/>
      <c r="M158" s="82"/>
      <c r="N158" s="82"/>
      <c r="O158" s="183"/>
      <c r="P158" s="183"/>
      <c r="Q158" s="183"/>
      <c r="R158" s="183"/>
      <c r="S158" s="183"/>
      <c r="T158" s="183"/>
      <c r="U158" s="183"/>
      <c r="V158" s="183"/>
      <c r="W158" s="183"/>
      <c r="X158" s="183"/>
      <c r="Y158" s="183"/>
      <c r="Z158" s="183"/>
      <c r="AA158" s="183"/>
      <c r="AB158" s="183"/>
      <c r="AC158" s="183"/>
      <c r="AD158" s="183"/>
      <c r="AE158" s="183"/>
      <c r="AF158" s="183"/>
      <c r="AG158" s="183"/>
      <c r="AH158" s="183"/>
      <c r="AI158" s="183"/>
      <c r="AJ158" s="183"/>
      <c r="AK158" s="183"/>
      <c r="AL158" s="183"/>
      <c r="AM158" s="183"/>
      <c r="AN158" s="183"/>
      <c r="AO158" s="183"/>
      <c r="AP158" s="183"/>
      <c r="AQ158" s="242"/>
      <c r="AR158" s="475"/>
      <c r="AS158" s="475"/>
      <c r="AT158" s="475"/>
      <c r="AU158" s="475"/>
      <c r="AV158" s="475"/>
      <c r="AW158" s="183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3"/>
      <c r="P159" s="183"/>
      <c r="Q159" s="183"/>
      <c r="R159" s="183"/>
      <c r="S159" s="183"/>
      <c r="T159" s="183"/>
      <c r="U159" s="183"/>
      <c r="V159" s="183"/>
      <c r="W159" s="183"/>
      <c r="X159" s="183"/>
      <c r="Y159" s="183"/>
      <c r="Z159" s="183"/>
      <c r="AA159" s="183"/>
      <c r="AB159" s="183"/>
      <c r="AC159" s="183"/>
      <c r="AD159" s="183"/>
      <c r="AE159" s="183"/>
      <c r="AF159" s="183"/>
      <c r="AG159" s="183"/>
      <c r="AH159" s="183"/>
      <c r="AI159" s="183"/>
      <c r="AJ159" s="183"/>
      <c r="AK159" s="183"/>
      <c r="AL159" s="183"/>
      <c r="AM159" s="183"/>
      <c r="AN159" s="183"/>
      <c r="AO159" s="183"/>
      <c r="AP159" s="183"/>
      <c r="AQ159" s="242"/>
      <c r="AR159" s="516"/>
      <c r="AS159" s="2"/>
      <c r="AT159" s="2"/>
      <c r="AU159" s="2"/>
      <c r="AV159" s="2"/>
      <c r="AW159" s="183"/>
    </row>
    <row r="160" spans="1:49" ht="15">
      <c r="A160" s="82"/>
      <c r="B160" s="82"/>
      <c r="C160" s="91" t="s">
        <v>178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2"/>
      <c r="P160" s="402"/>
      <c r="Q160" s="402"/>
      <c r="R160" s="402"/>
      <c r="S160" s="402"/>
      <c r="T160" s="402"/>
      <c r="U160" s="402"/>
      <c r="V160" s="402"/>
      <c r="W160" s="402"/>
      <c r="X160" s="402"/>
      <c r="Y160" s="402"/>
      <c r="Z160" s="402"/>
      <c r="AA160" s="402"/>
      <c r="AB160" s="402"/>
      <c r="AC160" s="402"/>
      <c r="AD160" s="402"/>
      <c r="AE160" s="402"/>
      <c r="AF160" s="402"/>
      <c r="AG160" s="402"/>
      <c r="AH160" s="402"/>
      <c r="AI160" s="402"/>
      <c r="AJ160" s="402"/>
      <c r="AK160" s="402"/>
      <c r="AL160" s="402"/>
      <c r="AM160" s="402"/>
      <c r="AN160" s="402"/>
      <c r="AO160" s="402"/>
      <c r="AP160" s="402"/>
      <c r="AQ160" s="403"/>
      <c r="AR160" s="518"/>
      <c r="AS160" s="519"/>
      <c r="AT160" s="519"/>
      <c r="AU160" s="519"/>
      <c r="AV160" s="519"/>
      <c r="AW160" s="183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3"/>
      <c r="P161" s="183"/>
      <c r="Q161" s="183"/>
      <c r="R161" s="183"/>
      <c r="S161" s="183"/>
      <c r="T161" s="183"/>
      <c r="U161" s="183"/>
      <c r="V161" s="183"/>
      <c r="W161" s="183"/>
      <c r="X161" s="183"/>
      <c r="Y161" s="183"/>
      <c r="Z161" s="183"/>
      <c r="AA161" s="183"/>
      <c r="AB161" s="183"/>
      <c r="AC161" s="183"/>
      <c r="AD161" s="183"/>
      <c r="AE161" s="183"/>
      <c r="AF161" s="183"/>
      <c r="AG161" s="183"/>
      <c r="AH161" s="183"/>
      <c r="AI161" s="183"/>
      <c r="AJ161" s="183"/>
      <c r="AK161" s="183"/>
      <c r="AL161" s="183"/>
      <c r="AM161" s="183"/>
      <c r="AN161" s="183"/>
      <c r="AO161" s="183"/>
      <c r="AP161" s="183"/>
      <c r="AQ161" s="242"/>
      <c r="AR161" s="516"/>
      <c r="AS161" s="2"/>
      <c r="AT161" s="2"/>
      <c r="AU161" s="2"/>
      <c r="AV161" s="2"/>
      <c r="AW161" s="183"/>
    </row>
    <row r="162" spans="1:49" ht="15">
      <c r="A162" s="82"/>
      <c r="B162" s="82"/>
      <c r="C162" s="82"/>
      <c r="D162" s="82"/>
      <c r="E162" s="82" t="s">
        <v>179</v>
      </c>
      <c r="F162" s="82"/>
      <c r="G162" s="82" t="s">
        <v>106</v>
      </c>
      <c r="H162" s="82" t="s">
        <v>180</v>
      </c>
      <c r="I162" s="82"/>
      <c r="J162" s="82"/>
      <c r="K162" s="82"/>
      <c r="L162" s="82"/>
      <c r="M162" s="82"/>
      <c r="N162" s="82"/>
      <c r="O162" s="183"/>
      <c r="P162" s="183"/>
      <c r="Q162" s="183"/>
      <c r="R162" s="183"/>
      <c r="S162" s="183"/>
      <c r="T162" s="183"/>
      <c r="U162" s="183"/>
      <c r="V162" s="183"/>
      <c r="W162" s="183"/>
      <c r="X162" s="183"/>
      <c r="Y162" s="183"/>
      <c r="Z162" s="183"/>
      <c r="AA162" s="183"/>
      <c r="AB162" s="183"/>
      <c r="AC162" s="183"/>
      <c r="AD162" s="183"/>
      <c r="AE162" s="183"/>
      <c r="AF162" s="183"/>
      <c r="AG162" s="183"/>
      <c r="AH162" s="183"/>
      <c r="AI162" s="183"/>
      <c r="AJ162" s="183"/>
      <c r="AK162" s="183"/>
      <c r="AL162" s="183"/>
      <c r="AM162" s="183"/>
      <c r="AN162" s="183"/>
      <c r="AO162" s="183"/>
      <c r="AP162" s="183"/>
      <c r="AQ162" s="242"/>
      <c r="AR162" s="475"/>
      <c r="AS162" s="475"/>
      <c r="AT162" s="475"/>
      <c r="AU162" s="475"/>
      <c r="AV162" s="475"/>
      <c r="AW162" s="183"/>
    </row>
    <row r="163" spans="1:49" ht="15">
      <c r="A163" s="82"/>
      <c r="B163" s="82"/>
      <c r="C163" s="82"/>
      <c r="D163" s="82"/>
      <c r="E163" s="82" t="s">
        <v>181</v>
      </c>
      <c r="F163" s="82"/>
      <c r="G163" s="82" t="s">
        <v>106</v>
      </c>
      <c r="H163" s="82" t="s">
        <v>182</v>
      </c>
      <c r="I163" s="82"/>
      <c r="J163" s="82"/>
      <c r="K163" s="82"/>
      <c r="L163" s="82"/>
      <c r="M163" s="82"/>
      <c r="N163" s="82"/>
      <c r="O163" s="183"/>
      <c r="P163" s="183"/>
      <c r="Q163" s="183"/>
      <c r="R163" s="183"/>
      <c r="S163" s="183"/>
      <c r="T163" s="183"/>
      <c r="U163" s="183"/>
      <c r="V163" s="183"/>
      <c r="W163" s="183"/>
      <c r="X163" s="183"/>
      <c r="Y163" s="183"/>
      <c r="Z163" s="183"/>
      <c r="AA163" s="183"/>
      <c r="AB163" s="183"/>
      <c r="AC163" s="183"/>
      <c r="AD163" s="183"/>
      <c r="AE163" s="183"/>
      <c r="AF163" s="183"/>
      <c r="AG163" s="183"/>
      <c r="AH163" s="183"/>
      <c r="AI163" s="183"/>
      <c r="AJ163" s="183"/>
      <c r="AK163" s="183"/>
      <c r="AL163" s="183"/>
      <c r="AM163" s="183"/>
      <c r="AN163" s="183"/>
      <c r="AO163" s="183"/>
      <c r="AP163" s="183"/>
      <c r="AQ163" s="242"/>
      <c r="AR163" s="475"/>
      <c r="AS163" s="475"/>
      <c r="AT163" s="475"/>
      <c r="AU163" s="475"/>
      <c r="AV163" s="475"/>
      <c r="AW163" s="183"/>
    </row>
    <row r="164" spans="1:49" ht="15">
      <c r="A164" s="82"/>
      <c r="B164" s="82"/>
      <c r="C164" s="82"/>
      <c r="D164" s="82"/>
      <c r="E164" s="82" t="s">
        <v>183</v>
      </c>
      <c r="F164" s="82"/>
      <c r="G164" s="82" t="s">
        <v>106</v>
      </c>
      <c r="H164" s="82" t="s">
        <v>184</v>
      </c>
      <c r="I164" s="82"/>
      <c r="J164" s="82"/>
      <c r="K164" s="82"/>
      <c r="L164" s="82"/>
      <c r="M164" s="82"/>
      <c r="N164" s="82"/>
      <c r="O164" s="183"/>
      <c r="P164" s="183"/>
      <c r="Q164" s="183"/>
      <c r="R164" s="183"/>
      <c r="S164" s="183"/>
      <c r="T164" s="183"/>
      <c r="U164" s="183"/>
      <c r="V164" s="183"/>
      <c r="W164" s="183"/>
      <c r="X164" s="183"/>
      <c r="Y164" s="183"/>
      <c r="Z164" s="183"/>
      <c r="AA164" s="183"/>
      <c r="AB164" s="183"/>
      <c r="AC164" s="183"/>
      <c r="AD164" s="183"/>
      <c r="AE164" s="183"/>
      <c r="AF164" s="183"/>
      <c r="AG164" s="183"/>
      <c r="AH164" s="183"/>
      <c r="AI164" s="183"/>
      <c r="AJ164" s="183"/>
      <c r="AK164" s="183"/>
      <c r="AL164" s="183"/>
      <c r="AM164" s="183"/>
      <c r="AN164" s="183"/>
      <c r="AO164" s="183"/>
      <c r="AP164" s="183"/>
      <c r="AQ164" s="242"/>
      <c r="AR164" s="475"/>
      <c r="AS164" s="475"/>
      <c r="AT164" s="475"/>
      <c r="AU164" s="475"/>
      <c r="AV164" s="475"/>
      <c r="AW164" s="183"/>
    </row>
    <row r="165" spans="1:49" ht="15">
      <c r="A165" s="82"/>
      <c r="B165" s="82"/>
      <c r="C165" s="82"/>
      <c r="D165" s="82"/>
      <c r="E165" s="82" t="s">
        <v>185</v>
      </c>
      <c r="F165" s="82"/>
      <c r="G165" s="82" t="s">
        <v>106</v>
      </c>
      <c r="H165" s="82" t="s">
        <v>186</v>
      </c>
      <c r="I165" s="82"/>
      <c r="J165" s="82"/>
      <c r="K165" s="82"/>
      <c r="L165" s="82"/>
      <c r="M165" s="82"/>
      <c r="N165" s="82"/>
      <c r="O165" s="183"/>
      <c r="P165" s="183"/>
      <c r="Q165" s="183"/>
      <c r="R165" s="183"/>
      <c r="S165" s="183"/>
      <c r="T165" s="183"/>
      <c r="U165" s="183"/>
      <c r="V165" s="183"/>
      <c r="W165" s="183"/>
      <c r="X165" s="183"/>
      <c r="Y165" s="183"/>
      <c r="Z165" s="183"/>
      <c r="AA165" s="183"/>
      <c r="AB165" s="183"/>
      <c r="AC165" s="183"/>
      <c r="AD165" s="183"/>
      <c r="AE165" s="183"/>
      <c r="AF165" s="183"/>
      <c r="AG165" s="183"/>
      <c r="AH165" s="183"/>
      <c r="AI165" s="183"/>
      <c r="AJ165" s="183"/>
      <c r="AK165" s="183"/>
      <c r="AL165" s="183"/>
      <c r="AM165" s="183"/>
      <c r="AN165" s="183"/>
      <c r="AO165" s="183"/>
      <c r="AP165" s="183"/>
      <c r="AQ165" s="242"/>
      <c r="AR165" s="475"/>
      <c r="AS165" s="475"/>
      <c r="AT165" s="475"/>
      <c r="AU165" s="475"/>
      <c r="AV165" s="475"/>
      <c r="AW165" s="183"/>
    </row>
    <row r="166" spans="1:49" ht="15">
      <c r="A166" s="82"/>
      <c r="B166" s="82"/>
      <c r="C166" s="82"/>
      <c r="D166" s="82"/>
      <c r="E166" s="82" t="s">
        <v>187</v>
      </c>
      <c r="F166" s="82"/>
      <c r="G166" s="82" t="s">
        <v>106</v>
      </c>
      <c r="H166" s="82" t="s">
        <v>188</v>
      </c>
      <c r="I166" s="82"/>
      <c r="J166" s="82"/>
      <c r="K166" s="82"/>
      <c r="L166" s="82"/>
      <c r="M166" s="82"/>
      <c r="N166" s="82"/>
      <c r="O166" s="183"/>
      <c r="P166" s="183"/>
      <c r="Q166" s="183"/>
      <c r="R166" s="183"/>
      <c r="S166" s="183"/>
      <c r="T166" s="183"/>
      <c r="U166" s="183"/>
      <c r="V166" s="183"/>
      <c r="W166" s="183"/>
      <c r="X166" s="183"/>
      <c r="Y166" s="183"/>
      <c r="Z166" s="183"/>
      <c r="AA166" s="183"/>
      <c r="AB166" s="183"/>
      <c r="AC166" s="183"/>
      <c r="AD166" s="183"/>
      <c r="AE166" s="183"/>
      <c r="AF166" s="183"/>
      <c r="AG166" s="183"/>
      <c r="AH166" s="183"/>
      <c r="AI166" s="183"/>
      <c r="AJ166" s="183"/>
      <c r="AK166" s="183"/>
      <c r="AL166" s="183"/>
      <c r="AM166" s="183"/>
      <c r="AN166" s="183"/>
      <c r="AO166" s="183"/>
      <c r="AP166" s="183"/>
      <c r="AQ166" s="242"/>
      <c r="AR166" s="475"/>
      <c r="AS166" s="475"/>
      <c r="AT166" s="475"/>
      <c r="AU166" s="475"/>
      <c r="AV166" s="475"/>
      <c r="AW166" s="183"/>
    </row>
    <row r="167" spans="1:49" ht="15">
      <c r="A167" s="82"/>
      <c r="B167" s="82"/>
      <c r="C167" s="82"/>
      <c r="D167" s="82"/>
      <c r="E167" s="82" t="s">
        <v>189</v>
      </c>
      <c r="F167" s="82"/>
      <c r="G167" s="82" t="s">
        <v>106</v>
      </c>
      <c r="H167" s="82" t="s">
        <v>190</v>
      </c>
      <c r="I167" s="82"/>
      <c r="J167" s="82"/>
      <c r="K167" s="82"/>
      <c r="L167" s="82"/>
      <c r="M167" s="82"/>
      <c r="N167" s="82"/>
      <c r="O167" s="183"/>
      <c r="P167" s="183"/>
      <c r="Q167" s="183"/>
      <c r="R167" s="183"/>
      <c r="S167" s="183"/>
      <c r="T167" s="183"/>
      <c r="U167" s="183"/>
      <c r="V167" s="183"/>
      <c r="W167" s="183"/>
      <c r="X167" s="183"/>
      <c r="Y167" s="183"/>
      <c r="Z167" s="183"/>
      <c r="AA167" s="183"/>
      <c r="AB167" s="183"/>
      <c r="AC167" s="183"/>
      <c r="AD167" s="183"/>
      <c r="AE167" s="183"/>
      <c r="AF167" s="183"/>
      <c r="AG167" s="183"/>
      <c r="AH167" s="183"/>
      <c r="AI167" s="183"/>
      <c r="AJ167" s="183"/>
      <c r="AK167" s="183"/>
      <c r="AL167" s="183"/>
      <c r="AM167" s="183"/>
      <c r="AN167" s="183"/>
      <c r="AO167" s="183"/>
      <c r="AP167" s="183"/>
      <c r="AQ167" s="242"/>
      <c r="AR167" s="475"/>
      <c r="AS167" s="475"/>
      <c r="AT167" s="475"/>
      <c r="AU167" s="475"/>
      <c r="AV167" s="475"/>
      <c r="AW167" s="183"/>
    </row>
    <row r="168" spans="1:49" ht="15">
      <c r="A168" s="82"/>
      <c r="B168" s="82"/>
      <c r="C168" s="82"/>
      <c r="D168" s="82"/>
      <c r="E168" s="82" t="s">
        <v>191</v>
      </c>
      <c r="F168" s="82"/>
      <c r="G168" s="82" t="s">
        <v>106</v>
      </c>
      <c r="H168" s="82" t="s">
        <v>192</v>
      </c>
      <c r="I168" s="82"/>
      <c r="J168" s="82"/>
      <c r="K168" s="82"/>
      <c r="L168" s="82"/>
      <c r="M168" s="82"/>
      <c r="N168" s="82"/>
      <c r="O168" s="183"/>
      <c r="P168" s="183"/>
      <c r="Q168" s="183"/>
      <c r="R168" s="183"/>
      <c r="S168" s="183"/>
      <c r="T168" s="183"/>
      <c r="U168" s="183"/>
      <c r="V168" s="183"/>
      <c r="W168" s="183"/>
      <c r="X168" s="183"/>
      <c r="Y168" s="183"/>
      <c r="Z168" s="183"/>
      <c r="AA168" s="183"/>
      <c r="AB168" s="183"/>
      <c r="AC168" s="183"/>
      <c r="AD168" s="183"/>
      <c r="AE168" s="183"/>
      <c r="AF168" s="183"/>
      <c r="AG168" s="183"/>
      <c r="AH168" s="183"/>
      <c r="AI168" s="183"/>
      <c r="AJ168" s="183"/>
      <c r="AK168" s="183"/>
      <c r="AL168" s="183"/>
      <c r="AM168" s="183"/>
      <c r="AN168" s="183"/>
      <c r="AO168" s="183"/>
      <c r="AP168" s="183"/>
      <c r="AQ168" s="242"/>
      <c r="AR168" s="475"/>
      <c r="AS168" s="475"/>
      <c r="AT168" s="475"/>
      <c r="AU168" s="475"/>
      <c r="AV168" s="475"/>
      <c r="AW168" s="183"/>
    </row>
    <row r="169" spans="1:49" ht="15">
      <c r="A169" s="82"/>
      <c r="B169" s="82"/>
      <c r="C169" s="82"/>
      <c r="D169" s="82"/>
      <c r="E169" s="82" t="s">
        <v>193</v>
      </c>
      <c r="F169" s="82"/>
      <c r="G169" s="82" t="s">
        <v>106</v>
      </c>
      <c r="H169" s="82" t="s">
        <v>194</v>
      </c>
      <c r="I169" s="82"/>
      <c r="J169" s="82"/>
      <c r="K169" s="82"/>
      <c r="L169" s="82"/>
      <c r="M169" s="82"/>
      <c r="N169" s="82"/>
      <c r="O169" s="183"/>
      <c r="P169" s="183"/>
      <c r="Q169" s="183"/>
      <c r="R169" s="183"/>
      <c r="S169" s="183"/>
      <c r="T169" s="183"/>
      <c r="U169" s="183"/>
      <c r="V169" s="183"/>
      <c r="W169" s="183"/>
      <c r="X169" s="183"/>
      <c r="Y169" s="183"/>
      <c r="Z169" s="183"/>
      <c r="AA169" s="183"/>
      <c r="AB169" s="183"/>
      <c r="AC169" s="183"/>
      <c r="AD169" s="183"/>
      <c r="AE169" s="183"/>
      <c r="AF169" s="183"/>
      <c r="AG169" s="183"/>
      <c r="AH169" s="183"/>
      <c r="AI169" s="183"/>
      <c r="AJ169" s="183"/>
      <c r="AK169" s="183"/>
      <c r="AL169" s="183"/>
      <c r="AM169" s="183"/>
      <c r="AN169" s="183"/>
      <c r="AO169" s="183"/>
      <c r="AP169" s="183"/>
      <c r="AQ169" s="242"/>
      <c r="AR169" s="475"/>
      <c r="AS169" s="475"/>
      <c r="AT169" s="475"/>
      <c r="AU169" s="475"/>
      <c r="AV169" s="475"/>
      <c r="AW169" s="183"/>
    </row>
    <row r="170" spans="1:49" ht="15">
      <c r="A170" s="82"/>
      <c r="B170" s="82"/>
      <c r="C170" s="82"/>
      <c r="D170" s="82"/>
      <c r="E170" s="181" t="s">
        <v>177</v>
      </c>
      <c r="F170" s="82"/>
      <c r="G170" s="82" t="s">
        <v>106</v>
      </c>
      <c r="H170" s="82"/>
      <c r="I170" s="82"/>
      <c r="J170" s="82"/>
      <c r="K170" s="82"/>
      <c r="L170" s="82"/>
      <c r="M170" s="82"/>
      <c r="N170" s="82"/>
      <c r="O170" s="183"/>
      <c r="P170" s="183"/>
      <c r="Q170" s="183"/>
      <c r="R170" s="183"/>
      <c r="S170" s="183"/>
      <c r="T170" s="183"/>
      <c r="U170" s="183"/>
      <c r="V170" s="183"/>
      <c r="W170" s="183"/>
      <c r="X170" s="183"/>
      <c r="Y170" s="183"/>
      <c r="Z170" s="183"/>
      <c r="AA170" s="183"/>
      <c r="AB170" s="183"/>
      <c r="AC170" s="183"/>
      <c r="AD170" s="183"/>
      <c r="AE170" s="183"/>
      <c r="AF170" s="183"/>
      <c r="AG170" s="183"/>
      <c r="AH170" s="183"/>
      <c r="AI170" s="183"/>
      <c r="AJ170" s="183"/>
      <c r="AK170" s="183"/>
      <c r="AL170" s="183"/>
      <c r="AM170" s="183"/>
      <c r="AN170" s="183"/>
      <c r="AO170" s="183"/>
      <c r="AP170" s="183"/>
      <c r="AQ170" s="242"/>
      <c r="AR170" s="475"/>
      <c r="AS170" s="475"/>
      <c r="AT170" s="475"/>
      <c r="AU170" s="475"/>
      <c r="AV170" s="475"/>
      <c r="AW170" s="183"/>
    </row>
    <row r="171" spans="1:49" ht="15">
      <c r="A171" s="82"/>
      <c r="B171" s="82"/>
      <c r="C171" s="82"/>
      <c r="D171" s="82"/>
      <c r="E171" s="181" t="s">
        <v>177</v>
      </c>
      <c r="F171" s="82"/>
      <c r="G171" s="82" t="s">
        <v>106</v>
      </c>
      <c r="H171" s="82"/>
      <c r="I171" s="82"/>
      <c r="J171" s="82"/>
      <c r="K171" s="82"/>
      <c r="L171" s="82"/>
      <c r="M171" s="82"/>
      <c r="N171" s="82"/>
      <c r="O171" s="183"/>
      <c r="P171" s="183"/>
      <c r="Q171" s="183"/>
      <c r="R171" s="183"/>
      <c r="S171" s="183"/>
      <c r="T171" s="183"/>
      <c r="U171" s="183"/>
      <c r="V171" s="183"/>
      <c r="W171" s="183"/>
      <c r="X171" s="183"/>
      <c r="Y171" s="183"/>
      <c r="Z171" s="183"/>
      <c r="AA171" s="183"/>
      <c r="AB171" s="183"/>
      <c r="AC171" s="183"/>
      <c r="AD171" s="183"/>
      <c r="AE171" s="183"/>
      <c r="AF171" s="183"/>
      <c r="AG171" s="183"/>
      <c r="AH171" s="183"/>
      <c r="AI171" s="183"/>
      <c r="AJ171" s="183"/>
      <c r="AK171" s="183"/>
      <c r="AL171" s="183"/>
      <c r="AM171" s="183"/>
      <c r="AN171" s="183"/>
      <c r="AO171" s="183"/>
      <c r="AP171" s="183"/>
      <c r="AQ171" s="242"/>
      <c r="AR171" s="475"/>
      <c r="AS171" s="475"/>
      <c r="AT171" s="475"/>
      <c r="AU171" s="475"/>
      <c r="AV171" s="475"/>
      <c r="AW171" s="183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3"/>
      <c r="P172" s="183"/>
      <c r="Q172" s="183"/>
      <c r="R172" s="183"/>
      <c r="S172" s="183"/>
      <c r="T172" s="183"/>
      <c r="U172" s="183"/>
      <c r="V172" s="183"/>
      <c r="W172" s="183"/>
      <c r="X172" s="183"/>
      <c r="Y172" s="183"/>
      <c r="Z172" s="183"/>
      <c r="AA172" s="183"/>
      <c r="AB172" s="183"/>
      <c r="AC172" s="183"/>
      <c r="AD172" s="183"/>
      <c r="AE172" s="183"/>
      <c r="AF172" s="183"/>
      <c r="AG172" s="183"/>
      <c r="AH172" s="183"/>
      <c r="AI172" s="183"/>
      <c r="AJ172" s="183"/>
      <c r="AK172" s="183"/>
      <c r="AL172" s="183"/>
      <c r="AM172" s="183"/>
      <c r="AN172" s="183"/>
      <c r="AO172" s="183"/>
      <c r="AP172" s="183"/>
      <c r="AQ172" s="242"/>
      <c r="AR172" s="516"/>
      <c r="AS172" s="2"/>
      <c r="AT172" s="2"/>
      <c r="AU172" s="2"/>
      <c r="AV172" s="2"/>
      <c r="AW172" s="183"/>
    </row>
    <row r="173" spans="1:49" ht="15">
      <c r="A173" s="82"/>
      <c r="B173" s="82"/>
      <c r="C173" s="82"/>
      <c r="D173" s="82"/>
      <c r="E173" s="82" t="s">
        <v>195</v>
      </c>
      <c r="F173" s="82"/>
      <c r="G173" s="82" t="s">
        <v>106</v>
      </c>
      <c r="H173" s="82" t="s">
        <v>196</v>
      </c>
      <c r="I173" s="82"/>
      <c r="J173" s="82"/>
      <c r="K173" s="82"/>
      <c r="L173" s="82"/>
      <c r="M173" s="82"/>
      <c r="N173" s="82"/>
      <c r="O173" s="183"/>
      <c r="P173" s="183"/>
      <c r="Q173" s="183"/>
      <c r="R173" s="183"/>
      <c r="S173" s="183"/>
      <c r="T173" s="183"/>
      <c r="U173" s="183"/>
      <c r="V173" s="183"/>
      <c r="W173" s="183"/>
      <c r="X173" s="183"/>
      <c r="Y173" s="183"/>
      <c r="Z173" s="183"/>
      <c r="AA173" s="183"/>
      <c r="AB173" s="183"/>
      <c r="AC173" s="183"/>
      <c r="AD173" s="183"/>
      <c r="AE173" s="183"/>
      <c r="AF173" s="183"/>
      <c r="AG173" s="183"/>
      <c r="AH173" s="183"/>
      <c r="AI173" s="183"/>
      <c r="AJ173" s="183"/>
      <c r="AK173" s="183"/>
      <c r="AL173" s="183"/>
      <c r="AM173" s="183"/>
      <c r="AN173" s="183"/>
      <c r="AO173" s="183"/>
      <c r="AP173" s="183"/>
      <c r="AQ173" s="242"/>
      <c r="AR173" s="475">
        <v>4.1422258913848848</v>
      </c>
      <c r="AS173" s="475">
        <v>4.1422258913848848</v>
      </c>
      <c r="AT173" s="475">
        <v>4.1422258913848848</v>
      </c>
      <c r="AU173" s="475">
        <v>4.1422258913848848</v>
      </c>
      <c r="AV173" s="475">
        <v>4.1422258913848848</v>
      </c>
      <c r="AW173" s="183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3"/>
      <c r="P174" s="183"/>
      <c r="Q174" s="183"/>
      <c r="R174" s="183"/>
      <c r="S174" s="183"/>
      <c r="T174" s="183"/>
      <c r="U174" s="183"/>
      <c r="V174" s="183"/>
      <c r="W174" s="183"/>
      <c r="X174" s="183"/>
      <c r="Y174" s="183"/>
      <c r="Z174" s="183"/>
      <c r="AA174" s="183"/>
      <c r="AB174" s="183"/>
      <c r="AC174" s="183"/>
      <c r="AD174" s="183"/>
      <c r="AE174" s="183"/>
      <c r="AF174" s="183"/>
      <c r="AG174" s="183"/>
      <c r="AH174" s="183"/>
      <c r="AI174" s="183"/>
      <c r="AJ174" s="183"/>
      <c r="AK174" s="183"/>
      <c r="AL174" s="183"/>
      <c r="AM174" s="183"/>
      <c r="AN174" s="183"/>
      <c r="AO174" s="183"/>
      <c r="AP174" s="183"/>
      <c r="AQ174" s="242"/>
      <c r="AR174" s="516"/>
      <c r="AS174" s="2"/>
      <c r="AT174" s="2"/>
      <c r="AU174" s="2"/>
      <c r="AV174" s="2"/>
      <c r="AW174" s="183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2"/>
      <c r="P175" s="402"/>
      <c r="Q175" s="402"/>
      <c r="R175" s="402"/>
      <c r="S175" s="402"/>
      <c r="T175" s="402"/>
      <c r="U175" s="402"/>
      <c r="V175" s="402"/>
      <c r="W175" s="402"/>
      <c r="X175" s="402"/>
      <c r="Y175" s="402"/>
      <c r="Z175" s="402"/>
      <c r="AA175" s="402"/>
      <c r="AB175" s="402"/>
      <c r="AC175" s="402"/>
      <c r="AD175" s="402"/>
      <c r="AE175" s="402"/>
      <c r="AF175" s="402"/>
      <c r="AG175" s="402"/>
      <c r="AH175" s="402"/>
      <c r="AI175" s="402"/>
      <c r="AJ175" s="402"/>
      <c r="AK175" s="402"/>
      <c r="AL175" s="402"/>
      <c r="AM175" s="402"/>
      <c r="AN175" s="402"/>
      <c r="AO175" s="402"/>
      <c r="AP175" s="402"/>
      <c r="AQ175" s="403"/>
      <c r="AR175" s="518"/>
      <c r="AS175" s="519"/>
      <c r="AT175" s="519"/>
      <c r="AU175" s="519"/>
      <c r="AV175" s="519"/>
      <c r="AW175" s="183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3"/>
      <c r="P176" s="183"/>
      <c r="Q176" s="183"/>
      <c r="R176" s="183"/>
      <c r="S176" s="183"/>
      <c r="T176" s="183"/>
      <c r="U176" s="183"/>
      <c r="V176" s="183"/>
      <c r="W176" s="183"/>
      <c r="X176" s="183"/>
      <c r="Y176" s="183"/>
      <c r="Z176" s="183"/>
      <c r="AA176" s="183"/>
      <c r="AB176" s="183"/>
      <c r="AC176" s="183"/>
      <c r="AD176" s="183"/>
      <c r="AE176" s="183"/>
      <c r="AF176" s="183"/>
      <c r="AG176" s="183"/>
      <c r="AH176" s="183"/>
      <c r="AI176" s="183"/>
      <c r="AJ176" s="183"/>
      <c r="AK176" s="183"/>
      <c r="AL176" s="183"/>
      <c r="AM176" s="183"/>
      <c r="AN176" s="183"/>
      <c r="AO176" s="183"/>
      <c r="AP176" s="183"/>
      <c r="AQ176" s="242"/>
      <c r="AR176" s="516"/>
      <c r="AS176" s="2"/>
      <c r="AT176" s="2"/>
      <c r="AU176" s="2"/>
      <c r="AV176" s="2"/>
      <c r="AW176" s="183"/>
    </row>
    <row r="177" spans="1:49" ht="15">
      <c r="A177" s="82"/>
      <c r="B177" s="82"/>
      <c r="C177" s="82"/>
      <c r="D177" s="82"/>
      <c r="E177" s="82" t="s">
        <v>197</v>
      </c>
      <c r="F177" s="82"/>
      <c r="G177" s="82" t="s">
        <v>106</v>
      </c>
      <c r="H177" s="82" t="s">
        <v>198</v>
      </c>
      <c r="I177" s="82"/>
      <c r="J177" s="82"/>
      <c r="K177" s="82"/>
      <c r="L177" s="82"/>
      <c r="M177" s="82"/>
      <c r="N177" s="82"/>
      <c r="O177" s="183"/>
      <c r="P177" s="183"/>
      <c r="Q177" s="183"/>
      <c r="R177" s="183"/>
      <c r="S177" s="183"/>
      <c r="T177" s="183"/>
      <c r="U177" s="183"/>
      <c r="V177" s="183"/>
      <c r="W177" s="183"/>
      <c r="X177" s="183"/>
      <c r="Y177" s="183"/>
      <c r="Z177" s="183"/>
      <c r="AA177" s="183"/>
      <c r="AB177" s="183"/>
      <c r="AC177" s="183"/>
      <c r="AD177" s="183"/>
      <c r="AE177" s="183"/>
      <c r="AF177" s="183"/>
      <c r="AG177" s="183"/>
      <c r="AH177" s="183"/>
      <c r="AI177" s="183"/>
      <c r="AJ177" s="183"/>
      <c r="AK177" s="183"/>
      <c r="AL177" s="183"/>
      <c r="AM177" s="183"/>
      <c r="AN177" s="183"/>
      <c r="AO177" s="183"/>
      <c r="AP177" s="183"/>
      <c r="AQ177" s="242"/>
      <c r="AR177" s="475">
        <v>0.8078816339999999</v>
      </c>
      <c r="AS177" s="475">
        <v>0.8078816339999999</v>
      </c>
      <c r="AT177" s="475">
        <v>0.8078816339999999</v>
      </c>
      <c r="AU177" s="475">
        <v>0.8078816339999999</v>
      </c>
      <c r="AV177" s="475">
        <v>0.8078816339999999</v>
      </c>
      <c r="AW177" s="183"/>
    </row>
    <row r="178" spans="1:49" ht="15">
      <c r="A178" s="82"/>
      <c r="B178" s="82"/>
      <c r="C178" s="82"/>
      <c r="D178" s="82"/>
      <c r="E178" s="82" t="s">
        <v>199</v>
      </c>
      <c r="F178" s="82"/>
      <c r="G178" s="82" t="s">
        <v>106</v>
      </c>
      <c r="H178" s="82" t="s">
        <v>200</v>
      </c>
      <c r="I178" s="82"/>
      <c r="J178" s="82"/>
      <c r="K178" s="82"/>
      <c r="L178" s="82"/>
      <c r="M178" s="82"/>
      <c r="N178" s="82"/>
      <c r="O178" s="183"/>
      <c r="P178" s="183"/>
      <c r="Q178" s="183"/>
      <c r="R178" s="183"/>
      <c r="S178" s="183"/>
      <c r="T178" s="183"/>
      <c r="U178" s="183"/>
      <c r="V178" s="183"/>
      <c r="W178" s="183"/>
      <c r="X178" s="183"/>
      <c r="Y178" s="183"/>
      <c r="Z178" s="183"/>
      <c r="AA178" s="183"/>
      <c r="AB178" s="183"/>
      <c r="AC178" s="183"/>
      <c r="AD178" s="183"/>
      <c r="AE178" s="183"/>
      <c r="AF178" s="183"/>
      <c r="AG178" s="183"/>
      <c r="AH178" s="183"/>
      <c r="AI178" s="183"/>
      <c r="AJ178" s="183"/>
      <c r="AK178" s="183"/>
      <c r="AL178" s="183"/>
      <c r="AM178" s="183"/>
      <c r="AN178" s="183"/>
      <c r="AO178" s="183"/>
      <c r="AP178" s="183"/>
      <c r="AQ178" s="242"/>
      <c r="AR178" s="475"/>
      <c r="AS178" s="475"/>
      <c r="AT178" s="475"/>
      <c r="AU178" s="475"/>
      <c r="AV178" s="475"/>
      <c r="AW178" s="183"/>
    </row>
    <row r="179" spans="1:49" ht="15">
      <c r="A179" s="82"/>
      <c r="B179" s="82"/>
      <c r="C179" s="82"/>
      <c r="D179" s="82"/>
      <c r="E179" s="82" t="s">
        <v>201</v>
      </c>
      <c r="F179" s="82"/>
      <c r="G179" s="82" t="s">
        <v>106</v>
      </c>
      <c r="H179" s="82" t="s">
        <v>202</v>
      </c>
      <c r="I179" s="82"/>
      <c r="J179" s="82"/>
      <c r="K179" s="82"/>
      <c r="L179" s="82"/>
      <c r="M179" s="82"/>
      <c r="N179" s="82"/>
      <c r="O179" s="183"/>
      <c r="P179" s="183"/>
      <c r="Q179" s="183"/>
      <c r="R179" s="183"/>
      <c r="S179" s="183"/>
      <c r="T179" s="183"/>
      <c r="U179" s="183"/>
      <c r="V179" s="183"/>
      <c r="W179" s="183"/>
      <c r="X179" s="183"/>
      <c r="Y179" s="183"/>
      <c r="Z179" s="183"/>
      <c r="AA179" s="183"/>
      <c r="AB179" s="183"/>
      <c r="AC179" s="183"/>
      <c r="AD179" s="183"/>
      <c r="AE179" s="183"/>
      <c r="AF179" s="183"/>
      <c r="AG179" s="183"/>
      <c r="AH179" s="183"/>
      <c r="AI179" s="183"/>
      <c r="AJ179" s="183"/>
      <c r="AK179" s="183"/>
      <c r="AL179" s="183"/>
      <c r="AM179" s="183"/>
      <c r="AN179" s="183"/>
      <c r="AO179" s="183"/>
      <c r="AP179" s="183"/>
      <c r="AQ179" s="242"/>
      <c r="AR179" s="475"/>
      <c r="AS179" s="475"/>
      <c r="AT179" s="475"/>
      <c r="AU179" s="475"/>
      <c r="AV179" s="475"/>
      <c r="AW179" s="183"/>
    </row>
    <row r="180" spans="1:49" ht="15">
      <c r="A180" s="82"/>
      <c r="B180" s="82"/>
      <c r="C180" s="82"/>
      <c r="D180" s="82"/>
      <c r="E180" s="82" t="s">
        <v>203</v>
      </c>
      <c r="F180" s="82"/>
      <c r="G180" s="82" t="s">
        <v>106</v>
      </c>
      <c r="H180" s="82" t="s">
        <v>204</v>
      </c>
      <c r="I180" s="82"/>
      <c r="J180" s="82"/>
      <c r="K180" s="82"/>
      <c r="L180" s="82"/>
      <c r="M180" s="82"/>
      <c r="N180" s="82"/>
      <c r="O180" s="183"/>
      <c r="P180" s="183"/>
      <c r="Q180" s="183"/>
      <c r="R180" s="183"/>
      <c r="S180" s="183"/>
      <c r="T180" s="183"/>
      <c r="U180" s="183"/>
      <c r="V180" s="183"/>
      <c r="W180" s="183"/>
      <c r="X180" s="183"/>
      <c r="Y180" s="183"/>
      <c r="Z180" s="183"/>
      <c r="AA180" s="183"/>
      <c r="AB180" s="183"/>
      <c r="AC180" s="183"/>
      <c r="AD180" s="183"/>
      <c r="AE180" s="183"/>
      <c r="AF180" s="183"/>
      <c r="AG180" s="183"/>
      <c r="AH180" s="183"/>
      <c r="AI180" s="183"/>
      <c r="AJ180" s="183"/>
      <c r="AK180" s="183"/>
      <c r="AL180" s="183"/>
      <c r="AM180" s="183"/>
      <c r="AN180" s="183"/>
      <c r="AO180" s="183"/>
      <c r="AP180" s="183"/>
      <c r="AQ180" s="242"/>
      <c r="AR180" s="475"/>
      <c r="AS180" s="475"/>
      <c r="AT180" s="475"/>
      <c r="AU180" s="475"/>
      <c r="AV180" s="475"/>
      <c r="AW180" s="183"/>
    </row>
    <row r="181" spans="1:49" ht="15">
      <c r="A181" s="82"/>
      <c r="B181" s="82"/>
      <c r="C181" s="82"/>
      <c r="D181" s="82"/>
      <c r="E181" s="82" t="s">
        <v>205</v>
      </c>
      <c r="F181" s="82"/>
      <c r="G181" s="82" t="s">
        <v>106</v>
      </c>
      <c r="H181" s="82" t="s">
        <v>206</v>
      </c>
      <c r="I181" s="82"/>
      <c r="J181" s="82"/>
      <c r="K181" s="82"/>
      <c r="L181" s="82"/>
      <c r="M181" s="82"/>
      <c r="N181" s="82"/>
      <c r="O181" s="183"/>
      <c r="P181" s="183"/>
      <c r="Q181" s="183"/>
      <c r="R181" s="183"/>
      <c r="S181" s="183"/>
      <c r="T181" s="183"/>
      <c r="U181" s="183"/>
      <c r="V181" s="183"/>
      <c r="W181" s="183"/>
      <c r="X181" s="183"/>
      <c r="Y181" s="183"/>
      <c r="Z181" s="183"/>
      <c r="AA181" s="183"/>
      <c r="AB181" s="183"/>
      <c r="AC181" s="183"/>
      <c r="AD181" s="183"/>
      <c r="AE181" s="183"/>
      <c r="AF181" s="183"/>
      <c r="AG181" s="183"/>
      <c r="AH181" s="183"/>
      <c r="AI181" s="183"/>
      <c r="AJ181" s="183"/>
      <c r="AK181" s="183"/>
      <c r="AL181" s="183"/>
      <c r="AM181" s="183"/>
      <c r="AN181" s="183"/>
      <c r="AO181" s="183"/>
      <c r="AP181" s="183"/>
      <c r="AQ181" s="242"/>
      <c r="AR181" s="527">
        <v>-12.053478137615276</v>
      </c>
      <c r="AS181" s="527">
        <v>-16.242019982661294</v>
      </c>
      <c r="AT181" s="527">
        <v>2.1129137941744141</v>
      </c>
      <c r="AU181" s="527">
        <v>12.450215561823892</v>
      </c>
      <c r="AV181" s="527">
        <v>13.633559377931601</v>
      </c>
      <c r="AW181" s="183"/>
    </row>
    <row r="182" spans="1:49" ht="15">
      <c r="A182" s="82"/>
      <c r="B182" s="82"/>
      <c r="C182" s="82"/>
      <c r="D182" s="82"/>
      <c r="E182" s="82" t="s">
        <v>207</v>
      </c>
      <c r="F182" s="82"/>
      <c r="G182" s="82" t="s">
        <v>106</v>
      </c>
      <c r="H182" s="82" t="s">
        <v>208</v>
      </c>
      <c r="I182" s="82"/>
      <c r="J182" s="82"/>
      <c r="K182" s="82"/>
      <c r="L182" s="82"/>
      <c r="M182" s="82"/>
      <c r="N182" s="82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Q182" s="242"/>
      <c r="AR182" s="527">
        <v>0.31941733258860006</v>
      </c>
      <c r="AS182" s="527">
        <v>1.0639227610807624</v>
      </c>
      <c r="AT182" s="527">
        <v>1.4331185866062308</v>
      </c>
      <c r="AU182" s="527">
        <v>1.039040434655806</v>
      </c>
      <c r="AV182" s="527">
        <v>0.35272295882701798</v>
      </c>
      <c r="AW182" s="183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3"/>
      <c r="P183" s="183"/>
      <c r="Q183" s="183"/>
      <c r="R183" s="183"/>
      <c r="S183" s="183"/>
      <c r="T183" s="183"/>
      <c r="U183" s="183"/>
      <c r="V183" s="183"/>
      <c r="W183" s="183"/>
      <c r="X183" s="183"/>
      <c r="Y183" s="183"/>
      <c r="Z183" s="183"/>
      <c r="AA183" s="183"/>
      <c r="AB183" s="183"/>
      <c r="AC183" s="183"/>
      <c r="AD183" s="183"/>
      <c r="AE183" s="183"/>
      <c r="AF183" s="183"/>
      <c r="AG183" s="183"/>
      <c r="AH183" s="183"/>
      <c r="AI183" s="183"/>
      <c r="AJ183" s="183"/>
      <c r="AK183" s="183"/>
      <c r="AL183" s="183"/>
      <c r="AM183" s="183"/>
      <c r="AN183" s="183"/>
      <c r="AO183" s="183"/>
      <c r="AP183" s="183"/>
      <c r="AQ183" s="242"/>
      <c r="AR183" s="145"/>
      <c r="AS183" s="183"/>
      <c r="AT183" s="183"/>
      <c r="AU183" s="183"/>
      <c r="AV183" s="183"/>
      <c r="AW183" s="183"/>
    </row>
    <row r="184" spans="1:49" ht="15">
      <c r="A184" s="82"/>
      <c r="B184" s="82"/>
      <c r="C184" s="82"/>
      <c r="D184" s="82"/>
      <c r="E184" s="82" t="s">
        <v>1396</v>
      </c>
      <c r="F184" s="82"/>
      <c r="G184" s="82" t="s">
        <v>210</v>
      </c>
      <c r="H184" s="82"/>
      <c r="I184" s="82"/>
      <c r="J184" s="82"/>
      <c r="K184" s="82"/>
      <c r="L184" s="82"/>
      <c r="M184" s="82"/>
      <c r="N184" s="82"/>
      <c r="O184" s="183"/>
      <c r="P184" s="183"/>
      <c r="Q184" s="183"/>
      <c r="R184" s="183"/>
      <c r="S184" s="183"/>
      <c r="T184" s="183"/>
      <c r="U184" s="183"/>
      <c r="V184" s="183"/>
      <c r="W184" s="183"/>
      <c r="X184" s="183"/>
      <c r="Y184" s="183"/>
      <c r="Z184" s="183"/>
      <c r="AA184" s="183"/>
      <c r="AB184" s="183"/>
      <c r="AC184" s="183"/>
      <c r="AD184" s="183"/>
      <c r="AE184" s="183"/>
      <c r="AF184" s="183"/>
      <c r="AG184" s="183"/>
      <c r="AH184" s="183"/>
      <c r="AI184" s="183"/>
      <c r="AJ184" s="183"/>
      <c r="AK184" s="183"/>
      <c r="AL184" s="183"/>
      <c r="AM184" s="183"/>
      <c r="AN184" s="183"/>
      <c r="AO184" s="183"/>
      <c r="AP184" s="183"/>
      <c r="AQ184" s="242"/>
      <c r="AR184" s="409">
        <v>1.111111</v>
      </c>
      <c r="AS184" s="206"/>
      <c r="AT184" s="206"/>
      <c r="AU184" s="206"/>
      <c r="AV184" s="206"/>
      <c r="AW184" s="183"/>
    </row>
    <row r="185" spans="1:49" ht="15">
      <c r="A185" s="82"/>
      <c r="B185" s="82"/>
      <c r="C185" s="82"/>
      <c r="D185" s="82"/>
      <c r="E185" s="82" t="s">
        <v>211</v>
      </c>
      <c r="F185" s="82"/>
      <c r="G185" s="82" t="s">
        <v>210</v>
      </c>
      <c r="H185" s="82"/>
      <c r="I185" s="82"/>
      <c r="J185" s="82"/>
      <c r="K185" s="82"/>
      <c r="L185" s="82"/>
      <c r="M185" s="82"/>
      <c r="N185" s="82"/>
      <c r="O185" s="183"/>
      <c r="P185" s="183"/>
      <c r="Q185" s="183"/>
      <c r="R185" s="183"/>
      <c r="S185" s="183"/>
      <c r="T185" s="183"/>
      <c r="U185" s="183"/>
      <c r="V185" s="183"/>
      <c r="W185" s="183"/>
      <c r="X185" s="183"/>
      <c r="Y185" s="183"/>
      <c r="Z185" s="183"/>
      <c r="AA185" s="183"/>
      <c r="AB185" s="183"/>
      <c r="AC185" s="183"/>
      <c r="AD185" s="183"/>
      <c r="AE185" s="183"/>
      <c r="AF185" s="183"/>
      <c r="AG185" s="183"/>
      <c r="AH185" s="183"/>
      <c r="AI185" s="183"/>
      <c r="AJ185" s="183"/>
      <c r="AK185" s="183"/>
      <c r="AL185" s="183"/>
      <c r="AM185" s="183"/>
      <c r="AN185" s="183"/>
      <c r="AO185" s="183"/>
      <c r="AP185" s="183"/>
      <c r="AQ185" s="242"/>
      <c r="AR185" s="409">
        <v>1.111111</v>
      </c>
      <c r="AS185" s="206"/>
      <c r="AT185" s="206"/>
      <c r="AU185" s="206"/>
      <c r="AV185" s="206"/>
      <c r="AW185" s="183"/>
    </row>
    <row r="186" spans="1:49" ht="15">
      <c r="A186" s="82"/>
      <c r="B186" s="82"/>
      <c r="C186" s="82"/>
      <c r="D186" s="82"/>
      <c r="E186" s="82" t="s">
        <v>212</v>
      </c>
      <c r="F186" s="82"/>
      <c r="G186" s="82" t="s">
        <v>210</v>
      </c>
      <c r="H186" s="82"/>
      <c r="I186" s="82"/>
      <c r="J186" s="82"/>
      <c r="K186" s="82"/>
      <c r="L186" s="82"/>
      <c r="M186" s="82"/>
      <c r="N186" s="82"/>
      <c r="O186" s="183"/>
      <c r="P186" s="183"/>
      <c r="Q186" s="183"/>
      <c r="R186" s="183"/>
      <c r="S186" s="183"/>
      <c r="T186" s="183"/>
      <c r="U186" s="183"/>
      <c r="V186" s="183"/>
      <c r="W186" s="183"/>
      <c r="X186" s="183"/>
      <c r="Y186" s="183"/>
      <c r="Z186" s="183"/>
      <c r="AA186" s="183"/>
      <c r="AB186" s="183"/>
      <c r="AC186" s="183"/>
      <c r="AD186" s="183"/>
      <c r="AE186" s="183"/>
      <c r="AF186" s="183"/>
      <c r="AG186" s="183"/>
      <c r="AH186" s="183"/>
      <c r="AI186" s="183"/>
      <c r="AJ186" s="183"/>
      <c r="AK186" s="183"/>
      <c r="AL186" s="183"/>
      <c r="AM186" s="183"/>
      <c r="AN186" s="183"/>
      <c r="AO186" s="183"/>
      <c r="AP186" s="183"/>
      <c r="AQ186" s="242"/>
      <c r="AR186" s="409">
        <v>1.111111</v>
      </c>
      <c r="AS186" s="206"/>
      <c r="AT186" s="206"/>
      <c r="AU186" s="206"/>
      <c r="AV186" s="206"/>
      <c r="AW186" s="183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 s="242"/>
      <c r="AR187" s="145"/>
      <c r="AS187" s="183"/>
      <c r="AT187" s="183"/>
      <c r="AU187" s="183"/>
      <c r="AV187" s="183"/>
      <c r="AW187" s="183"/>
    </row>
    <row r="188" spans="1:49" ht="15">
      <c r="A188" s="82"/>
      <c r="B188" s="82"/>
      <c r="C188" s="91" t="s">
        <v>213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2"/>
      <c r="P188" s="402"/>
      <c r="Q188" s="402"/>
      <c r="R188" s="402"/>
      <c r="S188" s="402"/>
      <c r="T188" s="402"/>
      <c r="U188" s="402"/>
      <c r="V188" s="402"/>
      <c r="W188" s="402"/>
      <c r="X188" s="402"/>
      <c r="Y188" s="402"/>
      <c r="Z188" s="402"/>
      <c r="AA188" s="402"/>
      <c r="AB188" s="402"/>
      <c r="AC188" s="402"/>
      <c r="AD188" s="402"/>
      <c r="AE188" s="402"/>
      <c r="AF188" s="402"/>
      <c r="AG188" s="402"/>
      <c r="AH188" s="402"/>
      <c r="AI188" s="402"/>
      <c r="AJ188" s="402"/>
      <c r="AK188" s="402"/>
      <c r="AL188" s="402"/>
      <c r="AM188" s="402"/>
      <c r="AN188" s="402"/>
      <c r="AO188" s="402"/>
      <c r="AP188" s="402"/>
      <c r="AQ188" s="403"/>
      <c r="AR188" s="394"/>
      <c r="AS188" s="402"/>
      <c r="AT188" s="402"/>
      <c r="AU188" s="402"/>
      <c r="AV188" s="402"/>
      <c r="AW188" s="183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3"/>
      <c r="P189" s="183"/>
      <c r="Q189" s="183"/>
      <c r="R189" s="183"/>
      <c r="S189" s="183"/>
      <c r="T189" s="183"/>
      <c r="U189" s="183"/>
      <c r="V189" s="183"/>
      <c r="W189" s="183"/>
      <c r="X189" s="183"/>
      <c r="Y189" s="183"/>
      <c r="Z189" s="183"/>
      <c r="AA189" s="183"/>
      <c r="AB189" s="183"/>
      <c r="AC189" s="183"/>
      <c r="AD189" s="183"/>
      <c r="AE189" s="183"/>
      <c r="AF189" s="183"/>
      <c r="AG189" s="183"/>
      <c r="AH189" s="183"/>
      <c r="AI189" s="183"/>
      <c r="AJ189" s="183"/>
      <c r="AK189" s="183"/>
      <c r="AL189" s="183"/>
      <c r="AM189" s="183"/>
      <c r="AN189" s="183"/>
      <c r="AO189" s="183"/>
      <c r="AP189" s="183"/>
      <c r="AQ189" s="242"/>
      <c r="AR189" s="145"/>
      <c r="AS189" s="183"/>
      <c r="AT189" s="183"/>
      <c r="AU189" s="183"/>
      <c r="AV189" s="183"/>
      <c r="AW189" s="183"/>
    </row>
    <row r="190" spans="1:49" ht="15">
      <c r="A190" s="82"/>
      <c r="B190" s="82"/>
      <c r="C190" s="82"/>
      <c r="D190" s="10" t="s">
        <v>214</v>
      </c>
      <c r="E190" s="350"/>
      <c r="F190" s="82"/>
      <c r="G190" s="82"/>
      <c r="H190" s="82"/>
      <c r="I190" s="82"/>
      <c r="J190" s="82"/>
      <c r="K190" s="82"/>
      <c r="L190" s="82"/>
      <c r="M190" s="82"/>
      <c r="N190" s="82"/>
      <c r="O190" s="183"/>
      <c r="P190" s="183"/>
      <c r="Q190" s="183"/>
      <c r="R190" s="183"/>
      <c r="S190" s="183"/>
      <c r="T190" s="183"/>
      <c r="U190" s="183"/>
      <c r="V190" s="183"/>
      <c r="W190" s="183"/>
      <c r="X190" s="183"/>
      <c r="Y190" s="183"/>
      <c r="Z190" s="183"/>
      <c r="AA190" s="183"/>
      <c r="AB190" s="183"/>
      <c r="AC190" s="183"/>
      <c r="AD190" s="183"/>
      <c r="AE190" s="183"/>
      <c r="AF190" s="183"/>
      <c r="AG190" s="183"/>
      <c r="AH190" s="183"/>
      <c r="AI190" s="183"/>
      <c r="AJ190" s="183"/>
      <c r="AK190" s="183"/>
      <c r="AL190" s="183"/>
      <c r="AM190" s="183"/>
      <c r="AN190" s="183"/>
      <c r="AO190" s="183"/>
      <c r="AP190" s="183"/>
      <c r="AQ190" s="242"/>
      <c r="AR190" s="363"/>
      <c r="AS190" s="183"/>
      <c r="AT190" s="183"/>
      <c r="AU190" s="183"/>
      <c r="AV190" s="183"/>
      <c r="AW190" s="183"/>
    </row>
    <row r="191" spans="1:49" ht="15">
      <c r="A191" s="82"/>
      <c r="B191" s="82"/>
      <c r="C191" s="82"/>
      <c r="D191" s="27"/>
      <c r="E191" s="82" t="s">
        <v>215</v>
      </c>
      <c r="F191" s="82"/>
      <c r="G191" s="82" t="s">
        <v>106</v>
      </c>
      <c r="H191" s="82" t="s">
        <v>216</v>
      </c>
      <c r="I191" s="82"/>
      <c r="J191" s="82"/>
      <c r="K191" s="82"/>
      <c r="L191" s="82"/>
      <c r="M191" s="82"/>
      <c r="N191" s="82"/>
      <c r="O191" s="183"/>
      <c r="P191" s="183"/>
      <c r="Q191" s="183"/>
      <c r="R191" s="183"/>
      <c r="S191" s="183"/>
      <c r="T191" s="183"/>
      <c r="U191" s="183"/>
      <c r="V191" s="183"/>
      <c r="W191" s="183"/>
      <c r="X191" s="183"/>
      <c r="Y191" s="183"/>
      <c r="Z191" s="183"/>
      <c r="AA191" s="183"/>
      <c r="AB191" s="183"/>
      <c r="AC191" s="183"/>
      <c r="AD191" s="183"/>
      <c r="AE191" s="183"/>
      <c r="AF191" s="183"/>
      <c r="AG191" s="183"/>
      <c r="AH191" s="183"/>
      <c r="AI191" s="183"/>
      <c r="AJ191" s="183"/>
      <c r="AK191" s="183"/>
      <c r="AL191" s="183"/>
      <c r="AM191" s="183"/>
      <c r="AN191" s="183"/>
      <c r="AO191" s="183"/>
      <c r="AP191" s="183"/>
      <c r="AQ191" s="242"/>
      <c r="AR191" s="475">
        <v>0</v>
      </c>
      <c r="AS191" s="475">
        <v>0</v>
      </c>
      <c r="AT191" s="475">
        <v>0</v>
      </c>
      <c r="AU191" s="475">
        <v>0</v>
      </c>
      <c r="AV191" s="475">
        <v>0</v>
      </c>
      <c r="AW191" s="183"/>
    </row>
    <row r="192" spans="1:49" ht="15">
      <c r="A192" s="82"/>
      <c r="B192" s="82"/>
      <c r="C192" s="82"/>
      <c r="D192" s="27"/>
      <c r="E192" s="82" t="s">
        <v>217</v>
      </c>
      <c r="F192" s="82"/>
      <c r="G192" s="82" t="s">
        <v>106</v>
      </c>
      <c r="H192" s="82" t="s">
        <v>218</v>
      </c>
      <c r="I192" s="82"/>
      <c r="J192" s="82"/>
      <c r="K192" s="82"/>
      <c r="L192" s="82"/>
      <c r="M192" s="82"/>
      <c r="N192" s="82"/>
      <c r="O192" s="183"/>
      <c r="P192" s="183"/>
      <c r="Q192" s="183"/>
      <c r="R192" s="183"/>
      <c r="S192" s="183"/>
      <c r="T192" s="183"/>
      <c r="U192" s="183"/>
      <c r="V192" s="183"/>
      <c r="W192" s="183"/>
      <c r="X192" s="183"/>
      <c r="Y192" s="183"/>
      <c r="Z192" s="183"/>
      <c r="AA192" s="183"/>
      <c r="AB192" s="183"/>
      <c r="AC192" s="183"/>
      <c r="AD192" s="183"/>
      <c r="AE192" s="183"/>
      <c r="AF192" s="183"/>
      <c r="AG192" s="183"/>
      <c r="AH192" s="183"/>
      <c r="AI192" s="183"/>
      <c r="AJ192" s="183"/>
      <c r="AK192" s="183"/>
      <c r="AL192" s="183"/>
      <c r="AM192" s="183"/>
      <c r="AN192" s="183"/>
      <c r="AO192" s="183"/>
      <c r="AP192" s="183"/>
      <c r="AQ192" s="242"/>
      <c r="AR192" s="475">
        <v>0</v>
      </c>
      <c r="AS192" s="475">
        <v>0</v>
      </c>
      <c r="AT192" s="475">
        <v>0</v>
      </c>
      <c r="AU192" s="475">
        <v>0</v>
      </c>
      <c r="AV192" s="475">
        <v>0</v>
      </c>
      <c r="AW192" s="183"/>
    </row>
    <row r="193" spans="1:49" ht="15">
      <c r="A193" s="82"/>
      <c r="B193" s="82"/>
      <c r="C193" s="82"/>
      <c r="D193" s="82"/>
      <c r="E193" s="82" t="s">
        <v>219</v>
      </c>
      <c r="F193" s="82"/>
      <c r="G193" s="82" t="s">
        <v>106</v>
      </c>
      <c r="H193" s="82" t="s">
        <v>220</v>
      </c>
      <c r="I193" s="82"/>
      <c r="J193" s="82"/>
      <c r="K193" s="82"/>
      <c r="L193" s="82"/>
      <c r="M193" s="82"/>
      <c r="N193" s="82"/>
      <c r="O193" s="183"/>
      <c r="P193" s="183"/>
      <c r="Q193" s="183"/>
      <c r="R193" s="183"/>
      <c r="S193" s="183"/>
      <c r="T193" s="183"/>
      <c r="U193" s="183"/>
      <c r="V193" s="183"/>
      <c r="W193" s="183"/>
      <c r="X193" s="183"/>
      <c r="Y193" s="183"/>
      <c r="Z193" s="183"/>
      <c r="AA193" s="183"/>
      <c r="AB193" s="183"/>
      <c r="AC193" s="183"/>
      <c r="AD193" s="183"/>
      <c r="AE193" s="183"/>
      <c r="AF193" s="183"/>
      <c r="AG193" s="183"/>
      <c r="AH193" s="183"/>
      <c r="AI193" s="183"/>
      <c r="AJ193" s="183"/>
      <c r="AK193" s="183"/>
      <c r="AL193" s="183"/>
      <c r="AM193" s="183"/>
      <c r="AN193" s="183"/>
      <c r="AO193" s="183"/>
      <c r="AP193" s="183"/>
      <c r="AQ193" s="242"/>
      <c r="AR193" s="475">
        <v>12.620470177524624</v>
      </c>
      <c r="AS193" s="475">
        <v>14.460514224024624</v>
      </c>
      <c r="AT193" s="475">
        <v>14.514633159024624</v>
      </c>
      <c r="AU193" s="475">
        <v>7.7227058512746245</v>
      </c>
      <c r="AV193" s="475">
        <v>7.7227058512746245</v>
      </c>
      <c r="AW193" s="183"/>
    </row>
    <row r="194" spans="1:49" ht="15">
      <c r="A194" s="82"/>
      <c r="B194" s="82"/>
      <c r="C194" s="82"/>
      <c r="D194" s="82"/>
      <c r="E194" s="82" t="s">
        <v>221</v>
      </c>
      <c r="F194" s="82"/>
      <c r="G194" s="82" t="s">
        <v>106</v>
      </c>
      <c r="H194" s="82" t="s">
        <v>222</v>
      </c>
      <c r="I194" s="82"/>
      <c r="J194" s="82"/>
      <c r="K194" s="82"/>
      <c r="L194" s="82"/>
      <c r="M194" s="82"/>
      <c r="N194" s="82"/>
      <c r="O194" s="183"/>
      <c r="P194" s="183"/>
      <c r="Q194" s="183"/>
      <c r="R194" s="183"/>
      <c r="S194" s="183"/>
      <c r="T194" s="183"/>
      <c r="U194" s="183"/>
      <c r="V194" s="183"/>
      <c r="W194" s="183"/>
      <c r="X194" s="183"/>
      <c r="Y194" s="183"/>
      <c r="Z194" s="183"/>
      <c r="AA194" s="183"/>
      <c r="AB194" s="183"/>
      <c r="AC194" s="183"/>
      <c r="AD194" s="183"/>
      <c r="AE194" s="183"/>
      <c r="AF194" s="183"/>
      <c r="AG194" s="183"/>
      <c r="AH194" s="183"/>
      <c r="AI194" s="183"/>
      <c r="AJ194" s="183"/>
      <c r="AK194" s="183"/>
      <c r="AL194" s="183"/>
      <c r="AM194" s="183"/>
      <c r="AN194" s="183"/>
      <c r="AO194" s="183"/>
      <c r="AP194" s="183"/>
      <c r="AQ194" s="242"/>
      <c r="AR194" s="475">
        <v>-12.620470177524624</v>
      </c>
      <c r="AS194" s="475">
        <v>-14.460514224024624</v>
      </c>
      <c r="AT194" s="475">
        <v>-14.514633159024624</v>
      </c>
      <c r="AU194" s="475">
        <v>-7.7227058512746245</v>
      </c>
      <c r="AV194" s="475">
        <v>-7.7227058512746245</v>
      </c>
      <c r="AW194" s="183"/>
    </row>
    <row r="195" spans="1:49" ht="15">
      <c r="A195" s="82"/>
      <c r="B195" s="82"/>
      <c r="C195" s="82"/>
      <c r="D195" s="82"/>
      <c r="E195" s="82" t="s">
        <v>223</v>
      </c>
      <c r="F195" s="82"/>
      <c r="G195" s="82" t="s">
        <v>106</v>
      </c>
      <c r="H195" s="82" t="s">
        <v>224</v>
      </c>
      <c r="I195" s="82"/>
      <c r="J195" s="82"/>
      <c r="K195" s="82"/>
      <c r="L195" s="82"/>
      <c r="M195" s="82"/>
      <c r="N195" s="82"/>
      <c r="O195" s="183"/>
      <c r="P195" s="183"/>
      <c r="Q195" s="183"/>
      <c r="R195" s="183"/>
      <c r="S195" s="183"/>
      <c r="T195" s="183"/>
      <c r="U195" s="183"/>
      <c r="V195" s="183"/>
      <c r="W195" s="183"/>
      <c r="X195" s="183"/>
      <c r="Y195" s="183"/>
      <c r="Z195" s="183"/>
      <c r="AA195" s="183"/>
      <c r="AB195" s="183"/>
      <c r="AC195" s="183"/>
      <c r="AD195" s="183"/>
      <c r="AE195" s="183"/>
      <c r="AF195" s="183"/>
      <c r="AG195" s="183"/>
      <c r="AH195" s="183"/>
      <c r="AI195" s="183"/>
      <c r="AJ195" s="183"/>
      <c r="AK195" s="183"/>
      <c r="AL195" s="183"/>
      <c r="AM195" s="183"/>
      <c r="AN195" s="183"/>
      <c r="AO195" s="183"/>
      <c r="AP195" s="183"/>
      <c r="AQ195" s="242"/>
      <c r="AR195" s="475">
        <v>2.1386259540307688</v>
      </c>
      <c r="AS195" s="475">
        <v>2.1386259540307688</v>
      </c>
      <c r="AT195" s="475">
        <v>2.1386259540307688</v>
      </c>
      <c r="AU195" s="475">
        <v>2.1386259540307688</v>
      </c>
      <c r="AV195" s="475">
        <v>2.1386259540307688</v>
      </c>
      <c r="AW195" s="183"/>
    </row>
    <row r="196" spans="1:49" ht="15">
      <c r="A196" s="82"/>
      <c r="B196" s="82"/>
      <c r="C196" s="82"/>
      <c r="D196" s="82"/>
      <c r="E196" s="82" t="s">
        <v>225</v>
      </c>
      <c r="F196" s="82"/>
      <c r="G196" s="82" t="s">
        <v>106</v>
      </c>
      <c r="H196" s="82" t="s">
        <v>226</v>
      </c>
      <c r="I196" s="82"/>
      <c r="J196" s="82"/>
      <c r="K196" s="82"/>
      <c r="L196" s="82"/>
      <c r="M196" s="82"/>
      <c r="N196" s="82"/>
      <c r="O196" s="183"/>
      <c r="P196" s="183"/>
      <c r="Q196" s="183"/>
      <c r="R196" s="183"/>
      <c r="S196" s="183"/>
      <c r="T196" s="183"/>
      <c r="U196" s="183"/>
      <c r="V196" s="183"/>
      <c r="W196" s="183"/>
      <c r="X196" s="183"/>
      <c r="Y196" s="183"/>
      <c r="Z196" s="183"/>
      <c r="AA196" s="183"/>
      <c r="AB196" s="183"/>
      <c r="AC196" s="183"/>
      <c r="AD196" s="183"/>
      <c r="AE196" s="183"/>
      <c r="AF196" s="183"/>
      <c r="AG196" s="183"/>
      <c r="AH196" s="183"/>
      <c r="AI196" s="183"/>
      <c r="AJ196" s="183"/>
      <c r="AK196" s="183"/>
      <c r="AL196" s="183"/>
      <c r="AM196" s="183"/>
      <c r="AN196" s="183"/>
      <c r="AO196" s="183"/>
      <c r="AP196" s="183"/>
      <c r="AQ196" s="242"/>
      <c r="AR196" s="475">
        <v>-2.1386259540307688</v>
      </c>
      <c r="AS196" s="475">
        <v>-2.1386259540307688</v>
      </c>
      <c r="AT196" s="475">
        <v>-2.1386259540307688</v>
      </c>
      <c r="AU196" s="475">
        <v>-2.1386259540307688</v>
      </c>
      <c r="AV196" s="475">
        <v>-2.1386259540307688</v>
      </c>
      <c r="AW196" s="183"/>
    </row>
    <row r="197" spans="1:49" ht="15">
      <c r="A197" s="82"/>
      <c r="B197" s="82"/>
      <c r="C197" s="82"/>
      <c r="D197" s="82"/>
      <c r="E197" s="82" t="s">
        <v>227</v>
      </c>
      <c r="F197" s="82"/>
      <c r="G197" s="82" t="s">
        <v>106</v>
      </c>
      <c r="H197" s="82" t="s">
        <v>228</v>
      </c>
      <c r="I197" s="82"/>
      <c r="J197" s="82"/>
      <c r="K197" s="82"/>
      <c r="L197" s="82"/>
      <c r="M197" s="82"/>
      <c r="N197" s="82"/>
      <c r="O197" s="183"/>
      <c r="P197" s="183"/>
      <c r="Q197" s="183"/>
      <c r="R197" s="183"/>
      <c r="S197" s="183"/>
      <c r="T197" s="183"/>
      <c r="U197" s="183"/>
      <c r="V197" s="183"/>
      <c r="W197" s="183"/>
      <c r="X197" s="183"/>
      <c r="Y197" s="183"/>
      <c r="Z197" s="183"/>
      <c r="AA197" s="183"/>
      <c r="AB197" s="183"/>
      <c r="AC197" s="183"/>
      <c r="AD197" s="183"/>
      <c r="AE197" s="183"/>
      <c r="AF197" s="183"/>
      <c r="AG197" s="183"/>
      <c r="AH197" s="183"/>
      <c r="AI197" s="183"/>
      <c r="AJ197" s="183"/>
      <c r="AK197" s="183"/>
      <c r="AL197" s="183"/>
      <c r="AM197" s="183"/>
      <c r="AN197" s="183"/>
      <c r="AO197" s="183"/>
      <c r="AP197" s="183"/>
      <c r="AQ197" s="242"/>
      <c r="AR197" s="475">
        <v>0</v>
      </c>
      <c r="AS197" s="475">
        <v>0</v>
      </c>
      <c r="AT197" s="475">
        <v>0</v>
      </c>
      <c r="AU197" s="475">
        <v>0</v>
      </c>
      <c r="AV197" s="475">
        <v>0</v>
      </c>
      <c r="AW197" s="183"/>
    </row>
    <row r="198" spans="1:49" ht="15">
      <c r="A198" s="82"/>
      <c r="B198" s="82"/>
      <c r="C198" s="82"/>
      <c r="D198" s="82"/>
      <c r="E198" s="82" t="s">
        <v>229</v>
      </c>
      <c r="F198" s="82"/>
      <c r="G198" s="82" t="s">
        <v>106</v>
      </c>
      <c r="H198" s="82" t="s">
        <v>230</v>
      </c>
      <c r="I198" s="82"/>
      <c r="J198" s="82"/>
      <c r="K198" s="82"/>
      <c r="L198" s="82"/>
      <c r="M198" s="82"/>
      <c r="N198" s="82"/>
      <c r="O198" s="183"/>
      <c r="P198" s="183"/>
      <c r="Q198" s="183"/>
      <c r="R198" s="183"/>
      <c r="S198" s="183"/>
      <c r="T198" s="183"/>
      <c r="U198" s="183"/>
      <c r="V198" s="183"/>
      <c r="W198" s="183"/>
      <c r="X198" s="183"/>
      <c r="Y198" s="183"/>
      <c r="Z198" s="183"/>
      <c r="AA198" s="183"/>
      <c r="AB198" s="183"/>
      <c r="AC198" s="183"/>
      <c r="AD198" s="183"/>
      <c r="AE198" s="183"/>
      <c r="AF198" s="183"/>
      <c r="AG198" s="183"/>
      <c r="AH198" s="183"/>
      <c r="AI198" s="183"/>
      <c r="AJ198" s="183"/>
      <c r="AK198" s="183"/>
      <c r="AL198" s="183"/>
      <c r="AM198" s="183"/>
      <c r="AN198" s="183"/>
      <c r="AO198" s="183"/>
      <c r="AP198" s="183"/>
      <c r="AQ198" s="242"/>
      <c r="AR198" s="475">
        <v>0</v>
      </c>
      <c r="AS198" s="475">
        <v>0</v>
      </c>
      <c r="AT198" s="475">
        <v>0</v>
      </c>
      <c r="AU198" s="475">
        <v>0</v>
      </c>
      <c r="AV198" s="475">
        <v>0</v>
      </c>
      <c r="AW198" s="183"/>
    </row>
    <row r="199" spans="1:49" ht="15">
      <c r="A199" s="82"/>
      <c r="B199" s="82"/>
      <c r="C199" s="82"/>
      <c r="D199" s="82"/>
      <c r="E199" s="82" t="s">
        <v>231</v>
      </c>
      <c r="F199" s="82"/>
      <c r="G199" s="82" t="s">
        <v>106</v>
      </c>
      <c r="H199" s="82" t="s">
        <v>232</v>
      </c>
      <c r="I199" s="82"/>
      <c r="J199" s="82"/>
      <c r="K199" s="82"/>
      <c r="L199" s="82"/>
      <c r="M199" s="82"/>
      <c r="N199" s="82"/>
      <c r="O199" s="183"/>
      <c r="P199" s="183"/>
      <c r="Q199" s="183"/>
      <c r="R199" s="183"/>
      <c r="S199" s="183"/>
      <c r="T199" s="183"/>
      <c r="U199" s="183"/>
      <c r="V199" s="183"/>
      <c r="W199" s="183"/>
      <c r="X199" s="183"/>
      <c r="Y199" s="183"/>
      <c r="Z199" s="183"/>
      <c r="AA199" s="183"/>
      <c r="AB199" s="183"/>
      <c r="AC199" s="183"/>
      <c r="AD199" s="183"/>
      <c r="AE199" s="183"/>
      <c r="AF199" s="183"/>
      <c r="AG199" s="183"/>
      <c r="AH199" s="183"/>
      <c r="AI199" s="183"/>
      <c r="AJ199" s="183"/>
      <c r="AK199" s="183"/>
      <c r="AL199" s="183"/>
      <c r="AM199" s="183"/>
      <c r="AN199" s="183"/>
      <c r="AO199" s="183"/>
      <c r="AP199" s="183"/>
      <c r="AQ199" s="242"/>
      <c r="AR199" s="475">
        <v>0</v>
      </c>
      <c r="AS199" s="475">
        <v>0</v>
      </c>
      <c r="AT199" s="475">
        <v>0</v>
      </c>
      <c r="AU199" s="475">
        <v>0</v>
      </c>
      <c r="AV199" s="475">
        <v>0</v>
      </c>
      <c r="AW199" s="183"/>
    </row>
    <row r="200" spans="1:49" ht="15">
      <c r="A200" s="82"/>
      <c r="B200" s="82"/>
      <c r="C200" s="82"/>
      <c r="D200" s="82"/>
      <c r="E200" s="82" t="s">
        <v>233</v>
      </c>
      <c r="F200" s="82"/>
      <c r="G200" s="82" t="s">
        <v>106</v>
      </c>
      <c r="H200" s="82" t="s">
        <v>234</v>
      </c>
      <c r="I200" s="82"/>
      <c r="J200" s="82"/>
      <c r="K200" s="82"/>
      <c r="L200" s="82"/>
      <c r="M200" s="82"/>
      <c r="N200" s="82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 s="242"/>
      <c r="AR200" s="475">
        <v>0</v>
      </c>
      <c r="AS200" s="475">
        <v>0</v>
      </c>
      <c r="AT200" s="475">
        <v>0</v>
      </c>
      <c r="AU200" s="475">
        <v>0</v>
      </c>
      <c r="AV200" s="475">
        <v>0</v>
      </c>
      <c r="AW200" s="183"/>
    </row>
    <row r="201" spans="1:49" ht="15">
      <c r="A201" s="82"/>
      <c r="B201" s="82"/>
      <c r="C201" s="82"/>
      <c r="D201" s="82"/>
      <c r="E201" s="82" t="s">
        <v>235</v>
      </c>
      <c r="F201" s="82"/>
      <c r="G201" s="82" t="s">
        <v>106</v>
      </c>
      <c r="H201" s="82" t="s">
        <v>236</v>
      </c>
      <c r="I201" s="82"/>
      <c r="J201" s="82"/>
      <c r="K201" s="82"/>
      <c r="L201" s="82"/>
      <c r="M201" s="82"/>
      <c r="N201" s="82"/>
      <c r="O201" s="183"/>
      <c r="P201" s="183"/>
      <c r="Q201" s="183"/>
      <c r="R201" s="183"/>
      <c r="S201" s="183"/>
      <c r="T201" s="183"/>
      <c r="U201" s="183"/>
      <c r="V201" s="183"/>
      <c r="W201" s="183"/>
      <c r="X201" s="183"/>
      <c r="Y201" s="183"/>
      <c r="Z201" s="183"/>
      <c r="AA201" s="183"/>
      <c r="AB201" s="183"/>
      <c r="AC201" s="183"/>
      <c r="AD201" s="183"/>
      <c r="AE201" s="183"/>
      <c r="AF201" s="183"/>
      <c r="AG201" s="183"/>
      <c r="AH201" s="183"/>
      <c r="AI201" s="183"/>
      <c r="AJ201" s="183"/>
      <c r="AK201" s="183"/>
      <c r="AL201" s="183"/>
      <c r="AM201" s="183"/>
      <c r="AN201" s="183"/>
      <c r="AO201" s="183"/>
      <c r="AP201" s="183"/>
      <c r="AQ201" s="242"/>
      <c r="AR201" s="475">
        <v>0.52991420768975395</v>
      </c>
      <c r="AS201" s="475">
        <v>0.23089300547129493</v>
      </c>
      <c r="AT201" s="475">
        <v>0</v>
      </c>
      <c r="AU201" s="475">
        <v>0</v>
      </c>
      <c r="AV201" s="475">
        <v>0</v>
      </c>
      <c r="AW201" s="183"/>
    </row>
    <row r="202" spans="1:49" ht="15">
      <c r="A202" s="82"/>
      <c r="B202" s="82"/>
      <c r="C202" s="82"/>
      <c r="D202" s="82"/>
      <c r="E202" s="82" t="s">
        <v>237</v>
      </c>
      <c r="F202" s="82"/>
      <c r="G202" s="82" t="s">
        <v>106</v>
      </c>
      <c r="H202" s="82" t="s">
        <v>238</v>
      </c>
      <c r="I202" s="82"/>
      <c r="J202" s="82"/>
      <c r="K202" s="82"/>
      <c r="L202" s="82"/>
      <c r="M202" s="82"/>
      <c r="N202" s="82"/>
      <c r="O202" s="183"/>
      <c r="P202" s="183"/>
      <c r="Q202" s="183"/>
      <c r="R202" s="183"/>
      <c r="S202" s="183"/>
      <c r="T202" s="183"/>
      <c r="U202" s="183"/>
      <c r="V202" s="183"/>
      <c r="W202" s="183"/>
      <c r="X202" s="183"/>
      <c r="Y202" s="183"/>
      <c r="Z202" s="183"/>
      <c r="AA202" s="183"/>
      <c r="AB202" s="183"/>
      <c r="AC202" s="183"/>
      <c r="AD202" s="183"/>
      <c r="AE202" s="183"/>
      <c r="AF202" s="183"/>
      <c r="AG202" s="183"/>
      <c r="AH202" s="183"/>
      <c r="AI202" s="183"/>
      <c r="AJ202" s="183"/>
      <c r="AK202" s="183"/>
      <c r="AL202" s="183"/>
      <c r="AM202" s="183"/>
      <c r="AN202" s="183"/>
      <c r="AO202" s="183"/>
      <c r="AP202" s="183"/>
      <c r="AQ202" s="242"/>
      <c r="AR202" s="475">
        <v>0</v>
      </c>
      <c r="AS202" s="475">
        <v>0</v>
      </c>
      <c r="AT202" s="475">
        <v>0</v>
      </c>
      <c r="AU202" s="475">
        <v>0</v>
      </c>
      <c r="AV202" s="475">
        <v>0</v>
      </c>
      <c r="AW202" s="183"/>
    </row>
    <row r="203" spans="1:49" ht="15">
      <c r="A203" s="82"/>
      <c r="B203" s="82"/>
      <c r="C203" s="82"/>
      <c r="D203" s="82"/>
      <c r="E203" s="82" t="s">
        <v>239</v>
      </c>
      <c r="F203" s="82"/>
      <c r="G203" s="82" t="s">
        <v>106</v>
      </c>
      <c r="H203" s="82" t="s">
        <v>240</v>
      </c>
      <c r="I203" s="82"/>
      <c r="J203" s="82"/>
      <c r="K203" s="82"/>
      <c r="L203" s="82"/>
      <c r="M203" s="82"/>
      <c r="N203" s="82"/>
      <c r="O203" s="183"/>
      <c r="P203" s="183"/>
      <c r="Q203" s="183"/>
      <c r="R203" s="183"/>
      <c r="S203" s="183"/>
      <c r="T203" s="183"/>
      <c r="U203" s="183"/>
      <c r="V203" s="183"/>
      <c r="W203" s="183"/>
      <c r="X203" s="183"/>
      <c r="Y203" s="183"/>
      <c r="Z203" s="183"/>
      <c r="AA203" s="183"/>
      <c r="AB203" s="183"/>
      <c r="AC203" s="183"/>
      <c r="AD203" s="183"/>
      <c r="AE203" s="183"/>
      <c r="AF203" s="183"/>
      <c r="AG203" s="183"/>
      <c r="AH203" s="183"/>
      <c r="AI203" s="183"/>
      <c r="AJ203" s="183"/>
      <c r="AK203" s="183"/>
      <c r="AL203" s="183"/>
      <c r="AM203" s="183"/>
      <c r="AN203" s="183"/>
      <c r="AO203" s="183"/>
      <c r="AP203" s="183"/>
      <c r="AQ203" s="242"/>
      <c r="AR203" s="475">
        <v>0</v>
      </c>
      <c r="AS203" s="475">
        <v>0</v>
      </c>
      <c r="AT203" s="475">
        <v>0</v>
      </c>
      <c r="AU203" s="475">
        <v>0</v>
      </c>
      <c r="AV203" s="475">
        <v>0</v>
      </c>
      <c r="AW203" s="183"/>
    </row>
    <row r="204" spans="1:49" ht="15">
      <c r="A204" s="82"/>
      <c r="B204" s="82"/>
      <c r="C204" s="82"/>
      <c r="D204" s="82"/>
      <c r="E204" s="82" t="s">
        <v>241</v>
      </c>
      <c r="F204" s="82"/>
      <c r="G204" s="82" t="s">
        <v>106</v>
      </c>
      <c r="H204" s="82" t="s">
        <v>242</v>
      </c>
      <c r="I204" s="82"/>
      <c r="J204" s="82"/>
      <c r="K204" s="82"/>
      <c r="L204" s="82"/>
      <c r="M204" s="82"/>
      <c r="N204" s="82"/>
      <c r="O204" s="183"/>
      <c r="P204" s="183"/>
      <c r="Q204" s="183"/>
      <c r="R204" s="183"/>
      <c r="S204" s="183"/>
      <c r="T204" s="183"/>
      <c r="U204" s="183"/>
      <c r="V204" s="183"/>
      <c r="W204" s="183"/>
      <c r="X204" s="183"/>
      <c r="Y204" s="183"/>
      <c r="Z204" s="183"/>
      <c r="AA204" s="183"/>
      <c r="AB204" s="183"/>
      <c r="AC204" s="183"/>
      <c r="AD204" s="183"/>
      <c r="AE204" s="183"/>
      <c r="AF204" s="183"/>
      <c r="AG204" s="183"/>
      <c r="AH204" s="183"/>
      <c r="AI204" s="183"/>
      <c r="AJ204" s="183"/>
      <c r="AK204" s="183"/>
      <c r="AL204" s="183"/>
      <c r="AM204" s="183"/>
      <c r="AN204" s="183"/>
      <c r="AO204" s="183"/>
      <c r="AP204" s="183"/>
      <c r="AQ204" s="242"/>
      <c r="AR204" s="475">
        <v>0</v>
      </c>
      <c r="AS204" s="475">
        <v>0</v>
      </c>
      <c r="AT204" s="475">
        <v>0</v>
      </c>
      <c r="AU204" s="475">
        <v>0</v>
      </c>
      <c r="AV204" s="475">
        <v>0</v>
      </c>
      <c r="AW204" s="183"/>
    </row>
    <row r="205" spans="1:49" ht="15">
      <c r="A205" s="82"/>
      <c r="B205" s="82"/>
      <c r="C205" s="82"/>
      <c r="D205" s="82"/>
      <c r="E205" s="82" t="s">
        <v>243</v>
      </c>
      <c r="F205" s="82"/>
      <c r="G205" s="82" t="s">
        <v>106</v>
      </c>
      <c r="H205" s="82" t="s">
        <v>244</v>
      </c>
      <c r="I205" s="82"/>
      <c r="J205" s="82"/>
      <c r="K205" s="82"/>
      <c r="L205" s="82"/>
      <c r="M205" s="82"/>
      <c r="N205" s="82"/>
      <c r="O205" s="183"/>
      <c r="P205" s="183"/>
      <c r="Q205" s="183"/>
      <c r="R205" s="183"/>
      <c r="S205" s="183"/>
      <c r="T205" s="183"/>
      <c r="U205" s="183"/>
      <c r="V205" s="183"/>
      <c r="W205" s="183"/>
      <c r="X205" s="183"/>
      <c r="Y205" s="183"/>
      <c r="Z205" s="183"/>
      <c r="AA205" s="183"/>
      <c r="AB205" s="183"/>
      <c r="AC205" s="183"/>
      <c r="AD205" s="183"/>
      <c r="AE205" s="183"/>
      <c r="AF205" s="183"/>
      <c r="AG205" s="183"/>
      <c r="AH205" s="183"/>
      <c r="AI205" s="183"/>
      <c r="AJ205" s="183"/>
      <c r="AK205" s="183"/>
      <c r="AL205" s="183"/>
      <c r="AM205" s="183"/>
      <c r="AN205" s="183"/>
      <c r="AO205" s="183"/>
      <c r="AP205" s="183"/>
      <c r="AQ205" s="242"/>
      <c r="AR205" s="475">
        <v>0</v>
      </c>
      <c r="AS205" s="475">
        <v>0</v>
      </c>
      <c r="AT205" s="475">
        <v>0</v>
      </c>
      <c r="AU205" s="475">
        <v>0</v>
      </c>
      <c r="AV205" s="475">
        <v>0</v>
      </c>
      <c r="AW205" s="183"/>
    </row>
    <row r="206" spans="1:49" ht="15">
      <c r="A206" s="82"/>
      <c r="B206" s="82"/>
      <c r="C206" s="82"/>
      <c r="D206" s="82"/>
      <c r="E206" s="82" t="s">
        <v>245</v>
      </c>
      <c r="F206" s="82"/>
      <c r="G206" s="82" t="s">
        <v>106</v>
      </c>
      <c r="H206" s="82" t="s">
        <v>246</v>
      </c>
      <c r="I206" s="82"/>
      <c r="J206" s="82"/>
      <c r="K206" s="82"/>
      <c r="L206" s="82"/>
      <c r="M206" s="82"/>
      <c r="N206" s="82"/>
      <c r="O206" s="183"/>
      <c r="P206" s="183"/>
      <c r="Q206" s="183"/>
      <c r="R206" s="183"/>
      <c r="S206" s="183"/>
      <c r="T206" s="183"/>
      <c r="U206" s="183"/>
      <c r="V206" s="183"/>
      <c r="W206" s="183"/>
      <c r="X206" s="183"/>
      <c r="Y206" s="183"/>
      <c r="Z206" s="183"/>
      <c r="AA206" s="183"/>
      <c r="AB206" s="183"/>
      <c r="AC206" s="183"/>
      <c r="AD206" s="183"/>
      <c r="AE206" s="183"/>
      <c r="AF206" s="183"/>
      <c r="AG206" s="183"/>
      <c r="AH206" s="183"/>
      <c r="AI206" s="183"/>
      <c r="AJ206" s="183"/>
      <c r="AK206" s="183"/>
      <c r="AL206" s="183"/>
      <c r="AM206" s="183"/>
      <c r="AN206" s="183"/>
      <c r="AO206" s="183"/>
      <c r="AP206" s="183"/>
      <c r="AQ206" s="242"/>
      <c r="AR206" s="475">
        <v>0</v>
      </c>
      <c r="AS206" s="475">
        <v>0</v>
      </c>
      <c r="AT206" s="475">
        <v>0</v>
      </c>
      <c r="AU206" s="475">
        <v>0</v>
      </c>
      <c r="AV206" s="475">
        <v>0</v>
      </c>
      <c r="AW206" s="183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3"/>
      <c r="P207" s="183"/>
      <c r="Q207" s="183"/>
      <c r="R207" s="183"/>
      <c r="S207" s="183"/>
      <c r="T207" s="183"/>
      <c r="U207" s="183"/>
      <c r="V207" s="183"/>
      <c r="W207" s="183"/>
      <c r="X207" s="183"/>
      <c r="Y207" s="183"/>
      <c r="Z207" s="183"/>
      <c r="AA207" s="183"/>
      <c r="AB207" s="183"/>
      <c r="AC207" s="183"/>
      <c r="AD207" s="183"/>
      <c r="AE207" s="183"/>
      <c r="AF207" s="183"/>
      <c r="AG207" s="183"/>
      <c r="AH207" s="183"/>
      <c r="AI207" s="183"/>
      <c r="AJ207" s="183"/>
      <c r="AK207" s="183"/>
      <c r="AL207" s="183"/>
      <c r="AM207" s="183"/>
      <c r="AN207" s="183"/>
      <c r="AO207" s="183"/>
      <c r="AP207" s="183"/>
      <c r="AQ207" s="242"/>
      <c r="AR207" s="145"/>
      <c r="AS207" s="183"/>
      <c r="AT207" s="183"/>
      <c r="AU207" s="183"/>
      <c r="AV207" s="183"/>
      <c r="AW207" s="183"/>
    </row>
    <row r="208" spans="1:49" ht="15">
      <c r="A208" s="82"/>
      <c r="B208" s="407" t="s">
        <v>247</v>
      </c>
      <c r="C208" s="407"/>
      <c r="D208" s="407"/>
      <c r="E208" s="407"/>
      <c r="F208" s="407"/>
      <c r="G208" s="407"/>
      <c r="H208" s="407"/>
      <c r="I208" s="407"/>
      <c r="J208" s="407"/>
      <c r="K208" s="407"/>
      <c r="L208" s="407"/>
      <c r="M208" s="407"/>
      <c r="N208" s="407"/>
      <c r="O208" s="404"/>
      <c r="P208" s="404"/>
      <c r="Q208" s="404"/>
      <c r="R208" s="404"/>
      <c r="S208" s="404"/>
      <c r="T208" s="404"/>
      <c r="U208" s="404"/>
      <c r="V208" s="404"/>
      <c r="W208" s="404"/>
      <c r="X208" s="404"/>
      <c r="Y208" s="404"/>
      <c r="Z208" s="404"/>
      <c r="AA208" s="404"/>
      <c r="AB208" s="404"/>
      <c r="AC208" s="404"/>
      <c r="AD208" s="404"/>
      <c r="AE208" s="404"/>
      <c r="AF208" s="404"/>
      <c r="AG208" s="404"/>
      <c r="AH208" s="404"/>
      <c r="AI208" s="404"/>
      <c r="AJ208" s="404"/>
      <c r="AK208" s="404"/>
      <c r="AL208" s="404"/>
      <c r="AM208" s="404"/>
      <c r="AN208" s="404"/>
      <c r="AO208" s="404"/>
      <c r="AP208" s="404"/>
      <c r="AQ208" s="406"/>
      <c r="AR208" s="405"/>
      <c r="AS208" s="404"/>
      <c r="AT208" s="404"/>
      <c r="AU208" s="404"/>
      <c r="AV208" s="404"/>
      <c r="AW208" s="183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3"/>
      <c r="P209" s="183"/>
      <c r="Q209" s="183"/>
      <c r="R209" s="183"/>
      <c r="S209" s="183"/>
      <c r="T209" s="183"/>
      <c r="U209" s="183"/>
      <c r="V209" s="183"/>
      <c r="W209" s="183"/>
      <c r="X209" s="183"/>
      <c r="Y209" s="183"/>
      <c r="Z209" s="183"/>
      <c r="AA209" s="183"/>
      <c r="AB209" s="183"/>
      <c r="AC209" s="183"/>
      <c r="AD209" s="183"/>
      <c r="AE209" s="183"/>
      <c r="AF209" s="183"/>
      <c r="AG209" s="183"/>
      <c r="AH209" s="183"/>
      <c r="AI209" s="183"/>
      <c r="AJ209" s="183"/>
      <c r="AK209" s="183"/>
      <c r="AL209" s="183"/>
      <c r="AM209" s="183"/>
      <c r="AN209" s="183"/>
      <c r="AO209" s="183"/>
      <c r="AP209" s="183"/>
      <c r="AQ209" s="242"/>
      <c r="AR209" s="145"/>
      <c r="AS209" s="183"/>
      <c r="AT209" s="183"/>
      <c r="AU209" s="183"/>
      <c r="AV209" s="183"/>
      <c r="AW209" s="183"/>
    </row>
    <row r="210" spans="1:49" ht="15">
      <c r="A210" s="82"/>
      <c r="B210" s="82"/>
      <c r="D210" s="350" t="s">
        <v>248</v>
      </c>
      <c r="E210" s="350"/>
      <c r="F210" s="82"/>
      <c r="G210" s="82"/>
      <c r="H210" s="82"/>
      <c r="I210" s="82"/>
      <c r="J210" s="82"/>
      <c r="K210" s="82"/>
      <c r="L210" s="82"/>
      <c r="M210" s="82"/>
      <c r="N210" s="82"/>
      <c r="O210" s="183"/>
      <c r="P210" s="183"/>
      <c r="Q210" s="183"/>
      <c r="R210" s="183"/>
      <c r="S210" s="183"/>
      <c r="T210" s="183"/>
      <c r="U210" s="183"/>
      <c r="V210" s="183"/>
      <c r="W210" s="183"/>
      <c r="X210" s="183"/>
      <c r="Y210" s="183"/>
      <c r="Z210" s="183"/>
      <c r="AA210" s="183"/>
      <c r="AB210" s="183"/>
      <c r="AC210" s="183"/>
      <c r="AD210" s="183"/>
      <c r="AE210" s="183"/>
      <c r="AF210" s="183"/>
      <c r="AG210" s="183"/>
      <c r="AH210" s="183"/>
      <c r="AI210" s="183"/>
      <c r="AJ210" s="183"/>
      <c r="AK210" s="183"/>
      <c r="AL210" s="183"/>
      <c r="AM210" s="183"/>
      <c r="AN210" s="183"/>
      <c r="AO210" s="183"/>
      <c r="AP210" s="183"/>
      <c r="AQ210" s="242"/>
      <c r="AR210" s="363"/>
      <c r="AS210" s="183"/>
      <c r="AT210" s="183"/>
      <c r="AU210" s="183"/>
      <c r="AV210" s="183"/>
      <c r="AW210" s="183"/>
    </row>
    <row r="211" spans="1:49" ht="15">
      <c r="A211" s="82"/>
      <c r="B211" s="82"/>
      <c r="C211" s="82"/>
      <c r="D211" s="82"/>
      <c r="E211" s="82" t="s">
        <v>249</v>
      </c>
      <c r="F211" s="82"/>
      <c r="G211" s="82" t="s">
        <v>250</v>
      </c>
      <c r="H211" s="82" t="s">
        <v>251</v>
      </c>
      <c r="I211" s="82"/>
      <c r="J211" s="82"/>
      <c r="K211" s="82"/>
      <c r="L211" s="82"/>
      <c r="M211" s="82"/>
      <c r="N211" s="82"/>
      <c r="O211" s="183"/>
      <c r="P211" s="183"/>
      <c r="Q211" s="183"/>
      <c r="R211" s="183"/>
      <c r="S211" s="183"/>
      <c r="T211" s="183"/>
      <c r="U211" s="183"/>
      <c r="V211" s="183"/>
      <c r="W211" s="183"/>
      <c r="X211" s="183"/>
      <c r="Y211" s="183"/>
      <c r="Z211" s="183"/>
      <c r="AA211" s="183"/>
      <c r="AB211" s="183"/>
      <c r="AC211" s="183"/>
      <c r="AD211" s="183"/>
      <c r="AE211" s="183"/>
      <c r="AF211" s="183"/>
      <c r="AG211" s="183"/>
      <c r="AH211" s="183"/>
      <c r="AI211" s="183"/>
      <c r="AJ211" s="183"/>
      <c r="AK211" s="183"/>
      <c r="AL211" s="183"/>
      <c r="AM211" s="183"/>
      <c r="AN211" s="183"/>
      <c r="AO211" s="183"/>
      <c r="AP211" s="183"/>
      <c r="AQ211" s="242"/>
      <c r="AR211" s="553">
        <v>3.1E-2</v>
      </c>
      <c r="AS211" s="553">
        <v>3.1699999999999999E-2</v>
      </c>
      <c r="AT211" s="553">
        <v>3.2300000000000002E-2</v>
      </c>
      <c r="AU211" s="553">
        <v>3.2399999999999998E-2</v>
      </c>
      <c r="AV211" s="553">
        <v>3.2599999999999997E-2</v>
      </c>
      <c r="AW211" s="183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3"/>
      <c r="P212" s="183"/>
      <c r="Q212" s="183"/>
      <c r="R212" s="183"/>
      <c r="S212" s="183"/>
      <c r="T212" s="183"/>
      <c r="U212" s="183"/>
      <c r="V212" s="183"/>
      <c r="W212" s="183"/>
      <c r="X212" s="183"/>
      <c r="Y212" s="183"/>
      <c r="Z212" s="183"/>
      <c r="AA212" s="183"/>
      <c r="AB212" s="183"/>
      <c r="AC212" s="183"/>
      <c r="AD212" s="183"/>
      <c r="AE212" s="183"/>
      <c r="AF212" s="183"/>
      <c r="AG212" s="183"/>
      <c r="AH212" s="183"/>
      <c r="AI212" s="183"/>
      <c r="AJ212" s="183"/>
      <c r="AK212" s="183"/>
      <c r="AL212" s="183"/>
      <c r="AM212" s="183"/>
      <c r="AN212" s="183"/>
      <c r="AO212" s="183"/>
      <c r="AP212" s="183"/>
      <c r="AQ212" s="242"/>
      <c r="AR212" s="82"/>
      <c r="AS212" s="82"/>
      <c r="AT212" s="82"/>
      <c r="AU212" s="82"/>
      <c r="AV212" s="82"/>
      <c r="AW212" s="183"/>
    </row>
    <row r="213" spans="1:49" ht="15">
      <c r="A213" s="82"/>
      <c r="B213" s="82"/>
      <c r="C213" s="82"/>
      <c r="D213" s="82"/>
      <c r="E213" s="82" t="s">
        <v>252</v>
      </c>
      <c r="F213" s="82"/>
      <c r="G213" s="82" t="s">
        <v>250</v>
      </c>
      <c r="H213" s="82" t="s">
        <v>253</v>
      </c>
      <c r="I213" s="82"/>
      <c r="J213" s="82"/>
      <c r="K213" s="82"/>
      <c r="L213" s="82"/>
      <c r="M213" s="82"/>
      <c r="N213" s="82"/>
      <c r="O213" s="183"/>
      <c r="P213" s="183"/>
      <c r="Q213" s="183"/>
      <c r="R213" s="183"/>
      <c r="S213" s="183"/>
      <c r="T213" s="183"/>
      <c r="U213" s="183"/>
      <c r="V213" s="183"/>
      <c r="W213" s="183"/>
      <c r="X213" s="183"/>
      <c r="Y213" s="183"/>
      <c r="Z213" s="183"/>
      <c r="AA213" s="183"/>
      <c r="AB213" s="183"/>
      <c r="AC213" s="183"/>
      <c r="AD213" s="183"/>
      <c r="AE213" s="183"/>
      <c r="AF213" s="183"/>
      <c r="AG213" s="183"/>
      <c r="AH213" s="183"/>
      <c r="AI213" s="183"/>
      <c r="AJ213" s="183"/>
      <c r="AK213" s="183"/>
      <c r="AL213" s="183"/>
      <c r="AM213" s="183"/>
      <c r="AN213" s="183"/>
      <c r="AO213" s="183"/>
      <c r="AP213" s="183"/>
      <c r="AQ213" s="242"/>
      <c r="AR213" s="553">
        <v>1.46E-2</v>
      </c>
      <c r="AS213" s="553">
        <v>2.7199999999999998E-2</v>
      </c>
      <c r="AT213" s="553">
        <v>2.4299999999999999E-2</v>
      </c>
      <c r="AU213" s="553">
        <v>2.4899999999999999E-2</v>
      </c>
      <c r="AV213" s="553">
        <v>2.5600000000000001E-2</v>
      </c>
      <c r="AW213" s="183"/>
    </row>
    <row r="214" spans="1:49" ht="15">
      <c r="A214" s="82"/>
      <c r="B214" s="82"/>
      <c r="C214" s="82"/>
      <c r="D214" s="82"/>
      <c r="E214" s="82" t="s">
        <v>254</v>
      </c>
      <c r="F214" s="82"/>
      <c r="G214" s="82" t="s">
        <v>101</v>
      </c>
      <c r="H214" s="82"/>
      <c r="I214" s="82"/>
      <c r="J214" s="82"/>
      <c r="K214" s="82"/>
      <c r="L214" s="82"/>
      <c r="M214" s="82"/>
      <c r="N214" s="82"/>
      <c r="O214" s="183"/>
      <c r="P214" s="183"/>
      <c r="Q214" s="183"/>
      <c r="R214" s="183"/>
      <c r="S214" s="183"/>
      <c r="T214" s="183"/>
      <c r="U214" s="183"/>
      <c r="V214" s="183"/>
      <c r="W214" s="183"/>
      <c r="X214" s="183"/>
      <c r="Y214" s="183"/>
      <c r="Z214" s="183"/>
      <c r="AA214" s="183"/>
      <c r="AB214" s="183"/>
      <c r="AC214" s="183"/>
      <c r="AD214" s="183"/>
      <c r="AE214" s="183"/>
      <c r="AF214" s="183"/>
      <c r="AG214" s="183"/>
      <c r="AH214" s="183"/>
      <c r="AI214" s="183"/>
      <c r="AJ214" s="183"/>
      <c r="AK214" s="183"/>
      <c r="AL214" s="183"/>
      <c r="AM214" s="183"/>
      <c r="AN214" s="183"/>
      <c r="AO214" s="183"/>
      <c r="AP214" s="183"/>
      <c r="AQ214" s="242"/>
      <c r="AR214" s="408">
        <v>0.75861000000000001</v>
      </c>
      <c r="AS214" s="408">
        <v>0.75861000000000001</v>
      </c>
      <c r="AT214" s="408">
        <v>0.75861000000000001</v>
      </c>
      <c r="AU214" s="408">
        <v>0.75861000000000001</v>
      </c>
      <c r="AV214" s="408">
        <v>0.75861000000000001</v>
      </c>
      <c r="AW214" s="183"/>
    </row>
    <row r="215" spans="1:49" ht="15">
      <c r="A215" s="82"/>
      <c r="B215" s="82"/>
      <c r="C215" s="82"/>
      <c r="D215" s="82"/>
      <c r="E215" s="82" t="s">
        <v>255</v>
      </c>
      <c r="F215" s="82"/>
      <c r="G215" s="82" t="s">
        <v>210</v>
      </c>
      <c r="H215" s="82"/>
      <c r="I215" s="82"/>
      <c r="J215" s="82"/>
      <c r="K215" s="82"/>
      <c r="L215" s="82"/>
      <c r="M215" s="82"/>
      <c r="N215" s="82"/>
      <c r="O215" s="183"/>
      <c r="P215" s="183"/>
      <c r="Q215" s="183"/>
      <c r="R215" s="183"/>
      <c r="S215" s="183"/>
      <c r="T215" s="183"/>
      <c r="U215" s="183"/>
      <c r="V215" s="183"/>
      <c r="W215" s="183"/>
      <c r="X215" s="183"/>
      <c r="Y215" s="183"/>
      <c r="Z215" s="183"/>
      <c r="AA215" s="183"/>
      <c r="AB215" s="183"/>
      <c r="AC215" s="183"/>
      <c r="AD215" s="183"/>
      <c r="AE215" s="183"/>
      <c r="AF215" s="183"/>
      <c r="AG215" s="183"/>
      <c r="AH215" s="183"/>
      <c r="AI215" s="183"/>
      <c r="AJ215" s="183"/>
      <c r="AK215" s="183"/>
      <c r="AL215" s="183"/>
      <c r="AM215" s="183"/>
      <c r="AN215" s="183"/>
      <c r="AO215" s="183"/>
      <c r="AP215" s="183"/>
      <c r="AQ215" s="242"/>
      <c r="AR215" s="408">
        <v>6.5000000000000002E-2</v>
      </c>
      <c r="AS215" s="408">
        <v>6.5000000000000002E-2</v>
      </c>
      <c r="AT215" s="408">
        <v>6.5000000000000002E-2</v>
      </c>
      <c r="AU215" s="408">
        <v>6.5000000000000002E-2</v>
      </c>
      <c r="AV215" s="408">
        <v>6.5000000000000002E-2</v>
      </c>
      <c r="AW215" s="183"/>
    </row>
    <row r="216" spans="1:49" ht="15">
      <c r="A216" s="82"/>
      <c r="B216" s="82"/>
      <c r="C216" s="82"/>
      <c r="D216" s="82"/>
      <c r="E216" s="82" t="s">
        <v>256</v>
      </c>
      <c r="F216" s="82"/>
      <c r="G216" s="82" t="s">
        <v>210</v>
      </c>
      <c r="H216" s="82"/>
      <c r="I216" s="82"/>
      <c r="J216" s="82"/>
      <c r="K216" s="82"/>
      <c r="L216" s="82"/>
      <c r="M216" s="82"/>
      <c r="N216" s="82"/>
      <c r="O216" s="183"/>
      <c r="P216" s="183"/>
      <c r="Q216" s="183"/>
      <c r="R216" s="183"/>
      <c r="S216" s="183"/>
      <c r="T216" s="183"/>
      <c r="U216" s="183"/>
      <c r="V216" s="183"/>
      <c r="W216" s="183"/>
      <c r="X216" s="183"/>
      <c r="Y216" s="183"/>
      <c r="Z216" s="183"/>
      <c r="AA216" s="183"/>
      <c r="AB216" s="183"/>
      <c r="AC216" s="183"/>
      <c r="AD216" s="183"/>
      <c r="AE216" s="183"/>
      <c r="AF216" s="183"/>
      <c r="AG216" s="183"/>
      <c r="AH216" s="183"/>
      <c r="AI216" s="183"/>
      <c r="AJ216" s="183"/>
      <c r="AK216" s="183"/>
      <c r="AL216" s="183"/>
      <c r="AM216" s="183"/>
      <c r="AN216" s="183"/>
      <c r="AO216" s="183"/>
      <c r="AP216" s="183"/>
      <c r="AQ216" s="242"/>
      <c r="AR216" s="408">
        <v>0.6</v>
      </c>
      <c r="AS216" s="408">
        <v>0.6</v>
      </c>
      <c r="AT216" s="408">
        <v>0.6</v>
      </c>
      <c r="AU216" s="408">
        <v>0.6</v>
      </c>
      <c r="AV216" s="408">
        <v>0.6</v>
      </c>
      <c r="AW216" s="183"/>
    </row>
    <row r="217" spans="1:49" ht="15">
      <c r="A217" s="82"/>
      <c r="B217" s="82"/>
      <c r="C217" s="82"/>
      <c r="D217" s="82"/>
      <c r="E217" s="82" t="s">
        <v>257</v>
      </c>
      <c r="F217" s="82"/>
      <c r="G217" s="82" t="s">
        <v>210</v>
      </c>
      <c r="H217" s="82"/>
      <c r="I217" s="82"/>
      <c r="J217" s="82"/>
      <c r="K217" s="82"/>
      <c r="L217" s="82"/>
      <c r="M217" s="82"/>
      <c r="N217" s="82"/>
      <c r="O217" s="183"/>
      <c r="P217" s="183"/>
      <c r="Q217" s="183"/>
      <c r="R217" s="183"/>
      <c r="S217" s="183"/>
      <c r="T217" s="183"/>
      <c r="U217" s="183"/>
      <c r="V217" s="183"/>
      <c r="W217" s="183"/>
      <c r="X217" s="183"/>
      <c r="Y217" s="183"/>
      <c r="Z217" s="183"/>
      <c r="AA217" s="183"/>
      <c r="AB217" s="183"/>
      <c r="AC217" s="183"/>
      <c r="AD217" s="183"/>
      <c r="AE217" s="183"/>
      <c r="AF217" s="183"/>
      <c r="AG217" s="183"/>
      <c r="AH217" s="183"/>
      <c r="AI217" s="183"/>
      <c r="AJ217" s="183"/>
      <c r="AK217" s="183"/>
      <c r="AL217" s="183"/>
      <c r="AM217" s="183"/>
      <c r="AN217" s="183"/>
      <c r="AO217" s="183"/>
      <c r="AP217" s="183"/>
      <c r="AQ217" s="242"/>
      <c r="AR217" s="408">
        <v>0.6</v>
      </c>
      <c r="AS217" s="408">
        <v>0.6</v>
      </c>
      <c r="AT217" s="408">
        <v>0.6</v>
      </c>
      <c r="AU217" s="408">
        <v>0.6</v>
      </c>
      <c r="AV217" s="408">
        <v>0.6</v>
      </c>
      <c r="AW217" s="183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3"/>
      <c r="P218" s="183"/>
      <c r="Q218" s="183"/>
      <c r="R218" s="183"/>
      <c r="S218" s="183"/>
      <c r="T218" s="183"/>
      <c r="U218" s="183"/>
      <c r="V218" s="183"/>
      <c r="W218" s="183"/>
      <c r="X218" s="183"/>
      <c r="Y218" s="183"/>
      <c r="Z218" s="183"/>
      <c r="AA218" s="183"/>
      <c r="AB218" s="183"/>
      <c r="AC218" s="183"/>
      <c r="AD218" s="183"/>
      <c r="AE218" s="183"/>
      <c r="AF218" s="183"/>
      <c r="AG218" s="183"/>
      <c r="AH218" s="183"/>
      <c r="AI218" s="183"/>
      <c r="AJ218" s="183"/>
      <c r="AK218" s="183"/>
      <c r="AL218" s="183"/>
      <c r="AM218" s="183"/>
      <c r="AN218" s="183"/>
      <c r="AO218" s="183"/>
      <c r="AP218" s="183"/>
      <c r="AQ218" s="242"/>
      <c r="AR218" s="145"/>
      <c r="AS218" s="183"/>
      <c r="AT218" s="183"/>
      <c r="AU218" s="183"/>
      <c r="AV218" s="183"/>
      <c r="AW218" s="183"/>
    </row>
    <row r="219" spans="1:49" ht="15">
      <c r="A219" s="82"/>
      <c r="B219" s="82"/>
      <c r="C219" s="82"/>
      <c r="D219" s="82"/>
      <c r="E219" s="82" t="s">
        <v>1400</v>
      </c>
      <c r="F219" s="82"/>
      <c r="G219" s="82" t="s">
        <v>250</v>
      </c>
      <c r="H219" s="82"/>
      <c r="I219" s="82"/>
      <c r="J219" s="82"/>
      <c r="K219" s="82"/>
      <c r="L219" s="82"/>
      <c r="M219" s="82"/>
      <c r="N219" s="82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183"/>
      <c r="Z219" s="183"/>
      <c r="AA219" s="183"/>
      <c r="AB219" s="183"/>
      <c r="AC219" s="183"/>
      <c r="AD219" s="183"/>
      <c r="AE219" s="183"/>
      <c r="AF219" s="183"/>
      <c r="AG219" s="183"/>
      <c r="AH219" s="183"/>
      <c r="AI219" s="183"/>
      <c r="AJ219" s="408">
        <v>3.7574999999999997E-2</v>
      </c>
      <c r="AK219" s="408">
        <v>3.6729999999999999E-2</v>
      </c>
      <c r="AL219" s="408">
        <v>3.5885E-2</v>
      </c>
      <c r="AM219" s="408">
        <v>3.4584999999999998E-2</v>
      </c>
      <c r="AN219" s="408">
        <v>3.3610000000000001E-2</v>
      </c>
      <c r="AO219" s="408">
        <v>3.2570000000000002E-2</v>
      </c>
      <c r="AP219" s="408">
        <v>3.1530000000000002E-2</v>
      </c>
      <c r="AQ219" s="456">
        <v>3.0359999999999998E-2</v>
      </c>
      <c r="AR219" s="145"/>
      <c r="AS219" s="183"/>
      <c r="AT219" s="183"/>
      <c r="AU219" s="183"/>
      <c r="AV219" s="183"/>
      <c r="AW219" s="183"/>
    </row>
    <row r="220" spans="1:49" ht="15">
      <c r="A220" s="82"/>
      <c r="B220" s="82"/>
      <c r="C220" s="82"/>
      <c r="D220" s="82"/>
      <c r="E220" s="82" t="s">
        <v>259</v>
      </c>
      <c r="F220" s="82"/>
      <c r="G220" s="82" t="s">
        <v>210</v>
      </c>
      <c r="H220" s="82"/>
      <c r="I220" s="82"/>
      <c r="J220" s="82"/>
      <c r="K220" s="82"/>
      <c r="L220" s="82"/>
      <c r="M220" s="82"/>
      <c r="N220" s="82"/>
      <c r="O220" s="183"/>
      <c r="P220" s="183"/>
      <c r="Q220" s="183"/>
      <c r="R220" s="183"/>
      <c r="S220" s="183"/>
      <c r="T220" s="183"/>
      <c r="U220" s="183"/>
      <c r="V220" s="183"/>
      <c r="W220" s="183"/>
      <c r="X220" s="183"/>
      <c r="Y220" s="183"/>
      <c r="Z220" s="183"/>
      <c r="AA220" s="183"/>
      <c r="AB220" s="183"/>
      <c r="AC220" s="183"/>
      <c r="AD220" s="183"/>
      <c r="AE220" s="183"/>
      <c r="AF220" s="183"/>
      <c r="AG220" s="183"/>
      <c r="AH220" s="183"/>
      <c r="AI220" s="183"/>
      <c r="AJ220" s="409">
        <v>0.65</v>
      </c>
      <c r="AK220" s="409">
        <v>0.65</v>
      </c>
      <c r="AL220" s="409">
        <v>0.65</v>
      </c>
      <c r="AM220" s="409">
        <v>0.65</v>
      </c>
      <c r="AN220" s="409">
        <v>0.65</v>
      </c>
      <c r="AO220" s="409">
        <v>0.65</v>
      </c>
      <c r="AP220" s="409">
        <v>0.65</v>
      </c>
      <c r="AQ220" s="455">
        <v>0.65</v>
      </c>
      <c r="AR220" s="145"/>
      <c r="AS220" s="183"/>
      <c r="AT220" s="183"/>
      <c r="AU220" s="183"/>
      <c r="AV220" s="183"/>
      <c r="AW220" s="183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3"/>
      <c r="P221" s="183"/>
      <c r="Q221" s="183"/>
      <c r="R221" s="183"/>
      <c r="S221" s="183"/>
      <c r="T221" s="183"/>
      <c r="U221" s="183"/>
      <c r="V221" s="183"/>
      <c r="W221" s="183"/>
      <c r="X221" s="183"/>
      <c r="Y221" s="183"/>
      <c r="Z221" s="183"/>
      <c r="AA221" s="183"/>
      <c r="AB221" s="183"/>
      <c r="AC221" s="183"/>
      <c r="AD221" s="183"/>
      <c r="AE221" s="183"/>
      <c r="AF221" s="183"/>
      <c r="AG221" s="183"/>
      <c r="AH221" s="183"/>
      <c r="AI221" s="183"/>
      <c r="AJ221" s="183"/>
      <c r="AK221" s="183"/>
      <c r="AL221" s="183"/>
      <c r="AM221" s="183"/>
      <c r="AN221" s="183"/>
      <c r="AO221" s="183"/>
      <c r="AP221" s="183"/>
      <c r="AQ221" s="242"/>
      <c r="AR221" s="145"/>
      <c r="AS221" s="183"/>
      <c r="AT221" s="183"/>
      <c r="AU221" s="183"/>
      <c r="AV221" s="183"/>
      <c r="AW221" s="183"/>
    </row>
    <row r="222" spans="1:49" ht="15">
      <c r="A222" s="82"/>
      <c r="B222" s="82"/>
      <c r="D222" s="350" t="s">
        <v>260</v>
      </c>
      <c r="E222" s="350"/>
      <c r="F222" s="82"/>
      <c r="G222" s="82"/>
      <c r="H222" s="82"/>
      <c r="I222" s="82"/>
      <c r="J222" s="82"/>
      <c r="K222" s="82"/>
      <c r="L222" s="82"/>
      <c r="M222" s="82"/>
      <c r="N222" s="82"/>
      <c r="O222" s="183"/>
      <c r="P222" s="183"/>
      <c r="Q222" s="183"/>
      <c r="R222" s="183"/>
      <c r="S222" s="183"/>
      <c r="T222" s="183"/>
      <c r="U222" s="183"/>
      <c r="V222" s="183"/>
      <c r="W222" s="183"/>
      <c r="X222" s="183"/>
      <c r="Y222" s="183"/>
      <c r="Z222" s="183"/>
      <c r="AA222" s="183"/>
      <c r="AB222" s="183"/>
      <c r="AC222" s="183"/>
      <c r="AD222" s="183"/>
      <c r="AE222" s="183"/>
      <c r="AF222" s="183"/>
      <c r="AG222" s="183"/>
      <c r="AH222" s="183"/>
      <c r="AI222" s="183"/>
      <c r="AJ222" s="183"/>
      <c r="AK222" s="183"/>
      <c r="AL222" s="183"/>
      <c r="AM222" s="183"/>
      <c r="AN222" s="183"/>
      <c r="AO222" s="183"/>
      <c r="AP222" s="183"/>
      <c r="AQ222" s="242"/>
      <c r="AR222" s="145"/>
      <c r="AS222" s="183"/>
      <c r="AT222" s="183"/>
      <c r="AU222" s="183"/>
      <c r="AV222" s="183"/>
      <c r="AW222" s="183"/>
    </row>
    <row r="223" spans="1:49" ht="15">
      <c r="A223" s="82"/>
      <c r="B223" s="82"/>
      <c r="C223" s="82"/>
      <c r="D223" s="82"/>
      <c r="E223" s="82" t="s">
        <v>261</v>
      </c>
      <c r="F223" s="82"/>
      <c r="G223" s="82" t="s">
        <v>210</v>
      </c>
      <c r="H223" s="82" t="s">
        <v>262</v>
      </c>
      <c r="I223" s="82"/>
      <c r="J223" s="82"/>
      <c r="K223" s="82"/>
      <c r="L223" s="82"/>
      <c r="M223" s="82"/>
      <c r="N223" s="82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 s="242"/>
      <c r="AR223" s="553">
        <v>0.9919</v>
      </c>
      <c r="AS223" s="553">
        <v>1.0008999999999999</v>
      </c>
      <c r="AT223" s="553">
        <v>1.0102</v>
      </c>
      <c r="AU223" s="553">
        <v>1.0202</v>
      </c>
      <c r="AV223" s="553">
        <v>1.0306</v>
      </c>
      <c r="AW223" s="183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3"/>
      <c r="P224" s="183"/>
      <c r="Q224" s="183"/>
      <c r="R224" s="183"/>
      <c r="S224" s="183"/>
      <c r="T224" s="183"/>
      <c r="U224" s="183"/>
      <c r="V224" s="183"/>
      <c r="W224" s="183"/>
      <c r="X224" s="183"/>
      <c r="Y224" s="183"/>
      <c r="Z224" s="183"/>
      <c r="AA224" s="183"/>
      <c r="AB224" s="183"/>
      <c r="AC224" s="183"/>
      <c r="AD224" s="183"/>
      <c r="AE224" s="183"/>
      <c r="AF224" s="183"/>
      <c r="AG224" s="183"/>
      <c r="AH224" s="183"/>
      <c r="AI224" s="183"/>
      <c r="AJ224" s="183"/>
      <c r="AK224" s="183"/>
      <c r="AL224" s="183"/>
      <c r="AM224" s="183"/>
      <c r="AN224" s="183"/>
      <c r="AO224" s="183"/>
      <c r="AP224" s="183"/>
      <c r="AQ224" s="242"/>
      <c r="AR224" s="145"/>
      <c r="AS224" s="183"/>
      <c r="AT224" s="183"/>
      <c r="AU224" s="183"/>
      <c r="AV224" s="183"/>
      <c r="AW224" s="183"/>
    </row>
    <row r="225" spans="1:49" ht="15">
      <c r="A225" s="82"/>
      <c r="B225" s="82"/>
      <c r="D225" s="350" t="s">
        <v>263</v>
      </c>
      <c r="E225" s="350"/>
      <c r="F225" s="82"/>
      <c r="G225" s="82"/>
      <c r="H225" s="82"/>
      <c r="I225" s="82"/>
      <c r="J225" s="82"/>
      <c r="K225" s="82"/>
      <c r="L225" s="82"/>
      <c r="M225" s="82"/>
      <c r="N225" s="82"/>
      <c r="O225" s="183"/>
      <c r="P225" s="183"/>
      <c r="Q225" s="183"/>
      <c r="R225" s="183"/>
      <c r="S225" s="183"/>
      <c r="T225" s="183"/>
      <c r="U225" s="183"/>
      <c r="V225" s="183"/>
      <c r="W225" s="183"/>
      <c r="X225" s="183"/>
      <c r="Y225" s="183"/>
      <c r="Z225" s="183"/>
      <c r="AA225" s="183"/>
      <c r="AB225" s="183"/>
      <c r="AC225" s="183"/>
      <c r="AD225" s="183"/>
      <c r="AE225" s="183"/>
      <c r="AF225" s="183"/>
      <c r="AG225" s="183"/>
      <c r="AH225" s="183"/>
      <c r="AI225" s="183"/>
      <c r="AJ225" s="183"/>
      <c r="AK225" s="183"/>
      <c r="AL225" s="183"/>
      <c r="AM225" s="183"/>
      <c r="AN225" s="183"/>
      <c r="AO225" s="183"/>
      <c r="AP225" s="183"/>
      <c r="AQ225" s="242"/>
      <c r="AR225" s="363"/>
      <c r="AS225" s="183"/>
      <c r="AT225" s="183"/>
      <c r="AU225" s="183"/>
      <c r="AV225" s="183"/>
      <c r="AW225" s="183"/>
    </row>
    <row r="226" spans="1:49" ht="15">
      <c r="A226" s="82"/>
      <c r="B226" s="82"/>
      <c r="C226" s="82"/>
      <c r="D226" s="82"/>
      <c r="E226" s="82" t="s">
        <v>264</v>
      </c>
      <c r="F226" s="82"/>
      <c r="G226" s="82" t="s">
        <v>210</v>
      </c>
      <c r="H226" s="82"/>
      <c r="I226" s="82"/>
      <c r="J226" s="82"/>
      <c r="K226" s="82"/>
      <c r="L226" s="82"/>
      <c r="M226" s="82"/>
      <c r="N226" s="82"/>
      <c r="O226" s="183"/>
      <c r="P226" s="183"/>
      <c r="Q226" s="183"/>
      <c r="R226" s="183"/>
      <c r="S226" s="183"/>
      <c r="T226" s="183"/>
      <c r="U226" s="183"/>
      <c r="V226" s="183"/>
      <c r="W226" s="183"/>
      <c r="X226" s="183"/>
      <c r="Y226" s="183"/>
      <c r="Z226" s="183"/>
      <c r="AA226" s="183"/>
      <c r="AB226" s="183"/>
      <c r="AC226" s="183"/>
      <c r="AD226" s="183"/>
      <c r="AE226" s="183"/>
      <c r="AF226" s="183"/>
      <c r="AG226" s="183"/>
      <c r="AH226" s="183"/>
      <c r="AI226" s="183"/>
      <c r="AJ226" s="183"/>
      <c r="AK226" s="183"/>
      <c r="AL226" s="183"/>
      <c r="AM226" s="183"/>
      <c r="AN226" s="183"/>
      <c r="AO226" s="183"/>
      <c r="AP226" s="183"/>
      <c r="AQ226" s="242"/>
      <c r="AR226" s="408">
        <v>0.05</v>
      </c>
      <c r="AS226" s="408">
        <v>0.05</v>
      </c>
      <c r="AT226" s="408">
        <v>0.05</v>
      </c>
      <c r="AU226" s="408">
        <v>0.05</v>
      </c>
      <c r="AV226" s="408">
        <v>0.05</v>
      </c>
      <c r="AW226" s="183"/>
    </row>
    <row r="227" spans="1:49" ht="15">
      <c r="A227" s="82"/>
      <c r="B227" s="82"/>
      <c r="C227" s="82"/>
      <c r="D227" s="82"/>
      <c r="E227" s="82" t="s">
        <v>265</v>
      </c>
      <c r="F227" s="82"/>
      <c r="G227" s="82" t="s">
        <v>210</v>
      </c>
      <c r="H227" s="82"/>
      <c r="I227" s="82"/>
      <c r="J227" s="82"/>
      <c r="K227" s="82"/>
      <c r="L227" s="82"/>
      <c r="M227" s="82"/>
      <c r="N227" s="82"/>
      <c r="O227" s="183"/>
      <c r="P227" s="183"/>
      <c r="Q227" s="183"/>
      <c r="R227" s="183"/>
      <c r="S227" s="183"/>
      <c r="T227" s="183"/>
      <c r="U227" s="183"/>
      <c r="V227" s="183"/>
      <c r="W227" s="183"/>
      <c r="X227" s="183"/>
      <c r="Y227" s="183"/>
      <c r="Z227" s="183"/>
      <c r="AA227" s="183"/>
      <c r="AB227" s="183"/>
      <c r="AC227" s="183"/>
      <c r="AD227" s="183"/>
      <c r="AE227" s="183"/>
      <c r="AF227" s="183"/>
      <c r="AG227" s="183"/>
      <c r="AH227" s="183"/>
      <c r="AI227" s="183"/>
      <c r="AJ227" s="183"/>
      <c r="AK227" s="183"/>
      <c r="AL227" s="183"/>
      <c r="AM227" s="183"/>
      <c r="AN227" s="183"/>
      <c r="AO227" s="183"/>
      <c r="AP227" s="183"/>
      <c r="AQ227" s="242"/>
      <c r="AR227" s="408">
        <v>0.05</v>
      </c>
      <c r="AS227" s="408">
        <v>0.05</v>
      </c>
      <c r="AT227" s="408">
        <v>0.05</v>
      </c>
      <c r="AU227" s="408">
        <v>0.05</v>
      </c>
      <c r="AV227" s="408">
        <v>0.05</v>
      </c>
      <c r="AW227" s="183"/>
    </row>
    <row r="228" spans="1:49" ht="15">
      <c r="A228" s="82"/>
      <c r="B228" s="82"/>
      <c r="C228" s="82"/>
      <c r="D228" s="82"/>
      <c r="E228" s="82" t="s">
        <v>266</v>
      </c>
      <c r="F228" s="82"/>
      <c r="G228" s="82" t="s">
        <v>210</v>
      </c>
      <c r="H228" s="82"/>
      <c r="I228" s="82"/>
      <c r="J228" s="82"/>
      <c r="K228" s="82"/>
      <c r="L228" s="82"/>
      <c r="M228" s="82"/>
      <c r="N228" s="82"/>
      <c r="O228" s="183"/>
      <c r="P228" s="183"/>
      <c r="Q228" s="183"/>
      <c r="R228" s="183"/>
      <c r="S228" s="183"/>
      <c r="T228" s="183"/>
      <c r="U228" s="183"/>
      <c r="V228" s="183"/>
      <c r="W228" s="183"/>
      <c r="X228" s="183"/>
      <c r="Y228" s="183"/>
      <c r="Z228" s="183"/>
      <c r="AA228" s="183"/>
      <c r="AB228" s="183"/>
      <c r="AC228" s="183"/>
      <c r="AD228" s="183"/>
      <c r="AE228" s="183"/>
      <c r="AF228" s="183"/>
      <c r="AG228" s="183"/>
      <c r="AH228" s="183"/>
      <c r="AI228" s="183"/>
      <c r="AJ228" s="183"/>
      <c r="AK228" s="183"/>
      <c r="AL228" s="183"/>
      <c r="AM228" s="183"/>
      <c r="AN228" s="183"/>
      <c r="AO228" s="183"/>
      <c r="AP228" s="183"/>
      <c r="AQ228" s="242"/>
      <c r="AR228" s="408">
        <v>0.03</v>
      </c>
      <c r="AS228" s="408">
        <v>0.03</v>
      </c>
      <c r="AT228" s="408">
        <v>0.03</v>
      </c>
      <c r="AU228" s="408">
        <v>0.03</v>
      </c>
      <c r="AV228" s="408">
        <v>0.03</v>
      </c>
      <c r="AW228" s="183"/>
    </row>
    <row r="229" spans="1:49" ht="15">
      <c r="A229" s="82"/>
      <c r="B229" s="82"/>
      <c r="C229" s="82"/>
      <c r="D229" s="82"/>
      <c r="E229" s="82" t="s">
        <v>267</v>
      </c>
      <c r="F229" s="82"/>
      <c r="G229" s="82" t="s">
        <v>210</v>
      </c>
      <c r="H229" s="82"/>
      <c r="I229" s="82"/>
      <c r="J229" s="82"/>
      <c r="K229" s="82"/>
      <c r="L229" s="82"/>
      <c r="M229" s="82"/>
      <c r="N229" s="82"/>
      <c r="O229" s="183"/>
      <c r="P229" s="183"/>
      <c r="Q229" s="183"/>
      <c r="R229" s="183"/>
      <c r="S229" s="183"/>
      <c r="T229" s="183"/>
      <c r="U229" s="183"/>
      <c r="V229" s="183"/>
      <c r="W229" s="183"/>
      <c r="X229" s="183"/>
      <c r="Y229" s="183"/>
      <c r="Z229" s="183"/>
      <c r="AA229" s="183"/>
      <c r="AB229" s="183"/>
      <c r="AC229" s="183"/>
      <c r="AD229" s="183"/>
      <c r="AE229" s="183"/>
      <c r="AF229" s="183"/>
      <c r="AG229" s="183"/>
      <c r="AH229" s="183"/>
      <c r="AI229" s="183"/>
      <c r="AJ229" s="183"/>
      <c r="AK229" s="183"/>
      <c r="AL229" s="183"/>
      <c r="AM229" s="183"/>
      <c r="AN229" s="183"/>
      <c r="AO229" s="183"/>
      <c r="AP229" s="183"/>
      <c r="AQ229" s="242"/>
      <c r="AR229" s="408">
        <v>0.6</v>
      </c>
      <c r="AS229" s="408">
        <v>0.6</v>
      </c>
      <c r="AT229" s="408">
        <v>0.6</v>
      </c>
      <c r="AU229" s="408">
        <v>0.6</v>
      </c>
      <c r="AV229" s="408">
        <v>0.6</v>
      </c>
      <c r="AW229" s="183"/>
    </row>
    <row r="230" spans="1:49" ht="15">
      <c r="A230" s="82"/>
      <c r="B230" s="82"/>
      <c r="C230" s="82"/>
      <c r="D230" s="82"/>
      <c r="E230" s="82" t="s">
        <v>268</v>
      </c>
      <c r="F230" s="82"/>
      <c r="G230" s="82" t="s">
        <v>210</v>
      </c>
      <c r="H230" s="82"/>
      <c r="I230" s="82"/>
      <c r="J230" s="82"/>
      <c r="K230" s="82"/>
      <c r="L230" s="82"/>
      <c r="M230" s="82"/>
      <c r="N230" s="82"/>
      <c r="O230" s="183"/>
      <c r="P230" s="183"/>
      <c r="Q230" s="183"/>
      <c r="R230" s="183"/>
      <c r="S230" s="183"/>
      <c r="T230" s="183"/>
      <c r="U230" s="183"/>
      <c r="V230" s="183"/>
      <c r="W230" s="183"/>
      <c r="X230" s="183"/>
      <c r="Y230" s="183"/>
      <c r="Z230" s="183"/>
      <c r="AA230" s="183"/>
      <c r="AB230" s="183"/>
      <c r="AC230" s="183"/>
      <c r="AD230" s="183"/>
      <c r="AE230" s="183"/>
      <c r="AF230" s="183"/>
      <c r="AG230" s="183"/>
      <c r="AH230" s="183"/>
      <c r="AI230" s="183"/>
      <c r="AJ230" s="183"/>
      <c r="AK230" s="183"/>
      <c r="AL230" s="183"/>
      <c r="AM230" s="183"/>
      <c r="AN230" s="183"/>
      <c r="AO230" s="183"/>
      <c r="AP230" s="183"/>
      <c r="AQ230" s="242"/>
      <c r="AR230" s="408">
        <v>0.25</v>
      </c>
      <c r="AS230" s="408">
        <v>0.25</v>
      </c>
      <c r="AT230" s="408">
        <v>0.25</v>
      </c>
      <c r="AU230" s="408">
        <v>0.25</v>
      </c>
      <c r="AV230" s="408">
        <v>0.25</v>
      </c>
      <c r="AW230" s="183"/>
    </row>
    <row r="231" spans="1:49" ht="15">
      <c r="A231" s="82"/>
      <c r="B231" s="82"/>
      <c r="C231" s="82"/>
      <c r="D231" s="82"/>
      <c r="E231" s="82" t="s">
        <v>269</v>
      </c>
      <c r="F231" s="82"/>
      <c r="G231" s="82" t="s">
        <v>210</v>
      </c>
      <c r="H231" s="82"/>
      <c r="I231" s="82"/>
      <c r="J231" s="82"/>
      <c r="K231" s="82"/>
      <c r="L231" s="82"/>
      <c r="M231" s="82"/>
      <c r="N231" s="82"/>
      <c r="O231" s="183"/>
      <c r="P231" s="183"/>
      <c r="Q231" s="183"/>
      <c r="R231" s="183"/>
      <c r="S231" s="183"/>
      <c r="T231" s="183"/>
      <c r="U231" s="183"/>
      <c r="V231" s="183"/>
      <c r="W231" s="183"/>
      <c r="X231" s="183"/>
      <c r="Y231" s="183"/>
      <c r="Z231" s="183"/>
      <c r="AA231" s="183"/>
      <c r="AB231" s="183"/>
      <c r="AC231" s="183"/>
      <c r="AD231" s="183"/>
      <c r="AE231" s="183"/>
      <c r="AF231" s="183"/>
      <c r="AG231" s="183"/>
      <c r="AH231" s="183"/>
      <c r="AI231" s="183"/>
      <c r="AJ231" s="183"/>
      <c r="AK231" s="183"/>
      <c r="AL231" s="183"/>
      <c r="AM231" s="183"/>
      <c r="AN231" s="183"/>
      <c r="AO231" s="183"/>
      <c r="AP231" s="183"/>
      <c r="AQ231" s="242"/>
      <c r="AR231" s="408">
        <v>0</v>
      </c>
      <c r="AS231" s="408">
        <v>0</v>
      </c>
      <c r="AT231" s="408">
        <v>0</v>
      </c>
      <c r="AU231" s="408">
        <v>0</v>
      </c>
      <c r="AV231" s="408">
        <v>0</v>
      </c>
      <c r="AW231" s="183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3"/>
      <c r="P232" s="183"/>
      <c r="Q232" s="183"/>
      <c r="R232" s="183"/>
      <c r="S232" s="183"/>
      <c r="T232" s="183"/>
      <c r="U232" s="183"/>
      <c r="V232" s="183"/>
      <c r="W232" s="183"/>
      <c r="X232" s="183"/>
      <c r="Y232" s="183"/>
      <c r="Z232" s="183"/>
      <c r="AA232" s="183"/>
      <c r="AB232" s="183"/>
      <c r="AC232" s="183"/>
      <c r="AD232" s="183"/>
      <c r="AE232" s="183"/>
      <c r="AF232" s="183"/>
      <c r="AG232" s="183"/>
      <c r="AH232" s="183"/>
      <c r="AI232" s="183"/>
      <c r="AJ232" s="183"/>
      <c r="AK232" s="183"/>
      <c r="AL232" s="183"/>
      <c r="AM232" s="183"/>
      <c r="AN232" s="183"/>
      <c r="AO232" s="183"/>
      <c r="AP232" s="183"/>
      <c r="AQ232" s="242"/>
      <c r="AR232" s="145"/>
      <c r="AS232" s="183"/>
      <c r="AT232" s="183"/>
      <c r="AU232" s="183"/>
      <c r="AV232" s="183"/>
      <c r="AW232" s="183"/>
    </row>
    <row r="233" spans="1:49" ht="15">
      <c r="A233" s="82"/>
      <c r="B233" s="82"/>
      <c r="D233" s="350" t="s">
        <v>270</v>
      </c>
      <c r="E233" s="350"/>
      <c r="F233" s="82"/>
      <c r="G233" s="82"/>
      <c r="H233" s="82"/>
      <c r="I233" s="82"/>
      <c r="J233" s="82"/>
      <c r="K233" s="82"/>
      <c r="L233" s="82"/>
      <c r="M233" s="82"/>
      <c r="N233" s="82"/>
      <c r="O233" s="183"/>
      <c r="P233" s="183"/>
      <c r="Q233" s="183"/>
      <c r="R233" s="183"/>
      <c r="S233" s="183"/>
      <c r="T233" s="183"/>
      <c r="U233" s="183"/>
      <c r="V233" s="183"/>
      <c r="W233" s="183"/>
      <c r="X233" s="183"/>
      <c r="Y233" s="183"/>
      <c r="Z233" s="183"/>
      <c r="AA233" s="183"/>
      <c r="AB233" s="183"/>
      <c r="AC233" s="183"/>
      <c r="AD233" s="183"/>
      <c r="AE233" s="183"/>
      <c r="AF233" s="183"/>
      <c r="AG233" s="183"/>
      <c r="AH233" s="183"/>
      <c r="AI233" s="183"/>
      <c r="AJ233" s="183"/>
      <c r="AK233" s="183"/>
      <c r="AL233" s="183"/>
      <c r="AM233" s="183"/>
      <c r="AN233" s="183"/>
      <c r="AO233" s="183"/>
      <c r="AP233" s="183"/>
      <c r="AQ233" s="242"/>
      <c r="AR233" s="363"/>
      <c r="AS233" s="183"/>
      <c r="AT233" s="183"/>
      <c r="AU233" s="183"/>
      <c r="AV233" s="183"/>
      <c r="AW233" s="183"/>
    </row>
    <row r="234" spans="1:49" ht="15">
      <c r="A234" s="82"/>
      <c r="B234" s="82"/>
      <c r="C234" s="82"/>
      <c r="D234" s="82"/>
      <c r="E234" s="82" t="s">
        <v>271</v>
      </c>
      <c r="F234" s="82"/>
      <c r="G234" s="82" t="s">
        <v>210</v>
      </c>
      <c r="H234" s="82"/>
      <c r="I234" s="408">
        <v>0.68</v>
      </c>
      <c r="J234" s="82"/>
      <c r="K234" s="82"/>
      <c r="L234" s="82"/>
      <c r="M234" s="82"/>
      <c r="N234" s="82"/>
      <c r="O234" s="183"/>
      <c r="P234" s="183"/>
      <c r="Q234" s="183"/>
      <c r="R234" s="183"/>
      <c r="S234" s="183"/>
      <c r="T234" s="183"/>
      <c r="U234" s="183"/>
      <c r="V234" s="183"/>
      <c r="W234" s="183"/>
      <c r="X234" s="183"/>
      <c r="Y234" s="183"/>
      <c r="Z234" s="183"/>
      <c r="AA234" s="183"/>
      <c r="AB234" s="183"/>
      <c r="AC234" s="183"/>
      <c r="AD234" s="183"/>
      <c r="AE234" s="183"/>
      <c r="AF234" s="183"/>
      <c r="AG234" s="183"/>
      <c r="AH234" s="183"/>
      <c r="AI234" s="183"/>
      <c r="AJ234" s="183"/>
      <c r="AK234" s="183"/>
      <c r="AL234" s="183"/>
      <c r="AM234" s="183"/>
      <c r="AN234" s="183"/>
      <c r="AO234" s="183"/>
      <c r="AP234" s="183"/>
      <c r="AQ234" s="242"/>
      <c r="AR234" s="363"/>
      <c r="AS234" s="262"/>
      <c r="AT234" s="262"/>
      <c r="AU234" s="262"/>
      <c r="AV234" s="262"/>
      <c r="AW234" s="183"/>
    </row>
    <row r="235" spans="1:49" ht="15">
      <c r="A235" s="82"/>
      <c r="B235" s="82"/>
      <c r="C235" s="82"/>
      <c r="D235" s="82"/>
      <c r="E235" s="82" t="s">
        <v>272</v>
      </c>
      <c r="F235" s="82"/>
      <c r="G235" s="82" t="s">
        <v>210</v>
      </c>
      <c r="H235" s="82"/>
      <c r="I235" s="408">
        <v>0.85</v>
      </c>
      <c r="J235" s="82"/>
      <c r="K235" s="82"/>
      <c r="L235" s="82"/>
      <c r="M235" s="82"/>
      <c r="N235" s="82"/>
      <c r="O235" s="183"/>
      <c r="P235" s="183"/>
      <c r="Q235" s="183"/>
      <c r="R235" s="183"/>
      <c r="S235" s="183"/>
      <c r="T235" s="183"/>
      <c r="U235" s="183"/>
      <c r="V235" s="183"/>
      <c r="W235" s="183"/>
      <c r="X235" s="183"/>
      <c r="Y235" s="183"/>
      <c r="Z235" s="183"/>
      <c r="AA235" s="183"/>
      <c r="AB235" s="183"/>
      <c r="AC235" s="183"/>
      <c r="AD235" s="183"/>
      <c r="AE235" s="183"/>
      <c r="AF235" s="183"/>
      <c r="AG235" s="183"/>
      <c r="AH235" s="183"/>
      <c r="AI235" s="183"/>
      <c r="AJ235" s="183"/>
      <c r="AK235" s="183"/>
      <c r="AL235" s="183"/>
      <c r="AM235" s="183"/>
      <c r="AN235" s="183"/>
      <c r="AO235" s="183"/>
      <c r="AP235" s="183"/>
      <c r="AQ235" s="242"/>
      <c r="AR235" s="363"/>
      <c r="AS235" s="262"/>
      <c r="AT235" s="262"/>
      <c r="AU235" s="262"/>
      <c r="AV235" s="262"/>
      <c r="AW235" s="183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3"/>
      <c r="P236" s="183"/>
      <c r="Q236" s="183"/>
      <c r="R236" s="183"/>
      <c r="S236" s="183"/>
      <c r="T236" s="183"/>
      <c r="U236" s="183"/>
      <c r="V236" s="183"/>
      <c r="W236" s="183"/>
      <c r="X236" s="183"/>
      <c r="Y236" s="183"/>
      <c r="Z236" s="183"/>
      <c r="AA236" s="183"/>
      <c r="AB236" s="183"/>
      <c r="AC236" s="183"/>
      <c r="AD236" s="183"/>
      <c r="AE236" s="183"/>
      <c r="AF236" s="183"/>
      <c r="AG236" s="183"/>
      <c r="AH236" s="183"/>
      <c r="AI236" s="183"/>
      <c r="AJ236" s="183"/>
      <c r="AK236" s="183"/>
      <c r="AL236" s="183"/>
      <c r="AM236" s="183"/>
      <c r="AN236" s="183"/>
      <c r="AO236" s="183"/>
      <c r="AP236" s="183"/>
      <c r="AQ236" s="242"/>
      <c r="AR236" s="145"/>
      <c r="AS236" s="183"/>
      <c r="AT236" s="183"/>
      <c r="AU236" s="183"/>
      <c r="AV236" s="183"/>
      <c r="AW236" s="183"/>
    </row>
    <row r="237" spans="1:49" ht="15">
      <c r="A237" s="82"/>
      <c r="B237" s="82"/>
      <c r="C237" s="82"/>
      <c r="D237" s="82"/>
      <c r="E237" s="2" t="s">
        <v>273</v>
      </c>
      <c r="F237" s="82"/>
      <c r="G237" s="82" t="s">
        <v>210</v>
      </c>
      <c r="H237" s="82" t="s">
        <v>274</v>
      </c>
      <c r="I237" s="408">
        <v>0.5</v>
      </c>
      <c r="J237" s="82"/>
      <c r="K237" s="82"/>
      <c r="L237" s="82"/>
      <c r="M237" s="82"/>
      <c r="N237" s="82"/>
      <c r="O237" s="183"/>
      <c r="P237" s="183"/>
      <c r="Q237" s="183"/>
      <c r="R237" s="183"/>
      <c r="S237" s="183"/>
      <c r="T237" s="183"/>
      <c r="U237" s="183"/>
      <c r="V237" s="183"/>
      <c r="W237" s="183"/>
      <c r="X237" s="183"/>
      <c r="Y237" s="183"/>
      <c r="Z237" s="183"/>
      <c r="AA237" s="183"/>
      <c r="AB237" s="183"/>
      <c r="AC237" s="183"/>
      <c r="AD237" s="183"/>
      <c r="AE237" s="183"/>
      <c r="AF237" s="183"/>
      <c r="AG237" s="183"/>
      <c r="AH237" s="183"/>
      <c r="AI237" s="183"/>
      <c r="AJ237" s="183"/>
      <c r="AK237" s="183"/>
      <c r="AL237" s="183"/>
      <c r="AM237" s="183"/>
      <c r="AN237" s="183"/>
      <c r="AO237" s="183"/>
      <c r="AP237" s="183"/>
      <c r="AQ237" s="242"/>
      <c r="AR237" s="136"/>
      <c r="AS237" s="136"/>
      <c r="AT237" s="136"/>
      <c r="AU237" s="136"/>
      <c r="AV237" s="136"/>
      <c r="AW237" s="183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3"/>
      <c r="P238" s="183"/>
      <c r="Q238" s="183"/>
      <c r="R238" s="183"/>
      <c r="S238" s="183"/>
      <c r="T238" s="183"/>
      <c r="U238" s="183"/>
      <c r="V238" s="183"/>
      <c r="W238" s="183"/>
      <c r="X238" s="183"/>
      <c r="Y238" s="183"/>
      <c r="Z238" s="183"/>
      <c r="AA238" s="183"/>
      <c r="AB238" s="183"/>
      <c r="AC238" s="183"/>
      <c r="AD238" s="183"/>
      <c r="AE238" s="183"/>
      <c r="AF238" s="183"/>
      <c r="AG238" s="183"/>
      <c r="AH238" s="183"/>
      <c r="AI238" s="183"/>
      <c r="AJ238" s="183"/>
      <c r="AK238" s="183"/>
      <c r="AL238" s="183"/>
      <c r="AM238" s="183"/>
      <c r="AN238" s="183"/>
      <c r="AO238" s="183"/>
      <c r="AP238" s="183"/>
      <c r="AQ238" s="242"/>
      <c r="AR238" s="145"/>
      <c r="AS238" s="183"/>
      <c r="AT238" s="183"/>
      <c r="AU238" s="183"/>
      <c r="AV238" s="183"/>
      <c r="AW238" s="183"/>
    </row>
    <row r="239" spans="1:49" ht="15">
      <c r="A239" s="82"/>
      <c r="B239" s="407" t="s">
        <v>275</v>
      </c>
      <c r="C239" s="407"/>
      <c r="D239" s="407"/>
      <c r="E239" s="407"/>
      <c r="F239" s="407"/>
      <c r="G239" s="407"/>
      <c r="H239" s="407"/>
      <c r="I239" s="407"/>
      <c r="J239" s="407"/>
      <c r="K239" s="407"/>
      <c r="L239" s="407"/>
      <c r="M239" s="407"/>
      <c r="N239" s="407"/>
      <c r="O239" s="404"/>
      <c r="P239" s="404"/>
      <c r="Q239" s="404"/>
      <c r="R239" s="404"/>
      <c r="S239" s="404"/>
      <c r="T239" s="404"/>
      <c r="U239" s="404"/>
      <c r="V239" s="404"/>
      <c r="W239" s="404"/>
      <c r="X239" s="404"/>
      <c r="Y239" s="404"/>
      <c r="Z239" s="404"/>
      <c r="AA239" s="404"/>
      <c r="AB239" s="404"/>
      <c r="AC239" s="404"/>
      <c r="AD239" s="404"/>
      <c r="AE239" s="404"/>
      <c r="AF239" s="404"/>
      <c r="AG239" s="404"/>
      <c r="AH239" s="404"/>
      <c r="AI239" s="404"/>
      <c r="AJ239" s="404"/>
      <c r="AK239" s="404"/>
      <c r="AL239" s="404"/>
      <c r="AM239" s="404"/>
      <c r="AN239" s="404"/>
      <c r="AO239" s="404"/>
      <c r="AP239" s="404"/>
      <c r="AQ239" s="406"/>
      <c r="AR239" s="405"/>
      <c r="AS239" s="404"/>
      <c r="AT239" s="404"/>
      <c r="AU239" s="404"/>
      <c r="AV239" s="404"/>
      <c r="AW239" s="183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3"/>
      <c r="P240" s="183"/>
      <c r="Q240" s="183"/>
      <c r="R240" s="183"/>
      <c r="S240" s="183"/>
      <c r="T240" s="183"/>
      <c r="U240" s="183"/>
      <c r="V240" s="183"/>
      <c r="W240" s="183"/>
      <c r="X240" s="183"/>
      <c r="Y240" s="183"/>
      <c r="Z240" s="183"/>
      <c r="AA240" s="183"/>
      <c r="AB240" s="183"/>
      <c r="AC240" s="183"/>
      <c r="AD240" s="183"/>
      <c r="AE240" s="183"/>
      <c r="AF240" s="183"/>
      <c r="AG240" s="183"/>
      <c r="AH240" s="183"/>
      <c r="AI240" s="183"/>
      <c r="AJ240" s="183"/>
      <c r="AK240" s="183"/>
      <c r="AL240" s="183"/>
      <c r="AM240" s="183"/>
      <c r="AN240" s="183"/>
      <c r="AO240" s="183"/>
      <c r="AP240" s="183"/>
      <c r="AQ240" s="242"/>
      <c r="AR240" s="145"/>
      <c r="AS240" s="183"/>
      <c r="AT240" s="183"/>
      <c r="AU240" s="183"/>
      <c r="AV240" s="183"/>
      <c r="AW240" s="183"/>
    </row>
    <row r="241" spans="1:49" ht="15">
      <c r="A241" s="82"/>
      <c r="B241" s="82"/>
      <c r="C241" s="82"/>
      <c r="D241" s="82"/>
      <c r="E241" s="7" t="s">
        <v>276</v>
      </c>
      <c r="F241" s="82"/>
      <c r="G241" s="2" t="s">
        <v>106</v>
      </c>
      <c r="H241" s="82"/>
      <c r="I241" s="414">
        <v>24.193926966619163</v>
      </c>
      <c r="J241" s="82"/>
      <c r="K241" s="82"/>
      <c r="L241" s="82"/>
      <c r="M241" s="82"/>
      <c r="N241" s="82"/>
      <c r="O241" s="183"/>
      <c r="P241" s="183"/>
      <c r="Q241" s="183"/>
      <c r="R241" s="183"/>
      <c r="S241" s="183"/>
      <c r="T241" s="183"/>
      <c r="U241" s="183"/>
      <c r="V241" s="183"/>
      <c r="W241" s="183"/>
      <c r="X241" s="183"/>
      <c r="Y241" s="183"/>
      <c r="Z241" s="183"/>
      <c r="AA241" s="183"/>
      <c r="AB241" s="183"/>
      <c r="AC241" s="183"/>
      <c r="AD241" s="183"/>
      <c r="AE241" s="183"/>
      <c r="AF241" s="183"/>
      <c r="AG241" s="183"/>
      <c r="AH241" s="183"/>
      <c r="AI241" s="183"/>
      <c r="AJ241" s="183"/>
      <c r="AK241" s="183"/>
      <c r="AL241" s="183"/>
      <c r="AM241" s="183"/>
      <c r="AN241" s="183"/>
      <c r="AO241" s="183"/>
      <c r="AP241" s="183"/>
      <c r="AQ241" s="242"/>
      <c r="AR241" s="145"/>
      <c r="AS241" s="183"/>
      <c r="AT241" s="183"/>
      <c r="AU241" s="183"/>
      <c r="AV241" s="183"/>
      <c r="AW241" s="183"/>
    </row>
    <row r="242" spans="1:49" ht="15">
      <c r="A242" s="82"/>
      <c r="B242" s="82"/>
      <c r="C242" s="82"/>
      <c r="D242" s="82"/>
      <c r="E242" s="7" t="s">
        <v>277</v>
      </c>
      <c r="F242" s="82"/>
      <c r="G242" s="2" t="s">
        <v>278</v>
      </c>
      <c r="H242" s="82"/>
      <c r="I242" s="415">
        <v>33328</v>
      </c>
      <c r="J242" s="82"/>
      <c r="K242" s="82"/>
      <c r="L242" s="82"/>
      <c r="M242" s="82"/>
      <c r="N242" s="82"/>
      <c r="O242" s="183"/>
      <c r="P242" s="183"/>
      <c r="Q242" s="183"/>
      <c r="R242" s="183"/>
      <c r="S242" s="183"/>
      <c r="T242" s="183"/>
      <c r="U242" s="183"/>
      <c r="V242" s="183"/>
      <c r="W242" s="183"/>
      <c r="X242" s="183"/>
      <c r="Y242" s="183"/>
      <c r="Z242" s="183"/>
      <c r="AA242" s="183"/>
      <c r="AB242" s="183"/>
      <c r="AC242" s="183"/>
      <c r="AD242" s="183"/>
      <c r="AE242" s="183"/>
      <c r="AF242" s="183"/>
      <c r="AG242" s="183"/>
      <c r="AH242" s="183"/>
      <c r="AI242" s="183"/>
      <c r="AJ242" s="183"/>
      <c r="AK242" s="183"/>
      <c r="AL242" s="183"/>
      <c r="AM242" s="183"/>
      <c r="AN242" s="183"/>
      <c r="AO242" s="183"/>
      <c r="AP242" s="183"/>
      <c r="AQ242" s="242"/>
      <c r="AR242" s="145"/>
      <c r="AS242" s="183"/>
      <c r="AT242" s="183"/>
      <c r="AU242" s="183"/>
      <c r="AV242" s="183"/>
      <c r="AW242" s="183"/>
    </row>
    <row r="243" spans="1:49" ht="15">
      <c r="A243" s="82"/>
      <c r="B243" s="82"/>
      <c r="C243" s="82"/>
      <c r="D243" s="82"/>
      <c r="E243" s="7" t="s">
        <v>279</v>
      </c>
      <c r="F243" s="82"/>
      <c r="G243" s="2" t="s">
        <v>280</v>
      </c>
      <c r="H243" s="82"/>
      <c r="I243" s="414">
        <v>3.5</v>
      </c>
      <c r="J243" s="82"/>
      <c r="K243" s="82"/>
      <c r="L243" s="82"/>
      <c r="M243" s="82"/>
      <c r="N243" s="82"/>
      <c r="O243" s="183"/>
      <c r="P243" s="183"/>
      <c r="Q243" s="183"/>
      <c r="R243" s="183"/>
      <c r="S243" s="183"/>
      <c r="T243" s="183"/>
      <c r="U243" s="183"/>
      <c r="V243" s="183"/>
      <c r="W243" s="183"/>
      <c r="X243" s="183"/>
      <c r="Y243" s="183"/>
      <c r="Z243" s="183"/>
      <c r="AA243" s="183"/>
      <c r="AB243" s="183"/>
      <c r="AC243" s="183"/>
      <c r="AD243" s="183"/>
      <c r="AE243" s="183"/>
      <c r="AF243" s="183"/>
      <c r="AG243" s="183"/>
      <c r="AH243" s="183"/>
      <c r="AI243" s="183"/>
      <c r="AJ243" s="183"/>
      <c r="AK243" s="183"/>
      <c r="AL243" s="183"/>
      <c r="AM243" s="183"/>
      <c r="AN243" s="183"/>
      <c r="AO243" s="183"/>
      <c r="AP243" s="183"/>
      <c r="AQ243" s="242"/>
      <c r="AR243" s="145"/>
      <c r="AS243" s="183"/>
      <c r="AT243" s="183"/>
      <c r="AU243" s="183"/>
      <c r="AV243" s="183"/>
      <c r="AW243" s="183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3"/>
      <c r="P244" s="183"/>
      <c r="Q244" s="183"/>
      <c r="R244" s="183"/>
      <c r="S244" s="183"/>
      <c r="T244" s="183"/>
      <c r="U244" s="183"/>
      <c r="V244" s="183"/>
      <c r="W244" s="183"/>
      <c r="X244" s="183"/>
      <c r="Y244" s="183"/>
      <c r="Z244" s="183"/>
      <c r="AA244" s="183"/>
      <c r="AB244" s="183"/>
      <c r="AC244" s="183"/>
      <c r="AD244" s="183"/>
      <c r="AE244" s="183"/>
      <c r="AF244" s="183"/>
      <c r="AG244" s="183"/>
      <c r="AH244" s="183"/>
      <c r="AI244" s="183"/>
      <c r="AJ244" s="183"/>
      <c r="AK244" s="183"/>
      <c r="AL244" s="183"/>
      <c r="AM244" s="183"/>
      <c r="AN244" s="183"/>
      <c r="AO244" s="183"/>
      <c r="AP244" s="183"/>
      <c r="AQ244" s="242"/>
      <c r="AR244" s="145"/>
      <c r="AS244" s="183"/>
      <c r="AT244" s="183"/>
      <c r="AU244" s="183"/>
      <c r="AV244" s="183"/>
      <c r="AW244" s="183"/>
    </row>
    <row r="245" spans="1:49" ht="15">
      <c r="A245" s="82"/>
      <c r="B245" s="82"/>
      <c r="C245" s="82"/>
      <c r="D245" s="82"/>
      <c r="E245" s="41" t="s">
        <v>281</v>
      </c>
      <c r="F245" s="82"/>
      <c r="G245" s="2" t="s">
        <v>282</v>
      </c>
      <c r="H245" s="82"/>
      <c r="I245" s="410">
        <v>13</v>
      </c>
      <c r="J245" s="82"/>
      <c r="K245" s="82"/>
      <c r="L245" s="82"/>
      <c r="M245" s="82"/>
      <c r="N245" s="82"/>
      <c r="O245" s="183"/>
      <c r="P245" s="183"/>
      <c r="Q245" s="183"/>
      <c r="R245" s="183"/>
      <c r="S245" s="183"/>
      <c r="T245" s="183"/>
      <c r="U245" s="183"/>
      <c r="V245" s="183"/>
      <c r="W245" s="183"/>
      <c r="X245" s="183"/>
      <c r="Y245" s="183"/>
      <c r="Z245" s="183"/>
      <c r="AA245" s="183"/>
      <c r="AB245" s="183"/>
      <c r="AC245" s="183"/>
      <c r="AD245" s="183"/>
      <c r="AE245" s="183"/>
      <c r="AF245" s="183"/>
      <c r="AG245" s="183"/>
      <c r="AH245" s="183"/>
      <c r="AI245" s="183"/>
      <c r="AJ245" s="183"/>
      <c r="AK245" s="183"/>
      <c r="AL245" s="183"/>
      <c r="AM245" s="183"/>
      <c r="AN245" s="183"/>
      <c r="AO245" s="183"/>
      <c r="AP245" s="183"/>
      <c r="AQ245" s="242"/>
      <c r="AR245" s="145"/>
      <c r="AS245" s="183"/>
      <c r="AT245" s="183"/>
      <c r="AU245" s="183"/>
      <c r="AV245" s="183"/>
      <c r="AW245" s="183"/>
    </row>
    <row r="246" spans="1:49" ht="15">
      <c r="A246" s="82"/>
      <c r="B246" s="82"/>
      <c r="C246" s="82"/>
      <c r="D246" s="82"/>
      <c r="E246" s="41" t="s">
        <v>283</v>
      </c>
      <c r="F246" s="82"/>
      <c r="G246" s="2" t="s">
        <v>282</v>
      </c>
      <c r="H246" s="82"/>
      <c r="I246" s="413"/>
      <c r="J246" s="333"/>
      <c r="K246" s="412">
        <v>33.299999999999997</v>
      </c>
      <c r="L246" s="412">
        <v>33.299999999999997</v>
      </c>
      <c r="M246" s="412">
        <v>33.299999999999997</v>
      </c>
      <c r="N246" s="412">
        <v>33.299999999999997</v>
      </c>
      <c r="O246" s="412">
        <v>33.299999999999997</v>
      </c>
      <c r="P246" s="412">
        <v>33.299999999999997</v>
      </c>
      <c r="Q246" s="412">
        <v>33.299999999999997</v>
      </c>
      <c r="R246" s="412">
        <v>33.299999999999997</v>
      </c>
      <c r="S246" s="412">
        <v>33.299999999999997</v>
      </c>
      <c r="T246" s="412">
        <v>33.299999999999997</v>
      </c>
      <c r="U246" s="412">
        <v>33.299999999999997</v>
      </c>
      <c r="V246" s="412">
        <v>33.299999999999997</v>
      </c>
      <c r="W246" s="412">
        <v>33.299999999999997</v>
      </c>
      <c r="X246" s="412">
        <v>33.299999999999997</v>
      </c>
      <c r="Y246" s="412">
        <v>33.299999999999997</v>
      </c>
      <c r="Z246" s="412">
        <v>33.299999999999997</v>
      </c>
      <c r="AA246" s="412">
        <v>33.299999999999997</v>
      </c>
      <c r="AB246" s="412">
        <v>33.299999999999997</v>
      </c>
      <c r="AC246" s="412">
        <v>33.299999999999997</v>
      </c>
      <c r="AD246" s="412">
        <v>33.299999999999997</v>
      </c>
      <c r="AE246" s="412">
        <v>33.299999999999997</v>
      </c>
      <c r="AF246" s="412">
        <v>33.299999999999997</v>
      </c>
      <c r="AG246" s="412">
        <v>33.299999999999997</v>
      </c>
      <c r="AH246" s="412">
        <v>33.299999999999997</v>
      </c>
      <c r="AI246" s="412">
        <v>33.299999999999997</v>
      </c>
      <c r="AJ246" s="412">
        <v>23.125</v>
      </c>
      <c r="AK246" s="412">
        <v>26.25</v>
      </c>
      <c r="AL246" s="412">
        <v>29.375</v>
      </c>
      <c r="AM246" s="412">
        <v>32.5</v>
      </c>
      <c r="AN246" s="412">
        <v>35.625</v>
      </c>
      <c r="AO246" s="412">
        <v>38.75</v>
      </c>
      <c r="AP246" s="412">
        <v>41.875</v>
      </c>
      <c r="AQ246" s="411">
        <v>45</v>
      </c>
      <c r="AR246" s="145"/>
      <c r="AS246" s="183"/>
      <c r="AT246" s="183"/>
      <c r="AU246" s="183"/>
      <c r="AV246" s="183"/>
      <c r="AW246" s="183"/>
    </row>
    <row r="247" spans="1:49" ht="15">
      <c r="A247" s="82"/>
      <c r="B247" s="82"/>
      <c r="C247" s="82"/>
      <c r="D247" s="82"/>
      <c r="E247" s="7" t="s">
        <v>284</v>
      </c>
      <c r="F247" s="82"/>
      <c r="G247" s="7" t="s">
        <v>282</v>
      </c>
      <c r="H247" s="82"/>
      <c r="I247" s="413"/>
      <c r="J247" s="333"/>
      <c r="K247" s="412">
        <v>20</v>
      </c>
      <c r="L247" s="412">
        <v>20</v>
      </c>
      <c r="M247" s="412">
        <v>20</v>
      </c>
      <c r="N247" s="412">
        <v>20</v>
      </c>
      <c r="O247" s="412">
        <v>20</v>
      </c>
      <c r="P247" s="412">
        <v>20</v>
      </c>
      <c r="Q247" s="412">
        <v>20</v>
      </c>
      <c r="R247" s="412">
        <v>20</v>
      </c>
      <c r="S247" s="412">
        <v>20</v>
      </c>
      <c r="T247" s="412">
        <v>20</v>
      </c>
      <c r="U247" s="412">
        <v>20</v>
      </c>
      <c r="V247" s="412">
        <v>20</v>
      </c>
      <c r="W247" s="412">
        <v>20</v>
      </c>
      <c r="X247" s="412">
        <v>20</v>
      </c>
      <c r="Y247" s="412">
        <v>20</v>
      </c>
      <c r="Z247" s="412">
        <v>20</v>
      </c>
      <c r="AA247" s="412">
        <v>20</v>
      </c>
      <c r="AB247" s="412">
        <v>20</v>
      </c>
      <c r="AC247" s="412">
        <v>20</v>
      </c>
      <c r="AD247" s="412">
        <v>20</v>
      </c>
      <c r="AE247" s="412">
        <v>20</v>
      </c>
      <c r="AF247" s="412">
        <v>20</v>
      </c>
      <c r="AG247" s="412">
        <v>20</v>
      </c>
      <c r="AH247" s="412">
        <v>20</v>
      </c>
      <c r="AI247" s="412">
        <v>20</v>
      </c>
      <c r="AJ247" s="412">
        <v>23.125</v>
      </c>
      <c r="AK247" s="412">
        <v>26.25</v>
      </c>
      <c r="AL247" s="412">
        <v>29.375</v>
      </c>
      <c r="AM247" s="412">
        <v>32.5</v>
      </c>
      <c r="AN247" s="412">
        <v>35.625</v>
      </c>
      <c r="AO247" s="412">
        <v>38.75</v>
      </c>
      <c r="AP247" s="412">
        <v>41.875</v>
      </c>
      <c r="AQ247" s="411">
        <v>45</v>
      </c>
      <c r="AR247" s="145"/>
      <c r="AS247" s="183"/>
      <c r="AT247" s="183"/>
      <c r="AU247" s="183"/>
      <c r="AV247" s="183"/>
      <c r="AW247" s="183"/>
    </row>
    <row r="248" spans="1:49" ht="15">
      <c r="A248" s="82"/>
      <c r="B248" s="82"/>
      <c r="C248" s="82"/>
      <c r="D248" s="82"/>
      <c r="E248" s="41" t="s">
        <v>285</v>
      </c>
      <c r="F248" s="82"/>
      <c r="G248" s="2" t="s">
        <v>282</v>
      </c>
      <c r="H248" s="82"/>
      <c r="I248" s="410">
        <v>15</v>
      </c>
      <c r="J248" s="333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4"/>
      <c r="AR248" s="145"/>
      <c r="AS248" s="183"/>
      <c r="AT248" s="183"/>
      <c r="AU248" s="183"/>
      <c r="AV248" s="183"/>
      <c r="AW248" s="183"/>
    </row>
    <row r="249" spans="1:49" ht="15">
      <c r="A249" s="82"/>
      <c r="B249" s="82"/>
      <c r="C249" s="82"/>
      <c r="D249" s="82"/>
      <c r="E249" s="41" t="s">
        <v>286</v>
      </c>
      <c r="F249" s="82"/>
      <c r="G249" s="2" t="s">
        <v>282</v>
      </c>
      <c r="H249" s="82"/>
      <c r="I249" s="410">
        <v>45</v>
      </c>
      <c r="J249" s="333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4"/>
      <c r="AR249" s="145"/>
      <c r="AS249" s="183"/>
      <c r="AT249" s="183"/>
      <c r="AU249" s="183"/>
      <c r="AV249" s="183"/>
      <c r="AW249" s="183"/>
    </row>
    <row r="250" spans="1:49" ht="15">
      <c r="A250" s="82"/>
      <c r="B250" s="82"/>
      <c r="C250" s="82"/>
      <c r="D250" s="82"/>
      <c r="E250" s="7" t="s">
        <v>287</v>
      </c>
      <c r="F250" s="82"/>
      <c r="G250" s="2" t="s">
        <v>106</v>
      </c>
      <c r="H250" s="82"/>
      <c r="I250" s="206"/>
      <c r="J250" s="332"/>
      <c r="K250" s="412">
        <v>25.377026814293956</v>
      </c>
      <c r="L250" s="412">
        <v>95.210158996694119</v>
      </c>
      <c r="M250" s="412">
        <v>95.210158996694119</v>
      </c>
      <c r="N250" s="412">
        <v>106.32418533872068</v>
      </c>
      <c r="O250" s="412">
        <v>77.057249304717416</v>
      </c>
      <c r="P250" s="412">
        <v>59.089573385107833</v>
      </c>
      <c r="Q250" s="412">
        <v>75.575379125780543</v>
      </c>
      <c r="R250" s="412">
        <v>53.347326441727446</v>
      </c>
      <c r="S250" s="412">
        <v>76.524349905857221</v>
      </c>
      <c r="T250" s="412">
        <v>71.972247269812669</v>
      </c>
      <c r="U250" s="412">
        <v>90.662515808930834</v>
      </c>
      <c r="V250" s="412">
        <v>124.78100688948101</v>
      </c>
      <c r="W250" s="412">
        <v>116.16399180547967</v>
      </c>
      <c r="X250" s="412">
        <v>119.13367127917068</v>
      </c>
      <c r="Y250" s="412">
        <v>128.35327879346477</v>
      </c>
      <c r="Z250" s="412">
        <v>151.11382231283343</v>
      </c>
      <c r="AA250" s="412">
        <v>119.9770995961229</v>
      </c>
      <c r="AB250" s="412">
        <v>167.53782628934903</v>
      </c>
      <c r="AC250" s="412">
        <v>198.4546442151005</v>
      </c>
      <c r="AD250" s="412">
        <v>235.84359235393367</v>
      </c>
      <c r="AE250" s="412">
        <v>218.05212617850489</v>
      </c>
      <c r="AF250" s="412">
        <v>191.93707910642581</v>
      </c>
      <c r="AG250" s="412">
        <v>185.51295761964687</v>
      </c>
      <c r="AH250" s="412">
        <v>196.55856154386919</v>
      </c>
      <c r="AI250" s="412">
        <v>216.05396927875449</v>
      </c>
      <c r="AJ250" s="135"/>
      <c r="AK250" s="135"/>
      <c r="AL250" s="135"/>
      <c r="AM250" s="135"/>
      <c r="AN250" s="135"/>
      <c r="AO250" s="135"/>
      <c r="AP250" s="135"/>
      <c r="AQ250" s="244"/>
      <c r="AR250" s="145"/>
      <c r="AS250" s="183"/>
      <c r="AT250" s="183"/>
      <c r="AU250" s="183"/>
      <c r="AV250" s="183"/>
      <c r="AW250" s="183"/>
    </row>
    <row r="251" spans="1:49" ht="15">
      <c r="A251" s="82"/>
      <c r="B251" s="82"/>
      <c r="C251" s="82"/>
      <c r="D251" s="82"/>
      <c r="E251" s="7" t="s">
        <v>288</v>
      </c>
      <c r="F251" s="82"/>
      <c r="G251" s="2" t="s">
        <v>106</v>
      </c>
      <c r="H251" s="82"/>
      <c r="I251" s="82"/>
      <c r="J251" s="82"/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135"/>
      <c r="AK251" s="135"/>
      <c r="AL251" s="135"/>
      <c r="AM251" s="135"/>
      <c r="AN251" s="135"/>
      <c r="AO251" s="135"/>
      <c r="AP251" s="135"/>
      <c r="AQ251" s="244"/>
      <c r="AR251" s="145"/>
      <c r="AS251" s="183"/>
      <c r="AT251" s="183"/>
      <c r="AU251" s="183"/>
      <c r="AV251" s="183"/>
      <c r="AW251" s="183"/>
    </row>
    <row r="252" spans="1:49" ht="15">
      <c r="A252" s="82"/>
      <c r="B252" s="82"/>
      <c r="C252" s="82"/>
      <c r="D252" s="82"/>
      <c r="E252" s="41" t="s">
        <v>289</v>
      </c>
      <c r="F252" s="82"/>
      <c r="G252" s="2" t="s">
        <v>106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2">
        <v>-0.32006347562548676</v>
      </c>
      <c r="AI252" s="412">
        <v>-51.052708852060157</v>
      </c>
      <c r="AJ252" s="135"/>
      <c r="AK252" s="135"/>
      <c r="AL252" s="135"/>
      <c r="AM252" s="135"/>
      <c r="AN252" s="135"/>
      <c r="AO252" s="135"/>
      <c r="AP252" s="135"/>
      <c r="AQ252" s="244"/>
      <c r="AR252" s="145"/>
      <c r="AS252" s="183"/>
      <c r="AT252" s="183"/>
      <c r="AU252" s="183"/>
      <c r="AV252" s="183"/>
      <c r="AW252" s="183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3"/>
      <c r="P253" s="183"/>
      <c r="Q253" s="183"/>
      <c r="R253" s="183"/>
      <c r="S253" s="183"/>
      <c r="T253" s="183"/>
      <c r="U253" s="183"/>
      <c r="V253" s="183"/>
      <c r="W253" s="183"/>
      <c r="X253" s="183"/>
      <c r="Y253" s="183"/>
      <c r="Z253" s="183"/>
      <c r="AA253" s="183"/>
      <c r="AB253" s="183"/>
      <c r="AC253" s="183"/>
      <c r="AD253" s="183"/>
      <c r="AE253" s="183"/>
      <c r="AF253" s="183"/>
      <c r="AG253" s="183"/>
      <c r="AH253" s="183"/>
      <c r="AI253" s="183"/>
      <c r="AJ253" s="183"/>
      <c r="AK253" s="183"/>
      <c r="AL253" s="183"/>
      <c r="AM253" s="183"/>
      <c r="AN253" s="183"/>
      <c r="AO253" s="183"/>
      <c r="AP253" s="183"/>
      <c r="AQ253" s="242"/>
      <c r="AR253" s="145"/>
      <c r="AS253" s="183"/>
      <c r="AT253" s="183"/>
      <c r="AU253" s="183"/>
      <c r="AV253" s="183"/>
      <c r="AW253" s="183"/>
    </row>
    <row r="254" spans="1:49" ht="15">
      <c r="A254" s="82"/>
      <c r="B254" s="407" t="s">
        <v>290</v>
      </c>
      <c r="C254" s="407"/>
      <c r="D254" s="407"/>
      <c r="E254" s="407"/>
      <c r="F254" s="407"/>
      <c r="G254" s="407"/>
      <c r="H254" s="407"/>
      <c r="I254" s="407"/>
      <c r="J254" s="407"/>
      <c r="K254" s="407"/>
      <c r="L254" s="407"/>
      <c r="M254" s="407"/>
      <c r="N254" s="407"/>
      <c r="O254" s="404"/>
      <c r="P254" s="404"/>
      <c r="Q254" s="404"/>
      <c r="R254" s="404"/>
      <c r="S254" s="404"/>
      <c r="T254" s="404"/>
      <c r="U254" s="404"/>
      <c r="V254" s="404"/>
      <c r="W254" s="404"/>
      <c r="X254" s="404"/>
      <c r="Y254" s="404"/>
      <c r="Z254" s="404"/>
      <c r="AA254" s="404"/>
      <c r="AB254" s="404"/>
      <c r="AC254" s="404"/>
      <c r="AD254" s="404"/>
      <c r="AE254" s="404"/>
      <c r="AF254" s="404"/>
      <c r="AG254" s="404"/>
      <c r="AH254" s="404"/>
      <c r="AI254" s="404"/>
      <c r="AJ254" s="404"/>
      <c r="AK254" s="404"/>
      <c r="AL254" s="404"/>
      <c r="AM254" s="404"/>
      <c r="AN254" s="404"/>
      <c r="AO254" s="404"/>
      <c r="AP254" s="404"/>
      <c r="AQ254" s="406"/>
      <c r="AR254" s="405"/>
      <c r="AS254" s="404"/>
      <c r="AT254" s="404"/>
      <c r="AU254" s="404"/>
      <c r="AV254" s="404"/>
      <c r="AW254" s="183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3"/>
      <c r="P255" s="183"/>
      <c r="Q255" s="183"/>
      <c r="R255" s="183"/>
      <c r="S255" s="183"/>
      <c r="T255" s="183"/>
      <c r="U255" s="183"/>
      <c r="V255" s="183"/>
      <c r="W255" s="183"/>
      <c r="X255" s="183"/>
      <c r="Y255" s="183"/>
      <c r="Z255" s="183"/>
      <c r="AA255" s="183"/>
      <c r="AB255" s="183"/>
      <c r="AC255" s="183"/>
      <c r="AD255" s="183"/>
      <c r="AE255" s="183"/>
      <c r="AF255" s="183"/>
      <c r="AG255" s="183"/>
      <c r="AH255" s="183"/>
      <c r="AI255" s="183"/>
      <c r="AJ255" s="183"/>
      <c r="AK255" s="183"/>
      <c r="AL255" s="183"/>
      <c r="AM255" s="183"/>
      <c r="AN255" s="183"/>
      <c r="AO255" s="183"/>
      <c r="AP255" s="183"/>
      <c r="AQ255" s="242"/>
      <c r="AR255" s="145"/>
      <c r="AS255" s="183"/>
      <c r="AT255" s="183"/>
      <c r="AU255" s="183"/>
      <c r="AV255" s="183"/>
      <c r="AW255" s="183"/>
    </row>
    <row r="256" spans="1:49" ht="15">
      <c r="A256" s="82"/>
      <c r="B256" s="82"/>
      <c r="C256" s="82"/>
      <c r="D256" s="82"/>
      <c r="E256" s="82" t="s">
        <v>257</v>
      </c>
      <c r="F256" s="82"/>
      <c r="G256" s="82" t="s">
        <v>210</v>
      </c>
      <c r="H256" s="82" t="s">
        <v>291</v>
      </c>
      <c r="I256" s="408">
        <v>0.6</v>
      </c>
      <c r="J256" s="82"/>
      <c r="K256" s="82"/>
      <c r="L256" s="82"/>
      <c r="M256" s="82"/>
      <c r="N256" s="82"/>
      <c r="O256" s="183"/>
      <c r="P256" s="183"/>
      <c r="Q256" s="183"/>
      <c r="R256" s="183"/>
      <c r="S256" s="183"/>
      <c r="T256" s="183"/>
      <c r="U256" s="183"/>
      <c r="V256" s="183"/>
      <c r="W256" s="183"/>
      <c r="X256" s="183"/>
      <c r="Y256" s="183"/>
      <c r="Z256" s="183"/>
      <c r="AA256" s="183"/>
      <c r="AB256" s="183"/>
      <c r="AC256" s="183"/>
      <c r="AD256" s="183"/>
      <c r="AE256" s="183"/>
      <c r="AF256" s="183"/>
      <c r="AG256" s="183"/>
      <c r="AH256" s="183"/>
      <c r="AI256" s="183"/>
      <c r="AJ256" s="183"/>
      <c r="AK256" s="183"/>
      <c r="AL256" s="183"/>
      <c r="AM256" s="183"/>
      <c r="AN256" s="183"/>
      <c r="AO256" s="183"/>
      <c r="AP256" s="183"/>
      <c r="AQ256" s="242"/>
      <c r="AR256" s="145"/>
      <c r="AS256" s="183"/>
      <c r="AT256" s="183"/>
      <c r="AU256" s="183"/>
      <c r="AV256" s="183"/>
      <c r="AW256" s="183"/>
    </row>
    <row r="257" spans="1:49" ht="15">
      <c r="A257" s="82"/>
      <c r="B257" s="82"/>
      <c r="C257" s="82"/>
      <c r="D257" s="82"/>
      <c r="E257" s="82" t="s">
        <v>292</v>
      </c>
      <c r="F257" s="82"/>
      <c r="G257" s="82" t="s">
        <v>250</v>
      </c>
      <c r="H257" s="82" t="s">
        <v>293</v>
      </c>
      <c r="I257" s="408">
        <v>0.03</v>
      </c>
      <c r="J257" s="82"/>
      <c r="K257" s="82"/>
      <c r="L257" s="82"/>
      <c r="M257" s="82"/>
      <c r="N257" s="82"/>
      <c r="O257" s="183"/>
      <c r="P257" s="183"/>
      <c r="Q257" s="183"/>
      <c r="R257" s="183"/>
      <c r="S257" s="183"/>
      <c r="T257" s="183"/>
      <c r="U257" s="183"/>
      <c r="V257" s="183"/>
      <c r="W257" s="183"/>
      <c r="X257" s="183"/>
      <c r="Y257" s="183"/>
      <c r="Z257" s="183"/>
      <c r="AA257" s="183"/>
      <c r="AB257" s="183"/>
      <c r="AC257" s="183"/>
      <c r="AD257" s="183"/>
      <c r="AE257" s="183"/>
      <c r="AF257" s="183"/>
      <c r="AG257" s="183"/>
      <c r="AH257" s="183"/>
      <c r="AI257" s="183"/>
      <c r="AJ257" s="183"/>
      <c r="AK257" s="183"/>
      <c r="AL257" s="183"/>
      <c r="AM257" s="183"/>
      <c r="AN257" s="183"/>
      <c r="AO257" s="183"/>
      <c r="AP257" s="183"/>
      <c r="AQ257" s="242"/>
      <c r="AR257" s="145"/>
      <c r="AS257" s="183"/>
      <c r="AT257" s="183"/>
      <c r="AU257" s="183"/>
      <c r="AV257" s="183"/>
      <c r="AW257" s="183"/>
    </row>
    <row r="258" spans="1:49" ht="15">
      <c r="A258" s="82"/>
      <c r="B258" s="82"/>
      <c r="C258" s="82"/>
      <c r="D258" s="82"/>
      <c r="E258" s="82" t="s">
        <v>294</v>
      </c>
      <c r="F258" s="82"/>
      <c r="G258" s="82" t="s">
        <v>250</v>
      </c>
      <c r="H258" s="82" t="s">
        <v>295</v>
      </c>
      <c r="I258" s="408">
        <v>0.04</v>
      </c>
      <c r="J258" s="82"/>
      <c r="K258" s="82"/>
      <c r="L258" s="82"/>
      <c r="M258" s="82"/>
      <c r="N258" s="82"/>
      <c r="O258" s="183"/>
      <c r="P258" s="183"/>
      <c r="Q258" s="183"/>
      <c r="R258" s="183"/>
      <c r="S258" s="183"/>
      <c r="T258" s="183"/>
      <c r="U258" s="183"/>
      <c r="V258" s="183"/>
      <c r="W258" s="183"/>
      <c r="X258" s="183"/>
      <c r="Y258" s="183"/>
      <c r="Z258" s="183"/>
      <c r="AA258" s="183"/>
      <c r="AB258" s="183"/>
      <c r="AC258" s="183"/>
      <c r="AD258" s="183"/>
      <c r="AE258" s="183"/>
      <c r="AF258" s="183"/>
      <c r="AG258" s="183"/>
      <c r="AH258" s="183"/>
      <c r="AI258" s="183"/>
      <c r="AJ258" s="183"/>
      <c r="AK258" s="183"/>
      <c r="AL258" s="183"/>
      <c r="AM258" s="183"/>
      <c r="AN258" s="183"/>
      <c r="AO258" s="183"/>
      <c r="AP258" s="183"/>
      <c r="AQ258" s="242"/>
      <c r="AR258" s="145"/>
      <c r="AS258" s="183"/>
      <c r="AT258" s="183"/>
      <c r="AU258" s="183"/>
      <c r="AV258" s="183"/>
      <c r="AW258" s="183"/>
    </row>
    <row r="259" spans="1:49" ht="15">
      <c r="A259" s="82"/>
      <c r="B259" s="82"/>
      <c r="C259" s="82"/>
      <c r="D259" s="82"/>
      <c r="E259" s="82" t="s">
        <v>296</v>
      </c>
      <c r="F259" s="82"/>
      <c r="G259" s="82" t="s">
        <v>210</v>
      </c>
      <c r="H259" s="82" t="s">
        <v>297</v>
      </c>
      <c r="I259" s="408">
        <v>0.5</v>
      </c>
      <c r="J259" s="82"/>
      <c r="K259" s="82"/>
      <c r="L259" s="82"/>
      <c r="M259" s="82"/>
      <c r="N259" s="82"/>
      <c r="O259" s="183"/>
      <c r="P259" s="183"/>
      <c r="Q259" s="183"/>
      <c r="R259" s="183"/>
      <c r="S259" s="183"/>
      <c r="T259" s="183"/>
      <c r="U259" s="183"/>
      <c r="V259" s="183"/>
      <c r="W259" s="183"/>
      <c r="X259" s="183"/>
      <c r="Y259" s="183"/>
      <c r="Z259" s="183"/>
      <c r="AA259" s="183"/>
      <c r="AB259" s="183"/>
      <c r="AC259" s="183"/>
      <c r="AD259" s="183"/>
      <c r="AE259" s="183"/>
      <c r="AF259" s="183"/>
      <c r="AG259" s="183"/>
      <c r="AH259" s="183"/>
      <c r="AI259" s="183"/>
      <c r="AJ259" s="183"/>
      <c r="AK259" s="183"/>
      <c r="AL259" s="183"/>
      <c r="AM259" s="183"/>
      <c r="AN259" s="183"/>
      <c r="AO259" s="183"/>
      <c r="AP259" s="183"/>
      <c r="AQ259" s="242"/>
      <c r="AR259" s="145"/>
      <c r="AS259" s="183"/>
      <c r="AT259" s="183"/>
      <c r="AU259" s="183"/>
      <c r="AV259" s="183"/>
      <c r="AW259" s="183"/>
    </row>
    <row r="260" spans="1:49" ht="15">
      <c r="A260" s="82"/>
      <c r="B260" s="82"/>
      <c r="C260" s="82"/>
      <c r="D260" s="82"/>
      <c r="E260" s="82" t="s">
        <v>298</v>
      </c>
      <c r="F260" s="82"/>
      <c r="G260" s="82" t="s">
        <v>210</v>
      </c>
      <c r="H260" s="82" t="s">
        <v>299</v>
      </c>
      <c r="I260" s="408">
        <v>0.9</v>
      </c>
      <c r="J260" s="82"/>
      <c r="K260" s="82"/>
      <c r="L260" s="82"/>
      <c r="M260" s="82"/>
      <c r="N260" s="82"/>
      <c r="O260" s="183"/>
      <c r="P260" s="183"/>
      <c r="Q260" s="183"/>
      <c r="R260" s="183"/>
      <c r="S260" s="183"/>
      <c r="T260" s="183"/>
      <c r="U260" s="183"/>
      <c r="V260" s="183"/>
      <c r="W260" s="183"/>
      <c r="X260" s="183"/>
      <c r="Y260" s="183"/>
      <c r="Z260" s="183"/>
      <c r="AA260" s="183"/>
      <c r="AB260" s="183"/>
      <c r="AC260" s="183"/>
      <c r="AD260" s="183"/>
      <c r="AE260" s="183"/>
      <c r="AF260" s="183"/>
      <c r="AG260" s="183"/>
      <c r="AH260" s="183"/>
      <c r="AI260" s="183"/>
      <c r="AJ260" s="183"/>
      <c r="AK260" s="183"/>
      <c r="AL260" s="183"/>
      <c r="AM260" s="183"/>
      <c r="AN260" s="183"/>
      <c r="AO260" s="183"/>
      <c r="AP260" s="183"/>
      <c r="AQ260" s="242"/>
      <c r="AR260" s="145"/>
      <c r="AS260" s="183"/>
      <c r="AT260" s="183"/>
      <c r="AU260" s="183"/>
      <c r="AV260" s="183"/>
      <c r="AW260" s="183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3"/>
      <c r="P261" s="183"/>
      <c r="Q261" s="183"/>
      <c r="R261" s="183"/>
      <c r="S261" s="183"/>
      <c r="T261" s="183"/>
      <c r="U261" s="183"/>
      <c r="V261" s="183"/>
      <c r="W261" s="183"/>
      <c r="X261" s="183"/>
      <c r="Y261" s="183"/>
      <c r="Z261" s="183"/>
      <c r="AA261" s="183"/>
      <c r="AB261" s="183"/>
      <c r="AC261" s="183"/>
      <c r="AD261" s="183"/>
      <c r="AE261" s="183"/>
      <c r="AF261" s="183"/>
      <c r="AG261" s="183"/>
      <c r="AH261" s="183"/>
      <c r="AI261" s="183"/>
      <c r="AJ261" s="183"/>
      <c r="AK261" s="183"/>
      <c r="AL261" s="183"/>
      <c r="AM261" s="183"/>
      <c r="AN261" s="183"/>
      <c r="AO261" s="183"/>
      <c r="AP261" s="183"/>
      <c r="AQ261" s="242"/>
      <c r="AR261" s="145"/>
      <c r="AS261" s="183"/>
      <c r="AT261" s="183"/>
      <c r="AU261" s="183"/>
      <c r="AV261" s="183"/>
      <c r="AW261" s="183"/>
    </row>
    <row r="262" spans="1:49" ht="15">
      <c r="A262" s="82"/>
      <c r="B262" s="407" t="s">
        <v>300</v>
      </c>
      <c r="C262" s="407"/>
      <c r="D262" s="407"/>
      <c r="E262" s="407"/>
      <c r="F262" s="407"/>
      <c r="G262" s="407"/>
      <c r="H262" s="407"/>
      <c r="I262" s="407"/>
      <c r="J262" s="407"/>
      <c r="K262" s="407"/>
      <c r="L262" s="407"/>
      <c r="M262" s="407"/>
      <c r="N262" s="407"/>
      <c r="O262" s="404"/>
      <c r="P262" s="404"/>
      <c r="Q262" s="404"/>
      <c r="R262" s="404"/>
      <c r="S262" s="404"/>
      <c r="T262" s="404"/>
      <c r="U262" s="404"/>
      <c r="V262" s="404"/>
      <c r="W262" s="404"/>
      <c r="X262" s="404"/>
      <c r="Y262" s="404"/>
      <c r="Z262" s="404"/>
      <c r="AA262" s="404"/>
      <c r="AB262" s="404"/>
      <c r="AC262" s="404"/>
      <c r="AD262" s="404"/>
      <c r="AE262" s="404"/>
      <c r="AF262" s="404"/>
      <c r="AG262" s="404"/>
      <c r="AH262" s="404"/>
      <c r="AI262" s="404"/>
      <c r="AJ262" s="404"/>
      <c r="AK262" s="404"/>
      <c r="AL262" s="404"/>
      <c r="AM262" s="404"/>
      <c r="AN262" s="404"/>
      <c r="AO262" s="404"/>
      <c r="AP262" s="404"/>
      <c r="AQ262" s="406"/>
      <c r="AR262" s="405"/>
      <c r="AS262" s="404"/>
      <c r="AT262" s="404"/>
      <c r="AU262" s="404"/>
      <c r="AV262" s="404"/>
      <c r="AW262" s="183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3"/>
      <c r="P263" s="183"/>
      <c r="Q263" s="183"/>
      <c r="R263" s="183"/>
      <c r="S263" s="183"/>
      <c r="T263" s="183"/>
      <c r="U263" s="183"/>
      <c r="V263" s="183"/>
      <c r="W263" s="183"/>
      <c r="X263" s="183"/>
      <c r="Y263" s="183"/>
      <c r="Z263" s="183"/>
      <c r="AA263" s="183"/>
      <c r="AB263" s="183"/>
      <c r="AC263" s="183"/>
      <c r="AD263" s="183"/>
      <c r="AE263" s="183"/>
      <c r="AF263" s="183"/>
      <c r="AG263" s="183"/>
      <c r="AH263" s="183"/>
      <c r="AI263" s="183"/>
      <c r="AJ263" s="183"/>
      <c r="AK263" s="183"/>
      <c r="AL263" s="183"/>
      <c r="AM263" s="183"/>
      <c r="AN263" s="183"/>
      <c r="AO263" s="183"/>
      <c r="AP263" s="183"/>
      <c r="AQ263" s="242"/>
      <c r="AR263" s="363"/>
      <c r="AS263" s="183"/>
      <c r="AT263" s="183"/>
      <c r="AU263" s="183"/>
      <c r="AV263" s="183"/>
      <c r="AW263" s="183"/>
    </row>
    <row r="264" spans="1:49" ht="15">
      <c r="A264" s="82"/>
      <c r="B264" s="82"/>
      <c r="C264" s="82"/>
      <c r="D264" s="82"/>
      <c r="E264" s="82" t="s">
        <v>1397</v>
      </c>
      <c r="F264" s="2"/>
      <c r="G264" s="82" t="s">
        <v>106</v>
      </c>
      <c r="H264" s="82" t="s">
        <v>303</v>
      </c>
      <c r="I264" s="82"/>
      <c r="J264" s="82"/>
      <c r="K264" s="82"/>
      <c r="L264" s="82"/>
      <c r="M264" s="82"/>
      <c r="N264" s="82"/>
      <c r="O264" s="183"/>
      <c r="P264" s="183"/>
      <c r="Q264" s="183"/>
      <c r="R264" s="183"/>
      <c r="S264" s="183"/>
      <c r="T264" s="183"/>
      <c r="U264" s="183"/>
      <c r="V264" s="183"/>
      <c r="W264" s="183"/>
      <c r="X264" s="183"/>
      <c r="Y264" s="183"/>
      <c r="Z264" s="183"/>
      <c r="AA264" s="183"/>
      <c r="AB264" s="183"/>
      <c r="AC264" s="183"/>
      <c r="AD264" s="183"/>
      <c r="AE264" s="183"/>
      <c r="AF264" s="183"/>
      <c r="AG264" s="183"/>
      <c r="AH264" s="183"/>
      <c r="AI264" s="183"/>
      <c r="AJ264" s="183"/>
      <c r="AK264" s="183"/>
      <c r="AL264" s="183"/>
      <c r="AM264" s="183"/>
      <c r="AN264" s="183"/>
      <c r="AO264" s="183"/>
      <c r="AP264" s="183"/>
      <c r="AQ264" s="476"/>
      <c r="AR264" s="206"/>
      <c r="AS264" s="206"/>
      <c r="AT264" s="206"/>
      <c r="AU264" s="206"/>
      <c r="AV264" s="206"/>
      <c r="AW264" s="183"/>
    </row>
    <row r="265" spans="1:49" ht="15">
      <c r="A265" s="82"/>
      <c r="B265" s="82"/>
      <c r="C265" s="82"/>
      <c r="D265" s="82"/>
      <c r="E265" s="82" t="s">
        <v>304</v>
      </c>
      <c r="F265" s="2"/>
      <c r="G265" s="82" t="s">
        <v>305</v>
      </c>
      <c r="H265" s="82" t="s">
        <v>306</v>
      </c>
      <c r="I265" s="82"/>
      <c r="J265" s="82"/>
      <c r="K265" s="82"/>
      <c r="L265" s="82"/>
      <c r="M265" s="82"/>
      <c r="N265" s="82"/>
      <c r="O265" s="183"/>
      <c r="P265" s="183"/>
      <c r="Q265" s="183"/>
      <c r="R265" s="183"/>
      <c r="S265" s="183"/>
      <c r="T265" s="183"/>
      <c r="U265" s="183"/>
      <c r="V265" s="183"/>
      <c r="W265" s="183"/>
      <c r="X265" s="183"/>
      <c r="Y265" s="183"/>
      <c r="Z265" s="183"/>
      <c r="AA265" s="183"/>
      <c r="AB265" s="183"/>
      <c r="AC265" s="183"/>
      <c r="AD265" s="183"/>
      <c r="AE265" s="183"/>
      <c r="AF265" s="183"/>
      <c r="AG265" s="183"/>
      <c r="AH265" s="183"/>
      <c r="AI265" s="183"/>
      <c r="AJ265" s="183"/>
      <c r="AK265" s="183"/>
      <c r="AL265" s="183"/>
      <c r="AM265" s="183"/>
      <c r="AN265" s="183"/>
      <c r="AO265" s="183"/>
      <c r="AP265" s="183"/>
      <c r="AQ265" s="243"/>
      <c r="AR265" s="475"/>
      <c r="AS265" s="475"/>
      <c r="AT265" s="475"/>
      <c r="AU265" s="475"/>
      <c r="AV265" s="475"/>
      <c r="AW265" s="183"/>
    </row>
    <row r="266" spans="1:49" ht="15">
      <c r="A266" s="82"/>
      <c r="B266" s="82"/>
      <c r="C266" s="82"/>
      <c r="D266" s="82"/>
      <c r="E266" s="82" t="s">
        <v>307</v>
      </c>
      <c r="F266" s="2"/>
      <c r="G266" s="82" t="s">
        <v>305</v>
      </c>
      <c r="H266" s="82" t="s">
        <v>308</v>
      </c>
      <c r="I266" s="82"/>
      <c r="J266" s="82"/>
      <c r="K266" s="82"/>
      <c r="L266" s="82"/>
      <c r="M266" s="82"/>
      <c r="N266" s="82"/>
      <c r="O266" s="183"/>
      <c r="P266" s="183"/>
      <c r="Q266" s="183"/>
      <c r="R266" s="183"/>
      <c r="S266" s="183"/>
      <c r="T266" s="183"/>
      <c r="U266" s="183"/>
      <c r="V266" s="183"/>
      <c r="W266" s="183"/>
      <c r="X266" s="183"/>
      <c r="Y266" s="183"/>
      <c r="Z266" s="183"/>
      <c r="AA266" s="183"/>
      <c r="AB266" s="183"/>
      <c r="AC266" s="183"/>
      <c r="AD266" s="183"/>
      <c r="AE266" s="183"/>
      <c r="AF266" s="183"/>
      <c r="AG266" s="183"/>
      <c r="AH266" s="183"/>
      <c r="AI266" s="183"/>
      <c r="AJ266" s="183"/>
      <c r="AK266" s="183"/>
      <c r="AL266" s="183"/>
      <c r="AM266" s="183"/>
      <c r="AN266" s="183"/>
      <c r="AO266" s="183"/>
      <c r="AP266" s="183"/>
      <c r="AQ266" s="243"/>
      <c r="AR266" s="475"/>
      <c r="AS266" s="475"/>
      <c r="AT266" s="475"/>
      <c r="AU266" s="475"/>
      <c r="AV266" s="475"/>
      <c r="AW266" s="183"/>
    </row>
    <row r="267" spans="1:49" ht="15">
      <c r="A267" s="82"/>
      <c r="B267" s="82"/>
      <c r="C267" s="82"/>
      <c r="D267" s="82"/>
      <c r="E267" s="82" t="s">
        <v>309</v>
      </c>
      <c r="F267" s="2"/>
      <c r="G267" s="82" t="s">
        <v>106</v>
      </c>
      <c r="H267" s="82" t="s">
        <v>310</v>
      </c>
      <c r="I267" s="82"/>
      <c r="J267" s="82"/>
      <c r="K267" s="82"/>
      <c r="L267" s="82"/>
      <c r="M267" s="82"/>
      <c r="N267" s="82"/>
      <c r="O267" s="183"/>
      <c r="P267" s="183"/>
      <c r="Q267" s="183"/>
      <c r="R267" s="183"/>
      <c r="S267" s="183"/>
      <c r="T267" s="183"/>
      <c r="U267" s="183"/>
      <c r="V267" s="183"/>
      <c r="W267" s="183"/>
      <c r="X267" s="183"/>
      <c r="Y267" s="183"/>
      <c r="Z267" s="183"/>
      <c r="AA267" s="183"/>
      <c r="AB267" s="183"/>
      <c r="AC267" s="183"/>
      <c r="AD267" s="183"/>
      <c r="AE267" s="183"/>
      <c r="AF267" s="183"/>
      <c r="AG267" s="183"/>
      <c r="AH267" s="183"/>
      <c r="AI267" s="183"/>
      <c r="AJ267" s="183"/>
      <c r="AK267" s="183"/>
      <c r="AL267" s="183"/>
      <c r="AM267" s="183"/>
      <c r="AN267" s="183"/>
      <c r="AO267" s="183"/>
      <c r="AP267" s="183"/>
      <c r="AQ267" s="476"/>
      <c r="AR267" s="475"/>
      <c r="AS267" s="475"/>
      <c r="AT267" s="475"/>
      <c r="AU267" s="475"/>
      <c r="AV267" s="475"/>
      <c r="AW267" s="183"/>
    </row>
    <row r="268" spans="1:49" ht="15">
      <c r="A268" s="82"/>
      <c r="B268" s="82"/>
      <c r="C268" s="82"/>
      <c r="D268" s="82"/>
      <c r="E268" s="82" t="s">
        <v>311</v>
      </c>
      <c r="F268" s="82"/>
      <c r="G268" s="82" t="s">
        <v>305</v>
      </c>
      <c r="H268" s="82" t="s">
        <v>312</v>
      </c>
      <c r="I268" s="82"/>
      <c r="J268" s="82"/>
      <c r="K268" s="82"/>
      <c r="L268" s="82"/>
      <c r="M268" s="82"/>
      <c r="N268" s="82"/>
      <c r="O268" s="183"/>
      <c r="P268" s="183"/>
      <c r="Q268" s="183"/>
      <c r="R268" s="183"/>
      <c r="S268" s="183"/>
      <c r="T268" s="183"/>
      <c r="U268" s="183"/>
      <c r="V268" s="183"/>
      <c r="W268" s="183"/>
      <c r="X268" s="183"/>
      <c r="Y268" s="183"/>
      <c r="Z268" s="183"/>
      <c r="AA268" s="183"/>
      <c r="AB268" s="183"/>
      <c r="AC268" s="183"/>
      <c r="AD268" s="183"/>
      <c r="AE268" s="183"/>
      <c r="AF268" s="183"/>
      <c r="AG268" s="183"/>
      <c r="AH268" s="183"/>
      <c r="AI268" s="183"/>
      <c r="AJ268" s="183"/>
      <c r="AK268" s="183"/>
      <c r="AL268" s="183"/>
      <c r="AM268" s="183"/>
      <c r="AN268" s="183"/>
      <c r="AO268" s="183"/>
      <c r="AP268" s="183"/>
      <c r="AQ268" s="243"/>
      <c r="AR268" s="475"/>
      <c r="AS268" s="475"/>
      <c r="AT268" s="475"/>
      <c r="AU268" s="475"/>
      <c r="AV268" s="475"/>
      <c r="AW268" s="183"/>
    </row>
    <row r="269" spans="1:49" ht="15">
      <c r="A269" s="82"/>
      <c r="B269" s="82"/>
      <c r="C269" s="82"/>
      <c r="D269" s="82"/>
      <c r="E269" s="82" t="s">
        <v>1398</v>
      </c>
      <c r="F269" s="82"/>
      <c r="G269" s="82" t="s">
        <v>305</v>
      </c>
      <c r="H269" s="82" t="s">
        <v>314</v>
      </c>
      <c r="I269" s="82"/>
      <c r="J269" s="82"/>
      <c r="K269" s="82"/>
      <c r="L269" s="82"/>
      <c r="M269" s="82"/>
      <c r="N269" s="82"/>
      <c r="O269" s="183"/>
      <c r="P269" s="183"/>
      <c r="Q269" s="183"/>
      <c r="R269" s="183"/>
      <c r="S269" s="183"/>
      <c r="T269" s="183"/>
      <c r="U269" s="183"/>
      <c r="V269" s="183"/>
      <c r="W269" s="183"/>
      <c r="X269" s="183"/>
      <c r="Y269" s="183"/>
      <c r="Z269" s="183"/>
      <c r="AA269" s="183"/>
      <c r="AB269" s="183"/>
      <c r="AC269" s="183"/>
      <c r="AD269" s="183"/>
      <c r="AE269" s="183"/>
      <c r="AF269" s="183"/>
      <c r="AG269" s="183"/>
      <c r="AH269" s="183"/>
      <c r="AI269" s="183"/>
      <c r="AJ269" s="183"/>
      <c r="AK269" s="183"/>
      <c r="AL269" s="183"/>
      <c r="AM269" s="183"/>
      <c r="AN269" s="183"/>
      <c r="AO269" s="183"/>
      <c r="AP269" s="183"/>
      <c r="AQ269" s="243"/>
      <c r="AR269" s="475"/>
      <c r="AS269" s="475"/>
      <c r="AT269" s="475"/>
      <c r="AU269" s="475"/>
      <c r="AV269" s="475"/>
      <c r="AW269" s="183"/>
    </row>
    <row r="270" spans="1:49" ht="15">
      <c r="A270" s="82"/>
      <c r="B270" s="82"/>
      <c r="C270" s="82"/>
      <c r="D270" s="82"/>
      <c r="E270" s="131" t="s">
        <v>315</v>
      </c>
      <c r="F270" s="34"/>
      <c r="G270" s="7" t="s">
        <v>316</v>
      </c>
      <c r="H270" s="34" t="s">
        <v>317</v>
      </c>
      <c r="I270" s="82"/>
      <c r="J270" s="82"/>
      <c r="K270" s="82"/>
      <c r="L270" s="82"/>
      <c r="M270" s="82"/>
      <c r="N270" s="82"/>
      <c r="O270" s="183"/>
      <c r="P270" s="183"/>
      <c r="Q270" s="183"/>
      <c r="R270" s="183"/>
      <c r="S270" s="183"/>
      <c r="T270" s="183"/>
      <c r="U270" s="183"/>
      <c r="V270" s="183"/>
      <c r="W270" s="183"/>
      <c r="X270" s="183"/>
      <c r="Y270" s="183"/>
      <c r="Z270" s="183"/>
      <c r="AA270" s="183"/>
      <c r="AB270" s="183"/>
      <c r="AC270" s="183"/>
      <c r="AD270" s="183"/>
      <c r="AE270" s="183"/>
      <c r="AF270" s="183"/>
      <c r="AG270" s="183"/>
      <c r="AH270" s="183"/>
      <c r="AI270" s="183"/>
      <c r="AJ270" s="183"/>
      <c r="AK270" s="183"/>
      <c r="AL270" s="183"/>
      <c r="AM270" s="183"/>
      <c r="AN270" s="183"/>
      <c r="AO270" s="183"/>
      <c r="AP270" s="183"/>
      <c r="AQ270" s="476"/>
      <c r="AR270" s="475"/>
      <c r="AS270" s="475"/>
      <c r="AT270" s="475"/>
      <c r="AU270" s="475"/>
      <c r="AV270" s="475"/>
      <c r="AW270" s="183"/>
    </row>
    <row r="271" spans="1:49" ht="15">
      <c r="A271" s="82"/>
      <c r="B271" s="82"/>
      <c r="C271" s="82"/>
      <c r="D271" s="82"/>
      <c r="E271" s="131" t="s">
        <v>318</v>
      </c>
      <c r="F271" s="34"/>
      <c r="G271" s="7" t="s">
        <v>316</v>
      </c>
      <c r="H271" s="34" t="s">
        <v>319</v>
      </c>
      <c r="I271" s="82"/>
      <c r="J271" s="82"/>
      <c r="K271" s="82"/>
      <c r="L271" s="82"/>
      <c r="M271" s="82"/>
      <c r="N271" s="82"/>
      <c r="O271" s="183"/>
      <c r="P271" s="183"/>
      <c r="Q271" s="183"/>
      <c r="R271" s="183"/>
      <c r="S271" s="183"/>
      <c r="T271" s="183"/>
      <c r="U271" s="183"/>
      <c r="V271" s="183"/>
      <c r="W271" s="183"/>
      <c r="X271" s="183"/>
      <c r="Y271" s="183"/>
      <c r="Z271" s="183"/>
      <c r="AA271" s="183"/>
      <c r="AB271" s="183"/>
      <c r="AC271" s="183"/>
      <c r="AD271" s="183"/>
      <c r="AE271" s="183"/>
      <c r="AF271" s="183"/>
      <c r="AG271" s="183"/>
      <c r="AH271" s="183"/>
      <c r="AI271" s="183"/>
      <c r="AJ271" s="183"/>
      <c r="AK271" s="183"/>
      <c r="AL271" s="183"/>
      <c r="AM271" s="183"/>
      <c r="AN271" s="183"/>
      <c r="AO271" s="183"/>
      <c r="AP271" s="183"/>
      <c r="AQ271" s="476"/>
      <c r="AR271" s="475"/>
      <c r="AS271" s="475"/>
      <c r="AT271" s="475"/>
      <c r="AU271" s="475"/>
      <c r="AV271" s="475"/>
      <c r="AW271" s="183"/>
    </row>
    <row r="272" spans="1:49" ht="15">
      <c r="A272" s="82"/>
      <c r="B272" s="82"/>
      <c r="C272" s="82"/>
      <c r="D272" s="82"/>
      <c r="E272" s="82" t="s">
        <v>320</v>
      </c>
      <c r="F272" s="2"/>
      <c r="G272" s="82" t="s">
        <v>210</v>
      </c>
      <c r="H272" s="82"/>
      <c r="I272" s="408">
        <v>0.06</v>
      </c>
      <c r="J272" s="82"/>
      <c r="K272" s="82"/>
      <c r="L272" s="82"/>
      <c r="M272" s="82"/>
      <c r="N272" s="82"/>
      <c r="O272" s="183"/>
      <c r="P272" s="183"/>
      <c r="Q272" s="183"/>
      <c r="R272" s="183"/>
      <c r="S272" s="183"/>
      <c r="T272" s="183"/>
      <c r="U272" s="183"/>
      <c r="V272" s="183"/>
      <c r="W272" s="183"/>
      <c r="X272" s="183"/>
      <c r="Y272" s="183"/>
      <c r="Z272" s="183"/>
      <c r="AA272" s="183"/>
      <c r="AB272" s="183"/>
      <c r="AC272" s="183"/>
      <c r="AD272" s="183"/>
      <c r="AE272" s="183"/>
      <c r="AF272" s="183"/>
      <c r="AG272" s="183"/>
      <c r="AH272" s="183"/>
      <c r="AI272" s="183"/>
      <c r="AJ272" s="183"/>
      <c r="AK272" s="183"/>
      <c r="AL272" s="183"/>
      <c r="AM272" s="183"/>
      <c r="AN272" s="183"/>
      <c r="AO272" s="183"/>
      <c r="AP272" s="183"/>
      <c r="AQ272" s="243"/>
      <c r="AR272" s="206"/>
      <c r="AS272" s="206"/>
      <c r="AT272" s="206"/>
      <c r="AU272" s="206"/>
      <c r="AV272" s="206"/>
      <c r="AW272" s="183"/>
    </row>
    <row r="273" spans="1:49" ht="15">
      <c r="A273" s="82"/>
      <c r="B273" s="82"/>
      <c r="C273" s="82"/>
      <c r="D273" s="82"/>
      <c r="E273" s="82" t="s">
        <v>321</v>
      </c>
      <c r="F273" s="2"/>
      <c r="G273" s="82" t="s">
        <v>210</v>
      </c>
      <c r="H273" s="82"/>
      <c r="I273" s="408">
        <v>1.15E-2</v>
      </c>
      <c r="J273" s="82"/>
      <c r="K273" s="82"/>
      <c r="L273" s="82"/>
      <c r="M273" s="82"/>
      <c r="N273" s="82"/>
      <c r="O273" s="183"/>
      <c r="P273" s="183"/>
      <c r="Q273" s="183"/>
      <c r="R273" s="183"/>
      <c r="S273" s="183"/>
      <c r="T273" s="183"/>
      <c r="U273" s="183"/>
      <c r="V273" s="183"/>
      <c r="W273" s="183"/>
      <c r="X273" s="183"/>
      <c r="Y273" s="183"/>
      <c r="Z273" s="183"/>
      <c r="AA273" s="183"/>
      <c r="AB273" s="183"/>
      <c r="AC273" s="183"/>
      <c r="AD273" s="183"/>
      <c r="AE273" s="183"/>
      <c r="AF273" s="183"/>
      <c r="AG273" s="183"/>
      <c r="AH273" s="183"/>
      <c r="AI273" s="183"/>
      <c r="AJ273" s="183"/>
      <c r="AK273" s="183"/>
      <c r="AL273" s="183"/>
      <c r="AM273" s="183"/>
      <c r="AN273" s="183"/>
      <c r="AO273" s="183"/>
      <c r="AP273" s="183"/>
      <c r="AQ273" s="243"/>
      <c r="AR273" s="206"/>
      <c r="AS273" s="206"/>
      <c r="AT273" s="206"/>
      <c r="AU273" s="206"/>
      <c r="AV273" s="206"/>
      <c r="AW273" s="183"/>
    </row>
    <row r="274" spans="1:49" ht="15">
      <c r="A274" s="82"/>
      <c r="B274" s="82"/>
      <c r="C274" s="82"/>
      <c r="D274" s="82"/>
      <c r="E274" s="82" t="s">
        <v>322</v>
      </c>
      <c r="F274" s="82"/>
      <c r="G274" s="82" t="s">
        <v>210</v>
      </c>
      <c r="H274" s="82"/>
      <c r="I274" s="408">
        <v>1.15E-2</v>
      </c>
      <c r="J274" s="82"/>
      <c r="K274" s="82"/>
      <c r="L274" s="82"/>
      <c r="M274" s="82"/>
      <c r="N274" s="82"/>
      <c r="O274" s="183"/>
      <c r="P274" s="183"/>
      <c r="Q274" s="183"/>
      <c r="R274" s="183"/>
      <c r="S274" s="183"/>
      <c r="T274" s="183"/>
      <c r="U274" s="183"/>
      <c r="V274" s="183"/>
      <c r="W274" s="183"/>
      <c r="X274" s="183"/>
      <c r="Y274" s="183"/>
      <c r="Z274" s="183"/>
      <c r="AA274" s="183"/>
      <c r="AB274" s="183"/>
      <c r="AC274" s="183"/>
      <c r="AD274" s="183"/>
      <c r="AE274" s="183"/>
      <c r="AF274" s="183"/>
      <c r="AG274" s="183"/>
      <c r="AH274" s="183"/>
      <c r="AI274" s="183"/>
      <c r="AJ274" s="183"/>
      <c r="AK274" s="183"/>
      <c r="AL274" s="183"/>
      <c r="AM274" s="183"/>
      <c r="AN274" s="183"/>
      <c r="AO274" s="183"/>
      <c r="AP274" s="183"/>
      <c r="AQ274" s="243"/>
      <c r="AR274" s="206"/>
      <c r="AS274" s="206"/>
      <c r="AT274" s="206"/>
      <c r="AU274" s="206"/>
      <c r="AV274" s="206"/>
      <c r="AW274" s="183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3"/>
      <c r="P275" s="183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  <c r="AO275" s="183"/>
      <c r="AP275" s="183"/>
      <c r="AQ275" s="242"/>
      <c r="AR275" s="145"/>
      <c r="AS275" s="183"/>
      <c r="AT275" s="183"/>
      <c r="AU275" s="183"/>
      <c r="AV275" s="183"/>
      <c r="AW275" s="183"/>
    </row>
    <row r="276" spans="1:49" ht="15">
      <c r="A276" s="82"/>
      <c r="B276" s="407" t="s">
        <v>323</v>
      </c>
      <c r="C276" s="407"/>
      <c r="D276" s="407"/>
      <c r="E276" s="407"/>
      <c r="F276" s="407"/>
      <c r="G276" s="407"/>
      <c r="H276" s="407"/>
      <c r="I276" s="407"/>
      <c r="J276" s="407"/>
      <c r="K276" s="407"/>
      <c r="L276" s="407"/>
      <c r="M276" s="407"/>
      <c r="N276" s="407"/>
      <c r="O276" s="404"/>
      <c r="P276" s="404"/>
      <c r="Q276" s="404"/>
      <c r="R276" s="404"/>
      <c r="S276" s="404"/>
      <c r="T276" s="404"/>
      <c r="U276" s="404"/>
      <c r="V276" s="404"/>
      <c r="W276" s="404"/>
      <c r="X276" s="404"/>
      <c r="Y276" s="404"/>
      <c r="Z276" s="404"/>
      <c r="AA276" s="404"/>
      <c r="AB276" s="404"/>
      <c r="AC276" s="404"/>
      <c r="AD276" s="404"/>
      <c r="AE276" s="404"/>
      <c r="AF276" s="404"/>
      <c r="AG276" s="404"/>
      <c r="AH276" s="404"/>
      <c r="AI276" s="404"/>
      <c r="AJ276" s="404"/>
      <c r="AK276" s="404"/>
      <c r="AL276" s="404"/>
      <c r="AM276" s="404"/>
      <c r="AN276" s="404"/>
      <c r="AO276" s="404"/>
      <c r="AP276" s="404"/>
      <c r="AQ276" s="406"/>
      <c r="AR276" s="405"/>
      <c r="AS276" s="404"/>
      <c r="AT276" s="404"/>
      <c r="AU276" s="404"/>
      <c r="AV276" s="404"/>
      <c r="AW276" s="183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3"/>
      <c r="P277" s="183"/>
      <c r="Q277" s="183"/>
      <c r="R277" s="183"/>
      <c r="S277" s="183"/>
      <c r="T277" s="183"/>
      <c r="U277" s="183"/>
      <c r="V277" s="183"/>
      <c r="W277" s="183"/>
      <c r="X277" s="183"/>
      <c r="Y277" s="183"/>
      <c r="Z277" s="183"/>
      <c r="AA277" s="183"/>
      <c r="AB277" s="183"/>
      <c r="AC277" s="183"/>
      <c r="AD277" s="183"/>
      <c r="AE277" s="183"/>
      <c r="AF277" s="183"/>
      <c r="AG277" s="183"/>
      <c r="AH277" s="183"/>
      <c r="AI277" s="183"/>
      <c r="AJ277" s="183"/>
      <c r="AK277" s="183"/>
      <c r="AL277" s="183"/>
      <c r="AM277" s="183"/>
      <c r="AN277" s="183"/>
      <c r="AO277" s="183"/>
      <c r="AP277" s="183"/>
      <c r="AQ277" s="242"/>
      <c r="AR277" s="145"/>
      <c r="AS277" s="183"/>
      <c r="AT277" s="183"/>
      <c r="AU277" s="183"/>
      <c r="AV277" s="183"/>
      <c r="AW277" s="183"/>
    </row>
    <row r="278" spans="1:49" ht="15">
      <c r="A278" s="82"/>
      <c r="B278" s="82"/>
      <c r="C278" s="82"/>
      <c r="D278" s="82"/>
      <c r="E278" s="82" t="s">
        <v>324</v>
      </c>
      <c r="F278" s="82"/>
      <c r="G278" s="82" t="s">
        <v>106</v>
      </c>
      <c r="H278" s="82" t="s">
        <v>325</v>
      </c>
      <c r="J278" s="82"/>
      <c r="K278" s="82"/>
      <c r="L278" s="82"/>
      <c r="M278" s="82"/>
      <c r="N278" s="82"/>
      <c r="O278" s="183"/>
      <c r="P278" s="183"/>
      <c r="Q278" s="183"/>
      <c r="R278" s="183"/>
      <c r="S278" s="183"/>
      <c r="T278" s="183"/>
      <c r="U278" s="183"/>
      <c r="V278" s="183"/>
      <c r="W278" s="183"/>
      <c r="X278" s="183"/>
      <c r="Y278" s="183"/>
      <c r="Z278" s="183"/>
      <c r="AA278" s="183"/>
      <c r="AB278" s="183"/>
      <c r="AC278" s="183"/>
      <c r="AD278" s="183"/>
      <c r="AE278" s="183"/>
      <c r="AF278" s="183"/>
      <c r="AG278" s="183"/>
      <c r="AH278" s="183"/>
      <c r="AI278" s="183"/>
      <c r="AJ278" s="183"/>
      <c r="AK278" s="183"/>
      <c r="AL278" s="183"/>
      <c r="AM278" s="183"/>
      <c r="AN278" s="183"/>
      <c r="AO278" s="183"/>
      <c r="AP278" s="183"/>
      <c r="AQ278" s="242"/>
      <c r="AR278" s="475">
        <v>0</v>
      </c>
      <c r="AS278" s="475">
        <v>0</v>
      </c>
      <c r="AT278" s="475">
        <v>0</v>
      </c>
      <c r="AU278" s="475">
        <v>0</v>
      </c>
      <c r="AV278" s="475">
        <v>0</v>
      </c>
      <c r="AW278" s="183"/>
    </row>
    <row r="279" spans="1:49" ht="15">
      <c r="A279" s="82"/>
      <c r="B279" s="82"/>
      <c r="C279" s="82"/>
      <c r="D279" s="82"/>
      <c r="E279" s="82" t="s">
        <v>326</v>
      </c>
      <c r="F279" s="82"/>
      <c r="G279" s="21" t="s">
        <v>305</v>
      </c>
      <c r="H279" s="82" t="s">
        <v>327</v>
      </c>
      <c r="J279" s="82"/>
      <c r="K279" s="82"/>
      <c r="L279" s="82"/>
      <c r="M279" s="82"/>
      <c r="N279" s="82"/>
      <c r="O279" s="183"/>
      <c r="P279" s="183"/>
      <c r="Q279" s="183"/>
      <c r="R279" s="183"/>
      <c r="S279" s="183"/>
      <c r="T279" s="183"/>
      <c r="U279" s="183"/>
      <c r="V279" s="183"/>
      <c r="W279" s="183"/>
      <c r="X279" s="183"/>
      <c r="Y279" s="183"/>
      <c r="Z279" s="183"/>
      <c r="AA279" s="183"/>
      <c r="AB279" s="183"/>
      <c r="AC279" s="183"/>
      <c r="AD279" s="183"/>
      <c r="AE279" s="183"/>
      <c r="AF279" s="183"/>
      <c r="AG279" s="183"/>
      <c r="AH279" s="183"/>
      <c r="AI279" s="183"/>
      <c r="AJ279" s="183"/>
      <c r="AK279" s="183"/>
      <c r="AL279" s="183"/>
      <c r="AM279" s="183"/>
      <c r="AN279" s="183"/>
      <c r="AO279" s="183"/>
      <c r="AP279" s="183"/>
      <c r="AQ279" s="242"/>
      <c r="AR279" s="475"/>
      <c r="AS279" s="475"/>
      <c r="AT279" s="475"/>
      <c r="AU279" s="475"/>
      <c r="AV279" s="475"/>
      <c r="AW279" s="183"/>
    </row>
    <row r="280" spans="1:49" ht="15">
      <c r="A280" s="82"/>
      <c r="B280" s="82"/>
      <c r="C280" s="82"/>
      <c r="D280" s="82"/>
      <c r="E280" s="82" t="s">
        <v>328</v>
      </c>
      <c r="F280" s="82"/>
      <c r="G280" s="21" t="s">
        <v>305</v>
      </c>
      <c r="H280" s="82" t="s">
        <v>329</v>
      </c>
      <c r="J280" s="82"/>
      <c r="K280" s="82"/>
      <c r="L280" s="82"/>
      <c r="M280" s="82"/>
      <c r="N280" s="82"/>
      <c r="O280" s="183"/>
      <c r="P280" s="183"/>
      <c r="Q280" s="183"/>
      <c r="R280" s="183"/>
      <c r="S280" s="183"/>
      <c r="T280" s="183"/>
      <c r="U280" s="183"/>
      <c r="V280" s="183"/>
      <c r="W280" s="183"/>
      <c r="X280" s="183"/>
      <c r="Y280" s="183"/>
      <c r="Z280" s="183"/>
      <c r="AA280" s="183"/>
      <c r="AB280" s="183"/>
      <c r="AC280" s="183"/>
      <c r="AD280" s="183"/>
      <c r="AE280" s="183"/>
      <c r="AF280" s="183"/>
      <c r="AG280" s="183"/>
      <c r="AH280" s="183"/>
      <c r="AI280" s="183"/>
      <c r="AJ280" s="183"/>
      <c r="AK280" s="183"/>
      <c r="AL280" s="183"/>
      <c r="AM280" s="183"/>
      <c r="AN280" s="183"/>
      <c r="AO280" s="183"/>
      <c r="AP280" s="183"/>
      <c r="AQ280" s="242"/>
      <c r="AR280" s="475"/>
      <c r="AS280" s="475"/>
      <c r="AT280" s="475"/>
      <c r="AU280" s="475"/>
      <c r="AV280" s="475"/>
      <c r="AW280" s="183"/>
    </row>
    <row r="281" spans="1:49" ht="15">
      <c r="A281" s="82"/>
      <c r="B281" s="82"/>
      <c r="C281" s="82"/>
      <c r="D281" s="82"/>
      <c r="E281" s="82" t="s">
        <v>330</v>
      </c>
      <c r="F281" s="82"/>
      <c r="G281" s="21" t="s">
        <v>305</v>
      </c>
      <c r="H281" s="82" t="s">
        <v>331</v>
      </c>
      <c r="J281" s="82"/>
      <c r="K281" s="82"/>
      <c r="L281" s="82"/>
      <c r="M281" s="82"/>
      <c r="N281" s="82"/>
      <c r="O281" s="183"/>
      <c r="P281" s="183"/>
      <c r="Q281" s="183"/>
      <c r="R281" s="183"/>
      <c r="S281" s="183"/>
      <c r="T281" s="183"/>
      <c r="U281" s="183"/>
      <c r="V281" s="183"/>
      <c r="W281" s="183"/>
      <c r="X281" s="183"/>
      <c r="Y281" s="183"/>
      <c r="Z281" s="183"/>
      <c r="AA281" s="183"/>
      <c r="AB281" s="183"/>
      <c r="AC281" s="183"/>
      <c r="AD281" s="183"/>
      <c r="AE281" s="183"/>
      <c r="AF281" s="183"/>
      <c r="AG281" s="183"/>
      <c r="AH281" s="183"/>
      <c r="AI281" s="183"/>
      <c r="AJ281" s="183"/>
      <c r="AK281" s="183"/>
      <c r="AL281" s="183"/>
      <c r="AM281" s="183"/>
      <c r="AN281" s="183"/>
      <c r="AO281" s="183"/>
      <c r="AP281" s="183"/>
      <c r="AQ281" s="242"/>
      <c r="AR281" s="475"/>
      <c r="AS281" s="475"/>
      <c r="AT281" s="475"/>
      <c r="AU281" s="475"/>
      <c r="AV281" s="475"/>
      <c r="AW281" s="183"/>
    </row>
    <row r="282" spans="1:49" ht="15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3"/>
      <c r="P282" s="183"/>
      <c r="Q282" s="183"/>
      <c r="R282" s="183"/>
      <c r="S282" s="183"/>
      <c r="T282" s="183"/>
      <c r="U282" s="183"/>
      <c r="V282" s="183"/>
      <c r="W282" s="183"/>
      <c r="X282" s="183"/>
      <c r="Y282" s="183"/>
      <c r="Z282" s="183"/>
      <c r="AA282" s="183"/>
      <c r="AB282" s="183"/>
      <c r="AC282" s="183"/>
      <c r="AD282" s="183"/>
      <c r="AE282" s="183"/>
      <c r="AF282" s="183"/>
      <c r="AG282" s="183"/>
      <c r="AH282" s="183"/>
      <c r="AI282" s="183"/>
      <c r="AJ282" s="183"/>
      <c r="AK282" s="183"/>
      <c r="AL282" s="183"/>
      <c r="AM282" s="183"/>
      <c r="AN282" s="183"/>
      <c r="AO282" s="183"/>
      <c r="AP282" s="183"/>
      <c r="AQ282" s="242"/>
      <c r="AR282" s="206"/>
      <c r="AS282" s="206"/>
      <c r="AT282" s="206"/>
      <c r="AU282" s="206"/>
      <c r="AV282" s="206"/>
      <c r="AW282" s="183"/>
    </row>
    <row r="283" spans="1:49" ht="15">
      <c r="A283" s="82"/>
      <c r="B283" s="82"/>
      <c r="C283" s="82"/>
      <c r="D283" s="82"/>
      <c r="E283" s="82" t="s">
        <v>332</v>
      </c>
      <c r="F283" s="82"/>
      <c r="G283" s="21" t="s">
        <v>305</v>
      </c>
      <c r="H283" s="82" t="s">
        <v>333</v>
      </c>
      <c r="J283" s="82"/>
      <c r="K283" s="82"/>
      <c r="L283" s="82"/>
      <c r="M283" s="82"/>
      <c r="N283" s="82"/>
      <c r="O283" s="183"/>
      <c r="P283" s="183"/>
      <c r="Q283" s="183"/>
      <c r="R283" s="183"/>
      <c r="S283" s="183"/>
      <c r="T283" s="183"/>
      <c r="U283" s="183"/>
      <c r="V283" s="183"/>
      <c r="W283" s="183"/>
      <c r="X283" s="183"/>
      <c r="Y283" s="183"/>
      <c r="Z283" s="183"/>
      <c r="AA283" s="183"/>
      <c r="AB283" s="183"/>
      <c r="AC283" s="183"/>
      <c r="AD283" s="183"/>
      <c r="AE283" s="183"/>
      <c r="AF283" s="183"/>
      <c r="AG283" s="183"/>
      <c r="AH283" s="183"/>
      <c r="AI283" s="183"/>
      <c r="AJ283" s="183"/>
      <c r="AK283" s="183"/>
      <c r="AL283" s="183"/>
      <c r="AM283" s="183"/>
      <c r="AN283" s="183"/>
      <c r="AO283" s="183"/>
      <c r="AP283" s="183"/>
      <c r="AQ283" s="242"/>
      <c r="AR283" s="475"/>
      <c r="AS283" s="475"/>
      <c r="AT283" s="475"/>
      <c r="AU283" s="475"/>
      <c r="AV283" s="475"/>
      <c r="AW283" s="183"/>
    </row>
    <row r="284" spans="1:49" ht="15">
      <c r="A284" s="82"/>
      <c r="B284" s="82"/>
      <c r="C284" s="82"/>
      <c r="D284" s="82"/>
      <c r="E284" s="82" t="s">
        <v>334</v>
      </c>
      <c r="F284" s="82"/>
      <c r="G284" s="21" t="s">
        <v>305</v>
      </c>
      <c r="H284" s="82" t="s">
        <v>335</v>
      </c>
      <c r="J284" s="82"/>
      <c r="K284" s="82"/>
      <c r="L284" s="82"/>
      <c r="M284" s="82"/>
      <c r="N284" s="82"/>
      <c r="O284" s="183"/>
      <c r="P284" s="183"/>
      <c r="Q284" s="183"/>
      <c r="R284" s="183"/>
      <c r="S284" s="183"/>
      <c r="T284" s="183"/>
      <c r="U284" s="183"/>
      <c r="V284" s="183"/>
      <c r="W284" s="183"/>
      <c r="X284" s="183"/>
      <c r="Y284" s="183"/>
      <c r="Z284" s="183"/>
      <c r="AA284" s="183"/>
      <c r="AB284" s="183"/>
      <c r="AC284" s="183"/>
      <c r="AD284" s="183"/>
      <c r="AE284" s="183"/>
      <c r="AF284" s="183"/>
      <c r="AG284" s="183"/>
      <c r="AH284" s="183"/>
      <c r="AI284" s="183"/>
      <c r="AJ284" s="183"/>
      <c r="AK284" s="183"/>
      <c r="AL284" s="183"/>
      <c r="AM284" s="183"/>
      <c r="AN284" s="183"/>
      <c r="AO284" s="183"/>
      <c r="AP284" s="183"/>
      <c r="AQ284" s="242"/>
      <c r="AR284" s="475"/>
      <c r="AS284" s="475"/>
      <c r="AT284" s="475"/>
      <c r="AU284" s="475"/>
      <c r="AV284" s="475"/>
      <c r="AW284" s="183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3"/>
      <c r="P285" s="183"/>
      <c r="Q285" s="183"/>
      <c r="R285" s="183"/>
      <c r="S285" s="183"/>
      <c r="T285" s="183"/>
      <c r="U285" s="183"/>
      <c r="V285" s="183"/>
      <c r="W285" s="183"/>
      <c r="X285" s="183"/>
      <c r="Y285" s="183"/>
      <c r="Z285" s="183"/>
      <c r="AA285" s="183"/>
      <c r="AB285" s="183"/>
      <c r="AC285" s="183"/>
      <c r="AD285" s="183"/>
      <c r="AE285" s="183"/>
      <c r="AF285" s="183"/>
      <c r="AG285" s="183"/>
      <c r="AH285" s="183"/>
      <c r="AI285" s="183"/>
      <c r="AJ285" s="183"/>
      <c r="AK285" s="183"/>
      <c r="AL285" s="183"/>
      <c r="AM285" s="183"/>
      <c r="AN285" s="183"/>
      <c r="AO285" s="183"/>
      <c r="AP285" s="183"/>
      <c r="AQ285" s="242"/>
      <c r="AR285" s="145"/>
      <c r="AS285" s="183"/>
      <c r="AT285" s="183"/>
      <c r="AU285" s="183"/>
      <c r="AV285" s="183"/>
      <c r="AW285" s="183"/>
    </row>
    <row r="286" spans="1:49" ht="15">
      <c r="A286" s="82"/>
      <c r="B286" s="82"/>
      <c r="C286" s="82"/>
      <c r="D286" s="82"/>
      <c r="E286" s="7" t="s">
        <v>336</v>
      </c>
      <c r="F286" s="86"/>
      <c r="G286" s="82" t="s">
        <v>210</v>
      </c>
      <c r="H286" s="2" t="s">
        <v>337</v>
      </c>
      <c r="J286" s="82"/>
      <c r="K286" s="82"/>
      <c r="L286" s="82"/>
      <c r="M286" s="82"/>
      <c r="N286" s="82"/>
      <c r="O286" s="183"/>
      <c r="P286" s="183"/>
      <c r="Q286" s="183"/>
      <c r="R286" s="183"/>
      <c r="S286" s="183"/>
      <c r="T286" s="183"/>
      <c r="U286" s="183"/>
      <c r="V286" s="183"/>
      <c r="W286" s="183"/>
      <c r="X286" s="183"/>
      <c r="Y286" s="183"/>
      <c r="Z286" s="183"/>
      <c r="AA286" s="183"/>
      <c r="AB286" s="183"/>
      <c r="AC286" s="183"/>
      <c r="AD286" s="183"/>
      <c r="AE286" s="183"/>
      <c r="AF286" s="183"/>
      <c r="AG286" s="183"/>
      <c r="AH286" s="183"/>
      <c r="AI286" s="183"/>
      <c r="AJ286" s="183"/>
      <c r="AK286" s="183"/>
      <c r="AL286" s="183"/>
      <c r="AM286" s="183"/>
      <c r="AN286" s="183"/>
      <c r="AO286" s="183"/>
      <c r="AP286" s="183"/>
      <c r="AQ286" s="242"/>
      <c r="AR286" s="419">
        <v>0.25</v>
      </c>
      <c r="AS286" s="419">
        <v>0.25</v>
      </c>
      <c r="AT286" s="419">
        <v>0.25</v>
      </c>
      <c r="AU286" s="419">
        <v>0.25</v>
      </c>
      <c r="AV286" s="419">
        <v>0.25</v>
      </c>
      <c r="AW286" s="183"/>
    </row>
    <row r="287" spans="1:49" ht="15">
      <c r="A287" s="82"/>
      <c r="B287" s="82"/>
      <c r="C287" s="82"/>
      <c r="D287" s="82"/>
      <c r="E287" s="7" t="s">
        <v>338</v>
      </c>
      <c r="F287" s="86"/>
      <c r="G287" s="82" t="s">
        <v>210</v>
      </c>
      <c r="H287" s="7" t="s">
        <v>339</v>
      </c>
      <c r="J287" s="82"/>
      <c r="K287" s="82"/>
      <c r="L287" s="82"/>
      <c r="M287" s="82"/>
      <c r="N287" s="82"/>
      <c r="O287" s="183"/>
      <c r="P287" s="183"/>
      <c r="Q287" s="183"/>
      <c r="R287" s="183"/>
      <c r="S287" s="183"/>
      <c r="T287" s="183"/>
      <c r="U287" s="183"/>
      <c r="V287" s="183"/>
      <c r="W287" s="183"/>
      <c r="X287" s="183"/>
      <c r="Y287" s="183"/>
      <c r="Z287" s="183"/>
      <c r="AA287" s="183"/>
      <c r="AB287" s="183"/>
      <c r="AC287" s="183"/>
      <c r="AD287" s="183"/>
      <c r="AE287" s="183"/>
      <c r="AF287" s="183"/>
      <c r="AG287" s="183"/>
      <c r="AH287" s="183"/>
      <c r="AI287" s="183"/>
      <c r="AJ287" s="183"/>
      <c r="AK287" s="183"/>
      <c r="AL287" s="183"/>
      <c r="AM287" s="183"/>
      <c r="AN287" s="183"/>
      <c r="AO287" s="183"/>
      <c r="AP287" s="183"/>
      <c r="AQ287" s="242"/>
      <c r="AR287" s="419">
        <v>0.18</v>
      </c>
      <c r="AS287" s="419">
        <v>0.18</v>
      </c>
      <c r="AT287" s="419">
        <v>0.18</v>
      </c>
      <c r="AU287" s="419">
        <v>0.18</v>
      </c>
      <c r="AV287" s="419">
        <v>0.18</v>
      </c>
      <c r="AW287" s="183"/>
    </row>
    <row r="288" spans="1:49" ht="15">
      <c r="A288" s="82"/>
      <c r="B288" s="82"/>
      <c r="C288" s="82"/>
      <c r="D288" s="82"/>
      <c r="E288" s="7" t="s">
        <v>340</v>
      </c>
      <c r="F288" s="86"/>
      <c r="G288" s="82" t="s">
        <v>210</v>
      </c>
      <c r="H288" s="7" t="s">
        <v>341</v>
      </c>
      <c r="J288" s="82"/>
      <c r="K288" s="82"/>
      <c r="L288" s="82"/>
      <c r="M288" s="82"/>
      <c r="N288" s="82"/>
      <c r="O288" s="183"/>
      <c r="P288" s="183"/>
      <c r="Q288" s="183"/>
      <c r="R288" s="183"/>
      <c r="S288" s="183"/>
      <c r="T288" s="183"/>
      <c r="U288" s="183"/>
      <c r="V288" s="183"/>
      <c r="W288" s="183"/>
      <c r="X288" s="183"/>
      <c r="Y288" s="183"/>
      <c r="Z288" s="183"/>
      <c r="AA288" s="183"/>
      <c r="AB288" s="183"/>
      <c r="AC288" s="183"/>
      <c r="AD288" s="183"/>
      <c r="AE288" s="183"/>
      <c r="AF288" s="183"/>
      <c r="AG288" s="183"/>
      <c r="AH288" s="183"/>
      <c r="AI288" s="183"/>
      <c r="AJ288" s="183"/>
      <c r="AK288" s="183"/>
      <c r="AL288" s="183"/>
      <c r="AM288" s="183"/>
      <c r="AN288" s="183"/>
      <c r="AO288" s="183"/>
      <c r="AP288" s="183"/>
      <c r="AQ288" s="242"/>
      <c r="AR288" s="419">
        <v>0.06</v>
      </c>
      <c r="AS288" s="419">
        <v>0.06</v>
      </c>
      <c r="AT288" s="419">
        <v>0.06</v>
      </c>
      <c r="AU288" s="419">
        <v>0.06</v>
      </c>
      <c r="AV288" s="419">
        <v>0.06</v>
      </c>
      <c r="AW288" s="183"/>
    </row>
    <row r="289" spans="1:49" ht="15">
      <c r="A289" s="82"/>
      <c r="B289" s="82"/>
      <c r="C289" s="82"/>
      <c r="D289" s="82"/>
      <c r="E289" s="7" t="s">
        <v>342</v>
      </c>
      <c r="F289" s="86"/>
      <c r="G289" s="82" t="s">
        <v>210</v>
      </c>
      <c r="H289" s="7" t="s">
        <v>343</v>
      </c>
      <c r="J289" s="82"/>
      <c r="K289" s="82"/>
      <c r="L289" s="82"/>
      <c r="M289" s="82"/>
      <c r="N289" s="82"/>
      <c r="O289" s="183"/>
      <c r="P289" s="183"/>
      <c r="Q289" s="183"/>
      <c r="R289" s="183"/>
      <c r="S289" s="183"/>
      <c r="T289" s="183"/>
      <c r="U289" s="183"/>
      <c r="V289" s="183"/>
      <c r="W289" s="183"/>
      <c r="X289" s="183"/>
      <c r="Y289" s="183"/>
      <c r="Z289" s="183"/>
      <c r="AA289" s="183"/>
      <c r="AB289" s="183"/>
      <c r="AC289" s="183"/>
      <c r="AD289" s="183"/>
      <c r="AE289" s="183"/>
      <c r="AF289" s="183"/>
      <c r="AG289" s="183"/>
      <c r="AH289" s="183"/>
      <c r="AI289" s="183"/>
      <c r="AJ289" s="183"/>
      <c r="AK289" s="183"/>
      <c r="AL289" s="183"/>
      <c r="AM289" s="183"/>
      <c r="AN289" s="183"/>
      <c r="AO289" s="183"/>
      <c r="AP289" s="183"/>
      <c r="AQ289" s="242"/>
      <c r="AR289" s="419">
        <v>0.03</v>
      </c>
      <c r="AS289" s="419">
        <v>0.03</v>
      </c>
      <c r="AT289" s="419">
        <v>0.03</v>
      </c>
      <c r="AU289" s="419">
        <v>0.03</v>
      </c>
      <c r="AV289" s="419">
        <v>0.03</v>
      </c>
      <c r="AW289" s="183"/>
    </row>
    <row r="290" spans="1:49" ht="15">
      <c r="A290" s="82"/>
      <c r="B290" s="82"/>
      <c r="C290" s="82"/>
      <c r="D290" s="82"/>
      <c r="E290" s="7" t="s">
        <v>344</v>
      </c>
      <c r="F290" s="86"/>
      <c r="G290" s="82" t="s">
        <v>210</v>
      </c>
      <c r="H290" s="7" t="s">
        <v>345</v>
      </c>
      <c r="J290" s="82"/>
      <c r="K290" s="82"/>
      <c r="L290" s="82"/>
      <c r="M290" s="82"/>
      <c r="N290" s="82"/>
      <c r="O290" s="183"/>
      <c r="P290" s="183"/>
      <c r="Q290" s="183"/>
      <c r="R290" s="183"/>
      <c r="S290" s="183"/>
      <c r="T290" s="183"/>
      <c r="U290" s="183"/>
      <c r="V290" s="183"/>
      <c r="W290" s="183"/>
      <c r="X290" s="183"/>
      <c r="Y290" s="183"/>
      <c r="Z290" s="183"/>
      <c r="AA290" s="183"/>
      <c r="AB290" s="183"/>
      <c r="AC290" s="183"/>
      <c r="AD290" s="183"/>
      <c r="AE290" s="183"/>
      <c r="AF290" s="183"/>
      <c r="AG290" s="183"/>
      <c r="AH290" s="183"/>
      <c r="AI290" s="183"/>
      <c r="AJ290" s="183"/>
      <c r="AK290" s="183"/>
      <c r="AL290" s="183"/>
      <c r="AM290" s="183"/>
      <c r="AN290" s="183"/>
      <c r="AO290" s="183"/>
      <c r="AP290" s="183"/>
      <c r="AQ290" s="242"/>
      <c r="AR290" s="419">
        <v>2.2200000000000001E-2</v>
      </c>
      <c r="AS290" s="419">
        <v>2.2200000000000001E-2</v>
      </c>
      <c r="AT290" s="419">
        <v>2.2200000000000001E-2</v>
      </c>
      <c r="AU290" s="419">
        <v>2.2200000000000001E-2</v>
      </c>
      <c r="AV290" s="419">
        <v>2.2200000000000001E-2</v>
      </c>
      <c r="AW290" s="183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3"/>
      <c r="P291" s="183"/>
      <c r="Q291" s="183"/>
      <c r="R291" s="183"/>
      <c r="S291" s="183"/>
      <c r="T291" s="183"/>
      <c r="U291" s="183"/>
      <c r="V291" s="183"/>
      <c r="W291" s="183"/>
      <c r="X291" s="183"/>
      <c r="Y291" s="183"/>
      <c r="Z291" s="183"/>
      <c r="AA291" s="183"/>
      <c r="AB291" s="183"/>
      <c r="AC291" s="183"/>
      <c r="AD291" s="183"/>
      <c r="AE291" s="183"/>
      <c r="AF291" s="183"/>
      <c r="AG291" s="183"/>
      <c r="AH291" s="183"/>
      <c r="AI291" s="183"/>
      <c r="AJ291" s="183"/>
      <c r="AK291" s="183"/>
      <c r="AL291" s="183"/>
      <c r="AM291" s="183"/>
      <c r="AN291" s="183"/>
      <c r="AO291" s="183"/>
      <c r="AP291" s="183"/>
      <c r="AQ291" s="242"/>
      <c r="AR291" s="145"/>
      <c r="AS291" s="183"/>
      <c r="AT291" s="183"/>
      <c r="AU291" s="183"/>
      <c r="AV291" s="183"/>
      <c r="AW291" s="183"/>
    </row>
    <row r="292" spans="1:49" ht="15">
      <c r="A292" s="82"/>
      <c r="B292" s="82"/>
      <c r="C292" s="82"/>
      <c r="D292" s="82"/>
      <c r="E292" s="82" t="s">
        <v>346</v>
      </c>
      <c r="F292" s="82"/>
      <c r="G292" s="82" t="s">
        <v>106</v>
      </c>
      <c r="H292" s="82"/>
      <c r="I292" s="82"/>
      <c r="J292" s="82"/>
      <c r="K292" s="82"/>
      <c r="L292" s="82"/>
      <c r="M292" s="82"/>
      <c r="N292" s="82"/>
      <c r="O292" s="183"/>
      <c r="P292" s="183"/>
      <c r="Q292" s="183"/>
      <c r="R292" s="183"/>
      <c r="S292" s="183"/>
      <c r="T292" s="183"/>
      <c r="U292" s="183"/>
      <c r="V292" s="183"/>
      <c r="W292" s="183"/>
      <c r="X292" s="183"/>
      <c r="Y292" s="183"/>
      <c r="Z292" s="183"/>
      <c r="AA292" s="183"/>
      <c r="AB292" s="183"/>
      <c r="AC292" s="183"/>
      <c r="AD292" s="183"/>
      <c r="AE292" s="183"/>
      <c r="AF292" s="183"/>
      <c r="AG292" s="183"/>
      <c r="AH292" s="183"/>
      <c r="AI292" s="183"/>
      <c r="AJ292" s="183"/>
      <c r="AK292" s="183"/>
      <c r="AL292" s="183"/>
      <c r="AM292" s="183"/>
      <c r="AN292" s="183"/>
      <c r="AO292" s="183"/>
      <c r="AP292" s="183"/>
      <c r="AQ292" s="242"/>
      <c r="AR292" s="527">
        <v>2.0191738224902593</v>
      </c>
      <c r="AS292" s="527">
        <v>1.5784133044437496</v>
      </c>
      <c r="AT292" s="527">
        <v>1.7691618048462701</v>
      </c>
      <c r="AU292" s="527">
        <v>1.741401016001106</v>
      </c>
      <c r="AV292" s="527">
        <v>1.6345343485877493</v>
      </c>
      <c r="AW292" s="183"/>
    </row>
    <row r="293" spans="1:49" ht="15">
      <c r="A293" s="82"/>
      <c r="B293" s="82"/>
      <c r="C293" s="82"/>
      <c r="D293" s="82"/>
      <c r="E293" s="82" t="s">
        <v>347</v>
      </c>
      <c r="F293" s="82"/>
      <c r="G293" s="82" t="s">
        <v>210</v>
      </c>
      <c r="H293" s="82"/>
      <c r="I293" s="82"/>
      <c r="J293" s="82"/>
      <c r="K293" s="82"/>
      <c r="L293" s="82"/>
      <c r="M293" s="82"/>
      <c r="N293" s="82"/>
      <c r="O293" s="183"/>
      <c r="P293" s="183"/>
      <c r="Q293" s="183"/>
      <c r="R293" s="183"/>
      <c r="S293" s="183"/>
      <c r="T293" s="183"/>
      <c r="U293" s="183"/>
      <c r="V293" s="183"/>
      <c r="W293" s="183"/>
      <c r="X293" s="183"/>
      <c r="Y293" s="183"/>
      <c r="Z293" s="183"/>
      <c r="AA293" s="183"/>
      <c r="AB293" s="183"/>
      <c r="AC293" s="183"/>
      <c r="AD293" s="183"/>
      <c r="AE293" s="183"/>
      <c r="AF293" s="183"/>
      <c r="AG293" s="183"/>
      <c r="AH293" s="183"/>
      <c r="AI293" s="183"/>
      <c r="AJ293" s="183"/>
      <c r="AK293" s="183"/>
      <c r="AL293" s="183"/>
      <c r="AM293" s="183"/>
      <c r="AN293" s="183"/>
      <c r="AO293" s="183"/>
      <c r="AP293" s="183"/>
      <c r="AQ293" s="242"/>
      <c r="AR293" s="409">
        <v>0.65</v>
      </c>
      <c r="AS293" s="409">
        <v>0.64</v>
      </c>
      <c r="AT293" s="409">
        <v>0.63</v>
      </c>
      <c r="AU293" s="409">
        <v>0.61</v>
      </c>
      <c r="AV293" s="409">
        <v>0.6</v>
      </c>
      <c r="AW293" s="183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3"/>
      <c r="P294" s="183"/>
      <c r="Q294" s="183"/>
      <c r="R294" s="183"/>
      <c r="S294" s="183"/>
      <c r="T294" s="183"/>
      <c r="U294" s="183"/>
      <c r="V294" s="183"/>
      <c r="W294" s="183"/>
      <c r="X294" s="183"/>
      <c r="Y294" s="183"/>
      <c r="Z294" s="183"/>
      <c r="AA294" s="183"/>
      <c r="AB294" s="183"/>
      <c r="AC294" s="183"/>
      <c r="AD294" s="183"/>
      <c r="AE294" s="183"/>
      <c r="AF294" s="183"/>
      <c r="AG294" s="183"/>
      <c r="AH294" s="183"/>
      <c r="AI294" s="183"/>
      <c r="AJ294" s="183"/>
      <c r="AK294" s="183"/>
      <c r="AL294" s="183"/>
      <c r="AM294" s="183"/>
      <c r="AN294" s="183"/>
      <c r="AO294" s="183"/>
      <c r="AP294" s="183"/>
      <c r="AQ294" s="242"/>
      <c r="AR294" s="145"/>
      <c r="AS294" s="183"/>
      <c r="AT294" s="183"/>
      <c r="AU294" s="183"/>
      <c r="AV294" s="183"/>
      <c r="AW294" s="183"/>
    </row>
    <row r="295" spans="1:49" ht="15">
      <c r="A295" s="82"/>
      <c r="B295" s="82"/>
      <c r="C295" s="82"/>
      <c r="D295" s="350" t="s">
        <v>348</v>
      </c>
      <c r="E295" s="350"/>
      <c r="F295" s="82"/>
      <c r="G295" s="82"/>
      <c r="H295" s="82"/>
      <c r="I295" s="82"/>
      <c r="J295" s="82"/>
      <c r="K295" s="82"/>
      <c r="L295" s="82"/>
      <c r="M295" s="82"/>
      <c r="N295" s="82"/>
      <c r="O295" s="183"/>
      <c r="P295" s="183"/>
      <c r="Q295" s="183"/>
      <c r="R295" s="183"/>
      <c r="S295" s="183"/>
      <c r="T295" s="183"/>
      <c r="U295" s="183"/>
      <c r="V295" s="183"/>
      <c r="W295" s="183"/>
      <c r="X295" s="183"/>
      <c r="Y295" s="183"/>
      <c r="Z295" s="183"/>
      <c r="AA295" s="183"/>
      <c r="AB295" s="183"/>
      <c r="AC295" s="183"/>
      <c r="AD295" s="183"/>
      <c r="AE295" s="183"/>
      <c r="AF295" s="183"/>
      <c r="AG295" s="183"/>
      <c r="AH295" s="183"/>
      <c r="AI295" s="183"/>
      <c r="AJ295" s="183"/>
      <c r="AK295" s="183"/>
      <c r="AL295" s="183"/>
      <c r="AM295" s="183"/>
      <c r="AN295" s="183"/>
      <c r="AO295" s="183"/>
      <c r="AP295" s="183"/>
      <c r="AQ295" s="242"/>
      <c r="AR295" s="363"/>
      <c r="AS295" s="183"/>
      <c r="AT295" s="183"/>
      <c r="AU295" s="183"/>
      <c r="AV295" s="183"/>
      <c r="AW295" s="183"/>
    </row>
    <row r="296" spans="1:49" ht="15">
      <c r="A296" s="82"/>
      <c r="B296" s="82"/>
      <c r="C296" s="82"/>
      <c r="D296" s="82"/>
      <c r="E296" s="82" t="s">
        <v>349</v>
      </c>
      <c r="F296" s="82"/>
      <c r="G296" s="82" t="s">
        <v>210</v>
      </c>
      <c r="H296" s="82" t="s">
        <v>350</v>
      </c>
      <c r="I296" s="82"/>
      <c r="J296" s="82"/>
      <c r="K296" s="82"/>
      <c r="L296" s="82"/>
      <c r="M296" s="82"/>
      <c r="N296" s="82"/>
      <c r="O296" s="183"/>
      <c r="P296" s="183"/>
      <c r="Q296" s="183"/>
      <c r="R296" s="183"/>
      <c r="S296" s="183"/>
      <c r="T296" s="183"/>
      <c r="U296" s="183"/>
      <c r="V296" s="183"/>
      <c r="W296" s="183"/>
      <c r="X296" s="183"/>
      <c r="Y296" s="183"/>
      <c r="Z296" s="183"/>
      <c r="AA296" s="183"/>
      <c r="AB296" s="183"/>
      <c r="AC296" s="183"/>
      <c r="AD296" s="183"/>
      <c r="AE296" s="183"/>
      <c r="AF296" s="183"/>
      <c r="AG296" s="183"/>
      <c r="AH296" s="183"/>
      <c r="AI296" s="183"/>
      <c r="AJ296" s="183"/>
      <c r="AK296" s="183"/>
      <c r="AL296" s="183"/>
      <c r="AM296" s="183"/>
      <c r="AN296" s="183"/>
      <c r="AO296" s="183"/>
      <c r="AP296" s="183"/>
      <c r="AQ296" s="242"/>
      <c r="AR296" s="507">
        <v>6.3353512829194894E-2</v>
      </c>
      <c r="AS296" s="507">
        <v>6.3353512829194894E-2</v>
      </c>
      <c r="AT296" s="507">
        <v>6.3353512829194894E-2</v>
      </c>
      <c r="AU296" s="507">
        <v>6.3353512829194894E-2</v>
      </c>
      <c r="AV296" s="507">
        <v>6.3353512829194894E-2</v>
      </c>
      <c r="AW296" s="183"/>
    </row>
    <row r="297" spans="1:49" ht="15">
      <c r="A297" s="82"/>
      <c r="B297" s="82"/>
      <c r="C297" s="82"/>
      <c r="D297" s="82"/>
      <c r="E297" s="82" t="s">
        <v>351</v>
      </c>
      <c r="F297" s="82"/>
      <c r="G297" s="82" t="s">
        <v>210</v>
      </c>
      <c r="H297" s="82" t="s">
        <v>350</v>
      </c>
      <c r="I297" s="82"/>
      <c r="J297" s="82"/>
      <c r="K297" s="82"/>
      <c r="L297" s="82"/>
      <c r="M297" s="82"/>
      <c r="N297" s="82"/>
      <c r="O297" s="183"/>
      <c r="P297" s="183"/>
      <c r="Q297" s="183"/>
      <c r="R297" s="183"/>
      <c r="S297" s="183"/>
      <c r="T297" s="183"/>
      <c r="U297" s="183"/>
      <c r="V297" s="183"/>
      <c r="W297" s="183"/>
      <c r="X297" s="183"/>
      <c r="Y297" s="183"/>
      <c r="Z297" s="183"/>
      <c r="AA297" s="183"/>
      <c r="AB297" s="183"/>
      <c r="AC297" s="183"/>
      <c r="AD297" s="183"/>
      <c r="AE297" s="183"/>
      <c r="AF297" s="183"/>
      <c r="AG297" s="183"/>
      <c r="AH297" s="183"/>
      <c r="AI297" s="183"/>
      <c r="AJ297" s="183"/>
      <c r="AK297" s="183"/>
      <c r="AL297" s="183"/>
      <c r="AM297" s="183"/>
      <c r="AN297" s="183"/>
      <c r="AO297" s="183"/>
      <c r="AP297" s="183"/>
      <c r="AQ297" s="242"/>
      <c r="AR297" s="507">
        <v>1.1120790492273184E-2</v>
      </c>
      <c r="AS297" s="507">
        <v>1.1120790492273184E-2</v>
      </c>
      <c r="AT297" s="507">
        <v>1.1120790492273184E-2</v>
      </c>
      <c r="AU297" s="507">
        <v>1.1120790492273184E-2</v>
      </c>
      <c r="AV297" s="507">
        <v>1.1120790492273184E-2</v>
      </c>
      <c r="AW297" s="183"/>
    </row>
    <row r="298" spans="1:49" ht="15">
      <c r="A298" s="82"/>
      <c r="B298" s="82"/>
      <c r="C298" s="82"/>
      <c r="D298" s="82"/>
      <c r="E298" s="82" t="s">
        <v>352</v>
      </c>
      <c r="F298" s="82"/>
      <c r="G298" s="82" t="s">
        <v>210</v>
      </c>
      <c r="H298" s="82" t="s">
        <v>350</v>
      </c>
      <c r="I298" s="82"/>
      <c r="J298" s="82"/>
      <c r="K298" s="82"/>
      <c r="L298" s="82"/>
      <c r="M298" s="82"/>
      <c r="N298" s="82"/>
      <c r="O298" s="183"/>
      <c r="P298" s="183"/>
      <c r="Q298" s="183"/>
      <c r="R298" s="183"/>
      <c r="S298" s="183"/>
      <c r="T298" s="183"/>
      <c r="U298" s="183"/>
      <c r="V298" s="183"/>
      <c r="W298" s="183"/>
      <c r="X298" s="183"/>
      <c r="Y298" s="183"/>
      <c r="Z298" s="183"/>
      <c r="AA298" s="183"/>
      <c r="AB298" s="183"/>
      <c r="AC298" s="183"/>
      <c r="AD298" s="183"/>
      <c r="AE298" s="183"/>
      <c r="AF298" s="183"/>
      <c r="AG298" s="183"/>
      <c r="AH298" s="183"/>
      <c r="AI298" s="183"/>
      <c r="AJ298" s="183"/>
      <c r="AK298" s="183"/>
      <c r="AL298" s="183"/>
      <c r="AM298" s="183"/>
      <c r="AN298" s="183"/>
      <c r="AO298" s="183"/>
      <c r="AP298" s="183"/>
      <c r="AQ298" s="242"/>
      <c r="AR298" s="507">
        <v>0.32836517395512194</v>
      </c>
      <c r="AS298" s="507">
        <v>0.32836517395512194</v>
      </c>
      <c r="AT298" s="507">
        <v>0.32836517395512194</v>
      </c>
      <c r="AU298" s="507">
        <v>0.32836517395512194</v>
      </c>
      <c r="AV298" s="507">
        <v>0.32836517395512194</v>
      </c>
      <c r="AW298" s="183"/>
    </row>
    <row r="299" spans="1:49" ht="15">
      <c r="A299" s="82"/>
      <c r="B299" s="82"/>
      <c r="C299" s="82"/>
      <c r="D299" s="82"/>
      <c r="E299" s="82" t="s">
        <v>353</v>
      </c>
      <c r="F299" s="82"/>
      <c r="G299" s="82" t="s">
        <v>210</v>
      </c>
      <c r="H299" s="82" t="s">
        <v>350</v>
      </c>
      <c r="I299" s="82"/>
      <c r="J299" s="82"/>
      <c r="K299" s="82"/>
      <c r="L299" s="82"/>
      <c r="M299" s="82"/>
      <c r="N299" s="82"/>
      <c r="O299" s="183"/>
      <c r="P299" s="183"/>
      <c r="Q299" s="183"/>
      <c r="R299" s="183"/>
      <c r="S299" s="183"/>
      <c r="T299" s="183"/>
      <c r="U299" s="183"/>
      <c r="V299" s="183"/>
      <c r="W299" s="183"/>
      <c r="X299" s="183"/>
      <c r="Y299" s="183"/>
      <c r="Z299" s="183"/>
      <c r="AA299" s="183"/>
      <c r="AB299" s="183"/>
      <c r="AC299" s="183"/>
      <c r="AD299" s="183"/>
      <c r="AE299" s="183"/>
      <c r="AF299" s="183"/>
      <c r="AG299" s="183"/>
      <c r="AH299" s="183"/>
      <c r="AI299" s="183"/>
      <c r="AJ299" s="183"/>
      <c r="AK299" s="183"/>
      <c r="AL299" s="183"/>
      <c r="AM299" s="183"/>
      <c r="AN299" s="183"/>
      <c r="AO299" s="183"/>
      <c r="AP299" s="183"/>
      <c r="AQ299" s="242"/>
      <c r="AR299" s="507">
        <v>0</v>
      </c>
      <c r="AS299" s="507">
        <v>0</v>
      </c>
      <c r="AT299" s="507">
        <v>0</v>
      </c>
      <c r="AU299" s="507">
        <v>0</v>
      </c>
      <c r="AV299" s="507">
        <v>0</v>
      </c>
      <c r="AW299" s="183"/>
    </row>
    <row r="300" spans="1:49" ht="15">
      <c r="A300" s="82"/>
      <c r="B300" s="82"/>
      <c r="C300" s="82"/>
      <c r="D300" s="82"/>
      <c r="E300" s="82" t="s">
        <v>354</v>
      </c>
      <c r="F300" s="82"/>
      <c r="G300" s="82" t="s">
        <v>210</v>
      </c>
      <c r="H300" s="82" t="s">
        <v>350</v>
      </c>
      <c r="I300" s="82"/>
      <c r="J300" s="82"/>
      <c r="K300" s="82"/>
      <c r="L300" s="82"/>
      <c r="M300" s="82"/>
      <c r="N300" s="82"/>
      <c r="O300" s="183"/>
      <c r="P300" s="183"/>
      <c r="Q300" s="183"/>
      <c r="R300" s="183"/>
      <c r="S300" s="183"/>
      <c r="T300" s="183"/>
      <c r="U300" s="183"/>
      <c r="V300" s="183"/>
      <c r="W300" s="183"/>
      <c r="X300" s="183"/>
      <c r="Y300" s="183"/>
      <c r="Z300" s="183"/>
      <c r="AA300" s="183"/>
      <c r="AB300" s="183"/>
      <c r="AC300" s="183"/>
      <c r="AD300" s="183"/>
      <c r="AE300" s="183"/>
      <c r="AF300" s="183"/>
      <c r="AG300" s="183"/>
      <c r="AH300" s="183"/>
      <c r="AI300" s="183"/>
      <c r="AJ300" s="183"/>
      <c r="AK300" s="183"/>
      <c r="AL300" s="183"/>
      <c r="AM300" s="183"/>
      <c r="AN300" s="183"/>
      <c r="AO300" s="183"/>
      <c r="AP300" s="183"/>
      <c r="AQ300" s="242"/>
      <c r="AR300" s="507">
        <v>0</v>
      </c>
      <c r="AS300" s="507">
        <v>0</v>
      </c>
      <c r="AT300" s="507">
        <v>0</v>
      </c>
      <c r="AU300" s="507">
        <v>0</v>
      </c>
      <c r="AV300" s="507">
        <v>0</v>
      </c>
      <c r="AW300" s="183"/>
    </row>
    <row r="301" spans="1:49" ht="15">
      <c r="A301" s="82"/>
      <c r="B301" s="82"/>
      <c r="C301" s="82"/>
      <c r="D301" s="82"/>
      <c r="E301" s="82" t="s">
        <v>355</v>
      </c>
      <c r="F301" s="82"/>
      <c r="G301" s="82" t="s">
        <v>210</v>
      </c>
      <c r="H301" s="82" t="s">
        <v>350</v>
      </c>
      <c r="I301" s="82"/>
      <c r="J301" s="82"/>
      <c r="K301" s="82"/>
      <c r="L301" s="82"/>
      <c r="M301" s="82"/>
      <c r="N301" s="82"/>
      <c r="O301" s="183"/>
      <c r="P301" s="183"/>
      <c r="Q301" s="183"/>
      <c r="R301" s="183"/>
      <c r="S301" s="183"/>
      <c r="T301" s="183"/>
      <c r="U301" s="183"/>
      <c r="V301" s="183"/>
      <c r="W301" s="183"/>
      <c r="X301" s="183"/>
      <c r="Y301" s="183"/>
      <c r="Z301" s="183"/>
      <c r="AA301" s="183"/>
      <c r="AB301" s="183"/>
      <c r="AC301" s="183"/>
      <c r="AD301" s="183"/>
      <c r="AE301" s="183"/>
      <c r="AF301" s="183"/>
      <c r="AG301" s="183"/>
      <c r="AH301" s="183"/>
      <c r="AI301" s="183"/>
      <c r="AJ301" s="183"/>
      <c r="AK301" s="183"/>
      <c r="AL301" s="183"/>
      <c r="AM301" s="183"/>
      <c r="AN301" s="183"/>
      <c r="AO301" s="183"/>
      <c r="AP301" s="183"/>
      <c r="AQ301" s="242"/>
      <c r="AR301" s="507">
        <v>0</v>
      </c>
      <c r="AS301" s="507">
        <v>0</v>
      </c>
      <c r="AT301" s="507">
        <v>0</v>
      </c>
      <c r="AU301" s="507">
        <v>0</v>
      </c>
      <c r="AV301" s="507">
        <v>0</v>
      </c>
      <c r="AW301" s="183"/>
    </row>
    <row r="302" spans="1:49" ht="15">
      <c r="A302" s="82"/>
      <c r="B302" s="82"/>
      <c r="C302" s="82"/>
      <c r="D302" s="82"/>
      <c r="E302" s="82" t="s">
        <v>356</v>
      </c>
      <c r="F302" s="82"/>
      <c r="G302" s="82" t="s">
        <v>210</v>
      </c>
      <c r="H302" s="82" t="s">
        <v>350</v>
      </c>
      <c r="I302" s="82"/>
      <c r="J302" s="82"/>
      <c r="K302" s="82"/>
      <c r="L302" s="82"/>
      <c r="M302" s="82"/>
      <c r="N302" s="82"/>
      <c r="O302" s="183"/>
      <c r="P302" s="183"/>
      <c r="Q302" s="183"/>
      <c r="R302" s="183"/>
      <c r="S302" s="183"/>
      <c r="T302" s="183"/>
      <c r="U302" s="183"/>
      <c r="V302" s="183"/>
      <c r="W302" s="183"/>
      <c r="X302" s="183"/>
      <c r="Y302" s="183"/>
      <c r="Z302" s="183"/>
      <c r="AA302" s="183"/>
      <c r="AB302" s="183"/>
      <c r="AC302" s="183"/>
      <c r="AD302" s="183"/>
      <c r="AE302" s="183"/>
      <c r="AF302" s="183"/>
      <c r="AG302" s="183"/>
      <c r="AH302" s="183"/>
      <c r="AI302" s="183"/>
      <c r="AJ302" s="183"/>
      <c r="AK302" s="183"/>
      <c r="AL302" s="183"/>
      <c r="AM302" s="183"/>
      <c r="AN302" s="183"/>
      <c r="AO302" s="183"/>
      <c r="AP302" s="183"/>
      <c r="AQ302" s="242"/>
      <c r="AR302" s="507">
        <v>2.4119487487392403E-2</v>
      </c>
      <c r="AS302" s="507">
        <v>2.4119487487392403E-2</v>
      </c>
      <c r="AT302" s="507">
        <v>2.4119487487392403E-2</v>
      </c>
      <c r="AU302" s="507">
        <v>2.4119487487392403E-2</v>
      </c>
      <c r="AV302" s="507">
        <v>2.4119487487392403E-2</v>
      </c>
      <c r="AW302" s="183"/>
    </row>
    <row r="303" spans="1:49" ht="15">
      <c r="A303" s="82"/>
      <c r="B303" s="82"/>
      <c r="C303" s="82"/>
      <c r="D303" s="82"/>
      <c r="E303" s="82" t="s">
        <v>357</v>
      </c>
      <c r="F303" s="82"/>
      <c r="G303" s="82" t="s">
        <v>210</v>
      </c>
      <c r="H303" s="82" t="s">
        <v>358</v>
      </c>
      <c r="I303" s="82"/>
      <c r="J303" s="82"/>
      <c r="K303" s="82"/>
      <c r="L303" s="82"/>
      <c r="M303" s="82"/>
      <c r="N303" s="82"/>
      <c r="O303" s="183"/>
      <c r="P303" s="183"/>
      <c r="Q303" s="183"/>
      <c r="R303" s="183"/>
      <c r="S303" s="183"/>
      <c r="T303" s="183"/>
      <c r="U303" s="183"/>
      <c r="V303" s="183"/>
      <c r="W303" s="183"/>
      <c r="X303" s="183"/>
      <c r="Y303" s="183"/>
      <c r="Z303" s="183"/>
      <c r="AA303" s="183"/>
      <c r="AB303" s="183"/>
      <c r="AC303" s="183"/>
      <c r="AD303" s="183"/>
      <c r="AE303" s="183"/>
      <c r="AF303" s="183"/>
      <c r="AG303" s="183"/>
      <c r="AH303" s="183"/>
      <c r="AI303" s="183"/>
      <c r="AJ303" s="183"/>
      <c r="AK303" s="183"/>
      <c r="AL303" s="183"/>
      <c r="AM303" s="183"/>
      <c r="AN303" s="183"/>
      <c r="AO303" s="183"/>
      <c r="AP303" s="183"/>
      <c r="AQ303" s="242"/>
      <c r="AR303" s="507">
        <v>0.77632457836091895</v>
      </c>
      <c r="AS303" s="507">
        <v>0.77632457836091895</v>
      </c>
      <c r="AT303" s="507">
        <v>0.77632457836091895</v>
      </c>
      <c r="AU303" s="507">
        <v>0.77632457836091895</v>
      </c>
      <c r="AV303" s="507">
        <v>0.77632457836091895</v>
      </c>
      <c r="AW303" s="183"/>
    </row>
    <row r="304" spans="1:49" ht="15">
      <c r="A304" s="82"/>
      <c r="B304" s="82"/>
      <c r="C304" s="82"/>
      <c r="D304" s="82"/>
      <c r="E304" s="82" t="s">
        <v>359</v>
      </c>
      <c r="F304" s="82"/>
      <c r="G304" s="82" t="s">
        <v>210</v>
      </c>
      <c r="H304" s="82" t="s">
        <v>358</v>
      </c>
      <c r="I304" s="82"/>
      <c r="J304" s="82"/>
      <c r="K304" s="82"/>
      <c r="L304" s="82"/>
      <c r="M304" s="82"/>
      <c r="N304" s="82"/>
      <c r="O304" s="183"/>
      <c r="P304" s="183"/>
      <c r="Q304" s="183"/>
      <c r="R304" s="183"/>
      <c r="S304" s="183"/>
      <c r="T304" s="183"/>
      <c r="U304" s="183"/>
      <c r="V304" s="183"/>
      <c r="W304" s="183"/>
      <c r="X304" s="183"/>
      <c r="Y304" s="183"/>
      <c r="Z304" s="183"/>
      <c r="AA304" s="183"/>
      <c r="AB304" s="183"/>
      <c r="AC304" s="183"/>
      <c r="AD304" s="183"/>
      <c r="AE304" s="183"/>
      <c r="AF304" s="183"/>
      <c r="AG304" s="183"/>
      <c r="AH304" s="183"/>
      <c r="AI304" s="183"/>
      <c r="AJ304" s="183"/>
      <c r="AK304" s="183"/>
      <c r="AL304" s="183"/>
      <c r="AM304" s="183"/>
      <c r="AN304" s="183"/>
      <c r="AO304" s="183"/>
      <c r="AP304" s="183"/>
      <c r="AQ304" s="242"/>
      <c r="AR304" s="507">
        <v>0.31966402902975266</v>
      </c>
      <c r="AS304" s="507">
        <v>0.31966402902975266</v>
      </c>
      <c r="AT304" s="507">
        <v>0.31966402902975266</v>
      </c>
      <c r="AU304" s="507">
        <v>0.31966402902975266</v>
      </c>
      <c r="AV304" s="507">
        <v>0.31966402902975266</v>
      </c>
      <c r="AW304" s="183"/>
    </row>
    <row r="305" spans="1:49" ht="15">
      <c r="A305" s="82"/>
      <c r="B305" s="82"/>
      <c r="C305" s="82"/>
      <c r="D305" s="82"/>
      <c r="E305" s="82" t="s">
        <v>360</v>
      </c>
      <c r="F305" s="82"/>
      <c r="G305" s="82" t="s">
        <v>210</v>
      </c>
      <c r="H305" s="82" t="s">
        <v>358</v>
      </c>
      <c r="I305" s="82"/>
      <c r="J305" s="82"/>
      <c r="K305" s="82"/>
      <c r="L305" s="82"/>
      <c r="M305" s="82"/>
      <c r="N305" s="82"/>
      <c r="O305" s="183"/>
      <c r="P305" s="183"/>
      <c r="Q305" s="183"/>
      <c r="R305" s="183"/>
      <c r="S305" s="183"/>
      <c r="T305" s="183"/>
      <c r="U305" s="183"/>
      <c r="V305" s="183"/>
      <c r="W305" s="183"/>
      <c r="X305" s="183"/>
      <c r="Y305" s="183"/>
      <c r="Z305" s="183"/>
      <c r="AA305" s="183"/>
      <c r="AB305" s="183"/>
      <c r="AC305" s="183"/>
      <c r="AD305" s="183"/>
      <c r="AE305" s="183"/>
      <c r="AF305" s="183"/>
      <c r="AG305" s="183"/>
      <c r="AH305" s="183"/>
      <c r="AI305" s="183"/>
      <c r="AJ305" s="183"/>
      <c r="AK305" s="183"/>
      <c r="AL305" s="183"/>
      <c r="AM305" s="183"/>
      <c r="AN305" s="183"/>
      <c r="AO305" s="183"/>
      <c r="AP305" s="183"/>
      <c r="AQ305" s="242"/>
      <c r="AR305" s="507">
        <v>7.0525898562245518E-2</v>
      </c>
      <c r="AS305" s="507">
        <v>7.0525898562245518E-2</v>
      </c>
      <c r="AT305" s="507">
        <v>7.0525898562245518E-2</v>
      </c>
      <c r="AU305" s="507">
        <v>7.0525898562245518E-2</v>
      </c>
      <c r="AV305" s="507">
        <v>7.0525898562245518E-2</v>
      </c>
      <c r="AW305" s="183"/>
    </row>
    <row r="306" spans="1:49" ht="15">
      <c r="A306" s="82"/>
      <c r="B306" s="82"/>
      <c r="C306" s="82"/>
      <c r="D306" s="82"/>
      <c r="E306" s="82" t="s">
        <v>361</v>
      </c>
      <c r="F306" s="82"/>
      <c r="G306" s="82" t="s">
        <v>210</v>
      </c>
      <c r="H306" s="82" t="s">
        <v>358</v>
      </c>
      <c r="I306" s="82"/>
      <c r="J306" s="82"/>
      <c r="K306" s="82"/>
      <c r="L306" s="82"/>
      <c r="M306" s="82"/>
      <c r="N306" s="82"/>
      <c r="O306" s="183"/>
      <c r="P306" s="183"/>
      <c r="Q306" s="183"/>
      <c r="R306" s="183"/>
      <c r="S306" s="183"/>
      <c r="T306" s="183"/>
      <c r="U306" s="183"/>
      <c r="V306" s="183"/>
      <c r="W306" s="183"/>
      <c r="X306" s="183"/>
      <c r="Y306" s="183"/>
      <c r="Z306" s="183"/>
      <c r="AA306" s="183"/>
      <c r="AB306" s="183"/>
      <c r="AC306" s="183"/>
      <c r="AD306" s="183"/>
      <c r="AE306" s="183"/>
      <c r="AF306" s="183"/>
      <c r="AG306" s="183"/>
      <c r="AH306" s="183"/>
      <c r="AI306" s="183"/>
      <c r="AJ306" s="183"/>
      <c r="AK306" s="183"/>
      <c r="AL306" s="183"/>
      <c r="AM306" s="183"/>
      <c r="AN306" s="183"/>
      <c r="AO306" s="183"/>
      <c r="AP306" s="183"/>
      <c r="AQ306" s="242"/>
      <c r="AR306" s="507">
        <v>2.0140373704621051E-5</v>
      </c>
      <c r="AS306" s="507">
        <v>2.0140373704621051E-5</v>
      </c>
      <c r="AT306" s="507">
        <v>2.0140373704621051E-5</v>
      </c>
      <c r="AU306" s="507">
        <v>2.0140373704621051E-5</v>
      </c>
      <c r="AV306" s="507">
        <v>2.0140373704621051E-5</v>
      </c>
      <c r="AW306" s="183"/>
    </row>
    <row r="307" spans="1:49" ht="15">
      <c r="A307" s="82"/>
      <c r="B307" s="82"/>
      <c r="C307" s="82"/>
      <c r="D307" s="82"/>
      <c r="E307" s="82" t="s">
        <v>362</v>
      </c>
      <c r="F307" s="82"/>
      <c r="G307" s="82" t="s">
        <v>210</v>
      </c>
      <c r="H307" s="82" t="s">
        <v>358</v>
      </c>
      <c r="I307" s="82"/>
      <c r="J307" s="82"/>
      <c r="K307" s="82"/>
      <c r="L307" s="82"/>
      <c r="M307" s="82"/>
      <c r="N307" s="82"/>
      <c r="O307" s="183"/>
      <c r="P307" s="183"/>
      <c r="Q307" s="183"/>
      <c r="R307" s="183"/>
      <c r="S307" s="183"/>
      <c r="T307" s="183"/>
      <c r="U307" s="183"/>
      <c r="V307" s="183"/>
      <c r="W307" s="183"/>
      <c r="X307" s="183"/>
      <c r="Y307" s="183"/>
      <c r="Z307" s="183"/>
      <c r="AA307" s="183"/>
      <c r="AB307" s="183"/>
      <c r="AC307" s="183"/>
      <c r="AD307" s="183"/>
      <c r="AE307" s="183"/>
      <c r="AF307" s="183"/>
      <c r="AG307" s="183"/>
      <c r="AH307" s="183"/>
      <c r="AI307" s="183"/>
      <c r="AJ307" s="183"/>
      <c r="AK307" s="183"/>
      <c r="AL307" s="183"/>
      <c r="AM307" s="183"/>
      <c r="AN307" s="183"/>
      <c r="AO307" s="183"/>
      <c r="AP307" s="183"/>
      <c r="AQ307" s="242"/>
      <c r="AR307" s="507">
        <v>0</v>
      </c>
      <c r="AS307" s="507">
        <v>0</v>
      </c>
      <c r="AT307" s="507">
        <v>0</v>
      </c>
      <c r="AU307" s="507">
        <v>0</v>
      </c>
      <c r="AV307" s="507">
        <v>0</v>
      </c>
      <c r="AW307" s="183"/>
    </row>
    <row r="308" spans="1:49" ht="15">
      <c r="A308" s="82"/>
      <c r="B308" s="82"/>
      <c r="C308" s="82"/>
      <c r="D308" s="82"/>
      <c r="E308" s="82" t="s">
        <v>363</v>
      </c>
      <c r="F308" s="82"/>
      <c r="G308" s="82" t="s">
        <v>210</v>
      </c>
      <c r="H308" s="82" t="s">
        <v>358</v>
      </c>
      <c r="I308" s="82"/>
      <c r="J308" s="82"/>
      <c r="K308" s="82"/>
      <c r="L308" s="82"/>
      <c r="M308" s="82"/>
      <c r="N308" s="82"/>
      <c r="O308" s="183"/>
      <c r="P308" s="183"/>
      <c r="Q308" s="183"/>
      <c r="R308" s="183"/>
      <c r="S308" s="183"/>
      <c r="T308" s="183"/>
      <c r="U308" s="183"/>
      <c r="V308" s="183"/>
      <c r="W308" s="183"/>
      <c r="X308" s="183"/>
      <c r="Y308" s="183"/>
      <c r="Z308" s="183"/>
      <c r="AA308" s="183"/>
      <c r="AB308" s="183"/>
      <c r="AC308" s="183"/>
      <c r="AD308" s="183"/>
      <c r="AE308" s="183"/>
      <c r="AF308" s="183"/>
      <c r="AG308" s="183"/>
      <c r="AH308" s="183"/>
      <c r="AI308" s="183"/>
      <c r="AJ308" s="183"/>
      <c r="AK308" s="183"/>
      <c r="AL308" s="183"/>
      <c r="AM308" s="183"/>
      <c r="AN308" s="183"/>
      <c r="AO308" s="183"/>
      <c r="AP308" s="183"/>
      <c r="AQ308" s="242"/>
      <c r="AR308" s="507">
        <v>0</v>
      </c>
      <c r="AS308" s="507">
        <v>0</v>
      </c>
      <c r="AT308" s="507">
        <v>0</v>
      </c>
      <c r="AU308" s="507">
        <v>0</v>
      </c>
      <c r="AV308" s="507">
        <v>0</v>
      </c>
      <c r="AW308" s="183"/>
    </row>
    <row r="309" spans="1:49" ht="15">
      <c r="A309" s="82"/>
      <c r="B309" s="82"/>
      <c r="C309" s="82"/>
      <c r="D309" s="82"/>
      <c r="E309" s="82" t="s">
        <v>364</v>
      </c>
      <c r="F309" s="82"/>
      <c r="G309" s="82" t="s">
        <v>210</v>
      </c>
      <c r="H309" s="82" t="s">
        <v>358</v>
      </c>
      <c r="I309" s="82"/>
      <c r="J309" s="82"/>
      <c r="K309" s="82"/>
      <c r="L309" s="82"/>
      <c r="M309" s="82"/>
      <c r="N309" s="82"/>
      <c r="O309" s="183"/>
      <c r="P309" s="183"/>
      <c r="Q309" s="183"/>
      <c r="R309" s="183"/>
      <c r="S309" s="183"/>
      <c r="T309" s="183"/>
      <c r="U309" s="183"/>
      <c r="V309" s="183"/>
      <c r="W309" s="183"/>
      <c r="X309" s="183"/>
      <c r="Y309" s="183"/>
      <c r="Z309" s="183"/>
      <c r="AA309" s="183"/>
      <c r="AB309" s="183"/>
      <c r="AC309" s="183"/>
      <c r="AD309" s="183"/>
      <c r="AE309" s="183"/>
      <c r="AF309" s="183"/>
      <c r="AG309" s="183"/>
      <c r="AH309" s="183"/>
      <c r="AI309" s="183"/>
      <c r="AJ309" s="183"/>
      <c r="AK309" s="183"/>
      <c r="AL309" s="183"/>
      <c r="AM309" s="183"/>
      <c r="AN309" s="183"/>
      <c r="AO309" s="183"/>
      <c r="AP309" s="183"/>
      <c r="AQ309" s="242"/>
      <c r="AR309" s="507">
        <v>0.1729976023475768</v>
      </c>
      <c r="AS309" s="507">
        <v>0.1729976023475768</v>
      </c>
      <c r="AT309" s="507">
        <v>0.1729976023475768</v>
      </c>
      <c r="AU309" s="507">
        <v>0.1729976023475768</v>
      </c>
      <c r="AV309" s="507">
        <v>0.1729976023475768</v>
      </c>
      <c r="AW309" s="183"/>
    </row>
    <row r="310" spans="1:49" ht="15">
      <c r="A310" s="82"/>
      <c r="B310" s="82"/>
      <c r="C310" s="82"/>
      <c r="D310" s="82"/>
      <c r="E310" s="82" t="s">
        <v>365</v>
      </c>
      <c r="F310" s="82"/>
      <c r="G310" s="82" t="s">
        <v>210</v>
      </c>
      <c r="H310" s="82" t="s">
        <v>366</v>
      </c>
      <c r="I310" s="82"/>
      <c r="J310" s="82"/>
      <c r="K310" s="82"/>
      <c r="L310" s="82"/>
      <c r="M310" s="82"/>
      <c r="N310" s="82"/>
      <c r="O310" s="183"/>
      <c r="P310" s="183"/>
      <c r="Q310" s="183"/>
      <c r="R310" s="183"/>
      <c r="S310" s="183"/>
      <c r="T310" s="183"/>
      <c r="U310" s="183"/>
      <c r="V310" s="183"/>
      <c r="W310" s="183"/>
      <c r="X310" s="183"/>
      <c r="Y310" s="183"/>
      <c r="Z310" s="183"/>
      <c r="AA310" s="183"/>
      <c r="AB310" s="183"/>
      <c r="AC310" s="183"/>
      <c r="AD310" s="183"/>
      <c r="AE310" s="183"/>
      <c r="AF310" s="183"/>
      <c r="AG310" s="183"/>
      <c r="AH310" s="183"/>
      <c r="AI310" s="183"/>
      <c r="AJ310" s="183"/>
      <c r="AK310" s="183"/>
      <c r="AL310" s="183"/>
      <c r="AM310" s="183"/>
      <c r="AN310" s="183"/>
      <c r="AO310" s="183"/>
      <c r="AP310" s="183"/>
      <c r="AQ310" s="242"/>
      <c r="AR310" s="507">
        <v>9.329239073480057E-2</v>
      </c>
      <c r="AS310" s="507">
        <v>9.329239073480057E-2</v>
      </c>
      <c r="AT310" s="507">
        <v>9.329239073480057E-2</v>
      </c>
      <c r="AU310" s="507">
        <v>9.329239073480057E-2</v>
      </c>
      <c r="AV310" s="507">
        <v>9.329239073480057E-2</v>
      </c>
      <c r="AW310" s="183"/>
    </row>
    <row r="311" spans="1:49" ht="15">
      <c r="A311" s="82"/>
      <c r="B311" s="82"/>
      <c r="C311" s="82"/>
      <c r="D311" s="82"/>
      <c r="E311" s="82" t="s">
        <v>367</v>
      </c>
      <c r="F311" s="82"/>
      <c r="G311" s="82" t="s">
        <v>210</v>
      </c>
      <c r="H311" s="82" t="s">
        <v>366</v>
      </c>
      <c r="I311" s="82"/>
      <c r="J311" s="82"/>
      <c r="K311" s="82"/>
      <c r="L311" s="82"/>
      <c r="M311" s="82"/>
      <c r="N311" s="82"/>
      <c r="O311" s="183"/>
      <c r="P311" s="183"/>
      <c r="Q311" s="183"/>
      <c r="R311" s="183"/>
      <c r="S311" s="183"/>
      <c r="T311" s="183"/>
      <c r="U311" s="183"/>
      <c r="V311" s="183"/>
      <c r="W311" s="183"/>
      <c r="X311" s="183"/>
      <c r="Y311" s="183"/>
      <c r="Z311" s="183"/>
      <c r="AA311" s="183"/>
      <c r="AB311" s="183"/>
      <c r="AC311" s="183"/>
      <c r="AD311" s="183"/>
      <c r="AE311" s="183"/>
      <c r="AF311" s="183"/>
      <c r="AG311" s="183"/>
      <c r="AH311" s="183"/>
      <c r="AI311" s="183"/>
      <c r="AJ311" s="183"/>
      <c r="AK311" s="183"/>
      <c r="AL311" s="183"/>
      <c r="AM311" s="183"/>
      <c r="AN311" s="183"/>
      <c r="AO311" s="183"/>
      <c r="AP311" s="183"/>
      <c r="AQ311" s="242"/>
      <c r="AR311" s="507">
        <v>0.53108334759214926</v>
      </c>
      <c r="AS311" s="507">
        <v>0.53108334759214926</v>
      </c>
      <c r="AT311" s="507">
        <v>0.53108334759214926</v>
      </c>
      <c r="AU311" s="507">
        <v>0.53108334759214926</v>
      </c>
      <c r="AV311" s="507">
        <v>0.53108334759214926</v>
      </c>
      <c r="AW311" s="183"/>
    </row>
    <row r="312" spans="1:49" ht="15">
      <c r="A312" s="82"/>
      <c r="B312" s="82"/>
      <c r="C312" s="82"/>
      <c r="D312" s="82"/>
      <c r="E312" s="82" t="s">
        <v>368</v>
      </c>
      <c r="F312" s="82"/>
      <c r="G312" s="82" t="s">
        <v>210</v>
      </c>
      <c r="H312" s="82" t="s">
        <v>366</v>
      </c>
      <c r="I312" s="82"/>
      <c r="J312" s="82"/>
      <c r="K312" s="82"/>
      <c r="L312" s="82"/>
      <c r="M312" s="82"/>
      <c r="N312" s="82"/>
      <c r="O312" s="183"/>
      <c r="P312" s="183"/>
      <c r="Q312" s="183"/>
      <c r="R312" s="183"/>
      <c r="S312" s="183"/>
      <c r="T312" s="183"/>
      <c r="U312" s="183"/>
      <c r="V312" s="183"/>
      <c r="W312" s="183"/>
      <c r="X312" s="183"/>
      <c r="Y312" s="183"/>
      <c r="Z312" s="183"/>
      <c r="AA312" s="183"/>
      <c r="AB312" s="183"/>
      <c r="AC312" s="183"/>
      <c r="AD312" s="183"/>
      <c r="AE312" s="183"/>
      <c r="AF312" s="183"/>
      <c r="AG312" s="183"/>
      <c r="AH312" s="183"/>
      <c r="AI312" s="183"/>
      <c r="AJ312" s="183"/>
      <c r="AK312" s="183"/>
      <c r="AL312" s="183"/>
      <c r="AM312" s="183"/>
      <c r="AN312" s="183"/>
      <c r="AO312" s="183"/>
      <c r="AP312" s="183"/>
      <c r="AQ312" s="242"/>
      <c r="AR312" s="507">
        <v>0.10283065645571778</v>
      </c>
      <c r="AS312" s="507">
        <v>0.10283065645571778</v>
      </c>
      <c r="AT312" s="507">
        <v>0.10283065645571778</v>
      </c>
      <c r="AU312" s="507">
        <v>0.10283065645571778</v>
      </c>
      <c r="AV312" s="507">
        <v>0.10283065645571778</v>
      </c>
      <c r="AW312" s="183"/>
    </row>
    <row r="313" spans="1:49" ht="15">
      <c r="A313" s="82"/>
      <c r="B313" s="82"/>
      <c r="C313" s="82"/>
      <c r="D313" s="82"/>
      <c r="E313" s="82" t="s">
        <v>369</v>
      </c>
      <c r="F313" s="82"/>
      <c r="G313" s="82" t="s">
        <v>210</v>
      </c>
      <c r="H313" s="82" t="s">
        <v>366</v>
      </c>
      <c r="I313" s="82"/>
      <c r="J313" s="82"/>
      <c r="K313" s="82"/>
      <c r="L313" s="82"/>
      <c r="M313" s="82"/>
      <c r="N313" s="82"/>
      <c r="O313" s="183"/>
      <c r="P313" s="183"/>
      <c r="Q313" s="183"/>
      <c r="R313" s="183"/>
      <c r="S313" s="183"/>
      <c r="T313" s="183"/>
      <c r="U313" s="183"/>
      <c r="V313" s="183"/>
      <c r="W313" s="183"/>
      <c r="X313" s="183"/>
      <c r="Y313" s="183"/>
      <c r="Z313" s="183"/>
      <c r="AA313" s="183"/>
      <c r="AB313" s="183"/>
      <c r="AC313" s="183"/>
      <c r="AD313" s="183"/>
      <c r="AE313" s="183"/>
      <c r="AF313" s="183"/>
      <c r="AG313" s="183"/>
      <c r="AH313" s="183"/>
      <c r="AI313" s="183"/>
      <c r="AJ313" s="183"/>
      <c r="AK313" s="183"/>
      <c r="AL313" s="183"/>
      <c r="AM313" s="183"/>
      <c r="AN313" s="183"/>
      <c r="AO313" s="183"/>
      <c r="AP313" s="183"/>
      <c r="AQ313" s="242"/>
      <c r="AR313" s="507">
        <v>0.79480593478733907</v>
      </c>
      <c r="AS313" s="507">
        <v>0.79480593478733907</v>
      </c>
      <c r="AT313" s="507">
        <v>0.79480593478733907</v>
      </c>
      <c r="AU313" s="507">
        <v>0.79480593478733907</v>
      </c>
      <c r="AV313" s="507">
        <v>0.79480593478733907</v>
      </c>
      <c r="AW313" s="183"/>
    </row>
    <row r="314" spans="1:49" ht="15">
      <c r="A314" s="82"/>
      <c r="B314" s="82"/>
      <c r="C314" s="82"/>
      <c r="D314" s="82"/>
      <c r="E314" s="82" t="s">
        <v>370</v>
      </c>
      <c r="F314" s="82"/>
      <c r="G314" s="82" t="s">
        <v>210</v>
      </c>
      <c r="H314" s="82" t="s">
        <v>366</v>
      </c>
      <c r="I314" s="82"/>
      <c r="J314" s="82"/>
      <c r="K314" s="82"/>
      <c r="L314" s="82"/>
      <c r="M314" s="82"/>
      <c r="N314" s="82"/>
      <c r="O314" s="183"/>
      <c r="P314" s="183"/>
      <c r="Q314" s="183"/>
      <c r="R314" s="183"/>
      <c r="S314" s="183"/>
      <c r="T314" s="183"/>
      <c r="U314" s="183"/>
      <c r="V314" s="183"/>
      <c r="W314" s="183"/>
      <c r="X314" s="183"/>
      <c r="Y314" s="183"/>
      <c r="Z314" s="183"/>
      <c r="AA314" s="183"/>
      <c r="AB314" s="183"/>
      <c r="AC314" s="183"/>
      <c r="AD314" s="183"/>
      <c r="AE314" s="183"/>
      <c r="AF314" s="183"/>
      <c r="AG314" s="183"/>
      <c r="AH314" s="183"/>
      <c r="AI314" s="183"/>
      <c r="AJ314" s="183"/>
      <c r="AK314" s="183"/>
      <c r="AL314" s="183"/>
      <c r="AM314" s="183"/>
      <c r="AN314" s="183"/>
      <c r="AO314" s="183"/>
      <c r="AP314" s="183"/>
      <c r="AQ314" s="242"/>
      <c r="AR314" s="507">
        <v>0</v>
      </c>
      <c r="AS314" s="507">
        <v>0</v>
      </c>
      <c r="AT314" s="507">
        <v>0</v>
      </c>
      <c r="AU314" s="507">
        <v>0</v>
      </c>
      <c r="AV314" s="507">
        <v>0</v>
      </c>
      <c r="AW314" s="183"/>
    </row>
    <row r="315" spans="1:49" ht="15">
      <c r="A315" s="82"/>
      <c r="B315" s="82"/>
      <c r="C315" s="82"/>
      <c r="D315" s="82"/>
      <c r="E315" s="82" t="s">
        <v>371</v>
      </c>
      <c r="F315" s="82"/>
      <c r="G315" s="82" t="s">
        <v>210</v>
      </c>
      <c r="H315" s="82" t="s">
        <v>366</v>
      </c>
      <c r="I315" s="82"/>
      <c r="J315" s="82"/>
      <c r="K315" s="82"/>
      <c r="L315" s="82"/>
      <c r="M315" s="82"/>
      <c r="N315" s="82"/>
      <c r="O315" s="183"/>
      <c r="P315" s="183"/>
      <c r="Q315" s="183"/>
      <c r="R315" s="183"/>
      <c r="S315" s="183"/>
      <c r="T315" s="183"/>
      <c r="U315" s="183"/>
      <c r="V315" s="183"/>
      <c r="W315" s="183"/>
      <c r="X315" s="183"/>
      <c r="Y315" s="183"/>
      <c r="Z315" s="183"/>
      <c r="AA315" s="183"/>
      <c r="AB315" s="183"/>
      <c r="AC315" s="183"/>
      <c r="AD315" s="183"/>
      <c r="AE315" s="183"/>
      <c r="AF315" s="183"/>
      <c r="AG315" s="183"/>
      <c r="AH315" s="183"/>
      <c r="AI315" s="183"/>
      <c r="AJ315" s="183"/>
      <c r="AK315" s="183"/>
      <c r="AL315" s="183"/>
      <c r="AM315" s="183"/>
      <c r="AN315" s="183"/>
      <c r="AO315" s="183"/>
      <c r="AP315" s="183"/>
      <c r="AQ315" s="242"/>
      <c r="AR315" s="507">
        <v>0.5309139576271612</v>
      </c>
      <c r="AS315" s="507">
        <v>0.5309139576271612</v>
      </c>
      <c r="AT315" s="507">
        <v>0.5309139576271612</v>
      </c>
      <c r="AU315" s="507">
        <v>0.5309139576271612</v>
      </c>
      <c r="AV315" s="507">
        <v>0.5309139576271612</v>
      </c>
      <c r="AW315" s="183"/>
    </row>
    <row r="316" spans="1:49" ht="15">
      <c r="A316" s="82"/>
      <c r="B316" s="82"/>
      <c r="C316" s="82"/>
      <c r="D316" s="82"/>
      <c r="E316" s="82" t="s">
        <v>372</v>
      </c>
      <c r="F316" s="82"/>
      <c r="G316" s="82" t="s">
        <v>210</v>
      </c>
      <c r="H316" s="82" t="s">
        <v>366</v>
      </c>
      <c r="I316" s="82"/>
      <c r="J316" s="82"/>
      <c r="K316" s="82"/>
      <c r="L316" s="82"/>
      <c r="M316" s="82"/>
      <c r="N316" s="82"/>
      <c r="O316" s="183"/>
      <c r="P316" s="183"/>
      <c r="Q316" s="183"/>
      <c r="R316" s="183"/>
      <c r="S316" s="183"/>
      <c r="T316" s="183"/>
      <c r="U316" s="183"/>
      <c r="V316" s="183"/>
      <c r="W316" s="183"/>
      <c r="X316" s="183"/>
      <c r="Y316" s="183"/>
      <c r="Z316" s="183"/>
      <c r="AA316" s="183"/>
      <c r="AB316" s="183"/>
      <c r="AC316" s="183"/>
      <c r="AD316" s="183"/>
      <c r="AE316" s="183"/>
      <c r="AF316" s="183"/>
      <c r="AG316" s="183"/>
      <c r="AH316" s="183"/>
      <c r="AI316" s="183"/>
      <c r="AJ316" s="183"/>
      <c r="AK316" s="183"/>
      <c r="AL316" s="183"/>
      <c r="AM316" s="183"/>
      <c r="AN316" s="183"/>
      <c r="AO316" s="183"/>
      <c r="AP316" s="183"/>
      <c r="AQ316" s="242"/>
      <c r="AR316" s="507">
        <v>0.38398892673750545</v>
      </c>
      <c r="AS316" s="507">
        <v>0.38398892673750545</v>
      </c>
      <c r="AT316" s="507">
        <v>0.38398892673750545</v>
      </c>
      <c r="AU316" s="507">
        <v>0.38398892673750545</v>
      </c>
      <c r="AV316" s="507">
        <v>0.38398892673750545</v>
      </c>
      <c r="AW316" s="183"/>
    </row>
    <row r="317" spans="1:49" ht="15">
      <c r="A317" s="82"/>
      <c r="B317" s="82"/>
      <c r="C317" s="82"/>
      <c r="D317" s="82"/>
      <c r="E317" s="82" t="s">
        <v>373</v>
      </c>
      <c r="F317" s="82"/>
      <c r="G317" s="82" t="s">
        <v>210</v>
      </c>
      <c r="H317" s="82" t="s">
        <v>374</v>
      </c>
      <c r="I317" s="82"/>
      <c r="J317" s="82"/>
      <c r="K317" s="82"/>
      <c r="L317" s="82"/>
      <c r="M317" s="82"/>
      <c r="N317" s="82"/>
      <c r="O317" s="183"/>
      <c r="P317" s="183"/>
      <c r="Q317" s="183"/>
      <c r="R317" s="183"/>
      <c r="S317" s="183"/>
      <c r="T317" s="183"/>
      <c r="U317" s="183"/>
      <c r="V317" s="183"/>
      <c r="W317" s="183"/>
      <c r="X317" s="183"/>
      <c r="Y317" s="183"/>
      <c r="Z317" s="183"/>
      <c r="AA317" s="183"/>
      <c r="AB317" s="183"/>
      <c r="AC317" s="183"/>
      <c r="AD317" s="183"/>
      <c r="AE317" s="183"/>
      <c r="AF317" s="183"/>
      <c r="AG317" s="183"/>
      <c r="AH317" s="183"/>
      <c r="AI317" s="183"/>
      <c r="AJ317" s="183"/>
      <c r="AK317" s="183"/>
      <c r="AL317" s="183"/>
      <c r="AM317" s="183"/>
      <c r="AN317" s="183"/>
      <c r="AO317" s="183"/>
      <c r="AP317" s="183"/>
      <c r="AQ317" s="242"/>
      <c r="AR317" s="507">
        <v>0</v>
      </c>
      <c r="AS317" s="507">
        <v>0</v>
      </c>
      <c r="AT317" s="507">
        <v>0</v>
      </c>
      <c r="AU317" s="507">
        <v>0</v>
      </c>
      <c r="AV317" s="507">
        <v>0</v>
      </c>
      <c r="AW317" s="183"/>
    </row>
    <row r="318" spans="1:49" ht="15">
      <c r="A318" s="82"/>
      <c r="B318" s="82"/>
      <c r="C318" s="82"/>
      <c r="D318" s="82"/>
      <c r="E318" s="82" t="s">
        <v>375</v>
      </c>
      <c r="F318" s="82"/>
      <c r="G318" s="82" t="s">
        <v>210</v>
      </c>
      <c r="H318" s="82" t="s">
        <v>374</v>
      </c>
      <c r="I318" s="82"/>
      <c r="J318" s="82"/>
      <c r="K318" s="82"/>
      <c r="L318" s="82"/>
      <c r="M318" s="82"/>
      <c r="N318" s="82"/>
      <c r="O318" s="183"/>
      <c r="P318" s="183"/>
      <c r="Q318" s="183"/>
      <c r="R318" s="183"/>
      <c r="S318" s="183"/>
      <c r="T318" s="183"/>
      <c r="U318" s="183"/>
      <c r="V318" s="183"/>
      <c r="W318" s="183"/>
      <c r="X318" s="183"/>
      <c r="Y318" s="183"/>
      <c r="Z318" s="183"/>
      <c r="AA318" s="183"/>
      <c r="AB318" s="183"/>
      <c r="AC318" s="183"/>
      <c r="AD318" s="183"/>
      <c r="AE318" s="183"/>
      <c r="AF318" s="183"/>
      <c r="AG318" s="183"/>
      <c r="AH318" s="183"/>
      <c r="AI318" s="183"/>
      <c r="AJ318" s="183"/>
      <c r="AK318" s="183"/>
      <c r="AL318" s="183"/>
      <c r="AM318" s="183"/>
      <c r="AN318" s="183"/>
      <c r="AO318" s="183"/>
      <c r="AP318" s="183"/>
      <c r="AQ318" s="242"/>
      <c r="AR318" s="507">
        <v>0</v>
      </c>
      <c r="AS318" s="507">
        <v>0</v>
      </c>
      <c r="AT318" s="507">
        <v>0</v>
      </c>
      <c r="AU318" s="507">
        <v>0</v>
      </c>
      <c r="AV318" s="507">
        <v>0</v>
      </c>
      <c r="AW318" s="183"/>
    </row>
    <row r="319" spans="1:49" ht="15">
      <c r="A319" s="82"/>
      <c r="B319" s="82"/>
      <c r="C319" s="82"/>
      <c r="D319" s="82"/>
      <c r="E319" s="82" t="s">
        <v>376</v>
      </c>
      <c r="F319" s="82"/>
      <c r="G319" s="82" t="s">
        <v>210</v>
      </c>
      <c r="H319" s="82" t="s">
        <v>374</v>
      </c>
      <c r="I319" s="82"/>
      <c r="J319" s="82"/>
      <c r="K319" s="82"/>
      <c r="L319" s="82"/>
      <c r="M319" s="82"/>
      <c r="N319" s="82"/>
      <c r="O319" s="183"/>
      <c r="P319" s="183"/>
      <c r="Q319" s="183"/>
      <c r="R319" s="183"/>
      <c r="S319" s="183"/>
      <c r="T319" s="183"/>
      <c r="U319" s="183"/>
      <c r="V319" s="183"/>
      <c r="W319" s="183"/>
      <c r="X319" s="183"/>
      <c r="Y319" s="183"/>
      <c r="Z319" s="183"/>
      <c r="AA319" s="183"/>
      <c r="AB319" s="183"/>
      <c r="AC319" s="183"/>
      <c r="AD319" s="183"/>
      <c r="AE319" s="183"/>
      <c r="AF319" s="183"/>
      <c r="AG319" s="183"/>
      <c r="AH319" s="183"/>
      <c r="AI319" s="183"/>
      <c r="AJ319" s="183"/>
      <c r="AK319" s="183"/>
      <c r="AL319" s="183"/>
      <c r="AM319" s="183"/>
      <c r="AN319" s="183"/>
      <c r="AO319" s="183"/>
      <c r="AP319" s="183"/>
      <c r="AQ319" s="242"/>
      <c r="AR319" s="507">
        <v>6.2676456974390726E-2</v>
      </c>
      <c r="AS319" s="507">
        <v>6.2676456974390726E-2</v>
      </c>
      <c r="AT319" s="507">
        <v>6.2676456974390726E-2</v>
      </c>
      <c r="AU319" s="507">
        <v>6.2676456974390726E-2</v>
      </c>
      <c r="AV319" s="507">
        <v>6.2676456974390726E-2</v>
      </c>
      <c r="AW319" s="183"/>
    </row>
    <row r="320" spans="1:49" ht="15">
      <c r="A320" s="82"/>
      <c r="B320" s="82"/>
      <c r="C320" s="82"/>
      <c r="D320" s="82"/>
      <c r="E320" s="82" t="s">
        <v>377</v>
      </c>
      <c r="F320" s="82"/>
      <c r="G320" s="82" t="s">
        <v>210</v>
      </c>
      <c r="H320" s="82" t="s">
        <v>374</v>
      </c>
      <c r="I320" s="82"/>
      <c r="J320" s="82"/>
      <c r="K320" s="82"/>
      <c r="L320" s="82"/>
      <c r="M320" s="82"/>
      <c r="N320" s="82"/>
      <c r="O320" s="183"/>
      <c r="P320" s="183"/>
      <c r="Q320" s="183"/>
      <c r="R320" s="183"/>
      <c r="S320" s="183"/>
      <c r="T320" s="183"/>
      <c r="U320" s="183"/>
      <c r="V320" s="183"/>
      <c r="W320" s="183"/>
      <c r="X320" s="183"/>
      <c r="Y320" s="183"/>
      <c r="Z320" s="183"/>
      <c r="AA320" s="183"/>
      <c r="AB320" s="183"/>
      <c r="AC320" s="183"/>
      <c r="AD320" s="183"/>
      <c r="AE320" s="183"/>
      <c r="AF320" s="183"/>
      <c r="AG320" s="183"/>
      <c r="AH320" s="183"/>
      <c r="AI320" s="183"/>
      <c r="AJ320" s="183"/>
      <c r="AK320" s="183"/>
      <c r="AL320" s="183"/>
      <c r="AM320" s="183"/>
      <c r="AN320" s="183"/>
      <c r="AO320" s="183"/>
      <c r="AP320" s="183"/>
      <c r="AQ320" s="242"/>
      <c r="AR320" s="507">
        <v>0</v>
      </c>
      <c r="AS320" s="507">
        <v>0</v>
      </c>
      <c r="AT320" s="507">
        <v>0</v>
      </c>
      <c r="AU320" s="507">
        <v>0</v>
      </c>
      <c r="AV320" s="507">
        <v>0</v>
      </c>
      <c r="AW320" s="183"/>
    </row>
    <row r="321" spans="1:49" ht="15">
      <c r="A321" s="82"/>
      <c r="B321" s="82"/>
      <c r="C321" s="82"/>
      <c r="D321" s="82"/>
      <c r="E321" s="82" t="s">
        <v>378</v>
      </c>
      <c r="F321" s="82"/>
      <c r="G321" s="82" t="s">
        <v>210</v>
      </c>
      <c r="H321" s="82" t="s">
        <v>374</v>
      </c>
      <c r="I321" s="82"/>
      <c r="J321" s="82"/>
      <c r="K321" s="82"/>
      <c r="L321" s="82"/>
      <c r="M321" s="82"/>
      <c r="N321" s="82"/>
      <c r="O321" s="183"/>
      <c r="P321" s="183"/>
      <c r="Q321" s="183"/>
      <c r="R321" s="183"/>
      <c r="S321" s="183"/>
      <c r="T321" s="183"/>
      <c r="U321" s="183"/>
      <c r="V321" s="183"/>
      <c r="W321" s="183"/>
      <c r="X321" s="183"/>
      <c r="Y321" s="183"/>
      <c r="Z321" s="183"/>
      <c r="AA321" s="183"/>
      <c r="AB321" s="183"/>
      <c r="AC321" s="183"/>
      <c r="AD321" s="183"/>
      <c r="AE321" s="183"/>
      <c r="AF321" s="183"/>
      <c r="AG321" s="183"/>
      <c r="AH321" s="183"/>
      <c r="AI321" s="183"/>
      <c r="AJ321" s="183"/>
      <c r="AK321" s="183"/>
      <c r="AL321" s="183"/>
      <c r="AM321" s="183"/>
      <c r="AN321" s="183"/>
      <c r="AO321" s="183"/>
      <c r="AP321" s="183"/>
      <c r="AQ321" s="242"/>
      <c r="AR321" s="507">
        <v>0</v>
      </c>
      <c r="AS321" s="507">
        <v>0</v>
      </c>
      <c r="AT321" s="507">
        <v>0</v>
      </c>
      <c r="AU321" s="507">
        <v>0</v>
      </c>
      <c r="AV321" s="507">
        <v>0</v>
      </c>
      <c r="AW321" s="183"/>
    </row>
    <row r="322" spans="1:49" ht="15">
      <c r="A322" s="82"/>
      <c r="B322" s="82"/>
      <c r="C322" s="82"/>
      <c r="D322" s="82"/>
      <c r="E322" s="82" t="s">
        <v>379</v>
      </c>
      <c r="F322" s="82"/>
      <c r="G322" s="82" t="s">
        <v>210</v>
      </c>
      <c r="H322" s="82" t="s">
        <v>374</v>
      </c>
      <c r="I322" s="82"/>
      <c r="J322" s="82"/>
      <c r="K322" s="82"/>
      <c r="L322" s="82"/>
      <c r="M322" s="82"/>
      <c r="N322" s="82"/>
      <c r="O322" s="183"/>
      <c r="P322" s="183"/>
      <c r="Q322" s="183"/>
      <c r="R322" s="183"/>
      <c r="S322" s="183"/>
      <c r="T322" s="183"/>
      <c r="U322" s="183"/>
      <c r="V322" s="183"/>
      <c r="W322" s="183"/>
      <c r="X322" s="183"/>
      <c r="Y322" s="183"/>
      <c r="Z322" s="183"/>
      <c r="AA322" s="183"/>
      <c r="AB322" s="183"/>
      <c r="AC322" s="183"/>
      <c r="AD322" s="183"/>
      <c r="AE322" s="183"/>
      <c r="AF322" s="183"/>
      <c r="AG322" s="183"/>
      <c r="AH322" s="183"/>
      <c r="AI322" s="183"/>
      <c r="AJ322" s="183"/>
      <c r="AK322" s="183"/>
      <c r="AL322" s="183"/>
      <c r="AM322" s="183"/>
      <c r="AN322" s="183"/>
      <c r="AO322" s="183"/>
      <c r="AP322" s="183"/>
      <c r="AQ322" s="242"/>
      <c r="AR322" s="507">
        <v>0</v>
      </c>
      <c r="AS322" s="507">
        <v>0</v>
      </c>
      <c r="AT322" s="507">
        <v>0</v>
      </c>
      <c r="AU322" s="507">
        <v>0</v>
      </c>
      <c r="AV322" s="507">
        <v>0</v>
      </c>
      <c r="AW322" s="183"/>
    </row>
    <row r="323" spans="1:49" ht="15">
      <c r="A323" s="82"/>
      <c r="B323" s="82"/>
      <c r="C323" s="82"/>
      <c r="D323" s="82"/>
      <c r="E323" s="82" t="s">
        <v>380</v>
      </c>
      <c r="F323" s="82"/>
      <c r="G323" s="82" t="s">
        <v>210</v>
      </c>
      <c r="H323" s="82" t="s">
        <v>374</v>
      </c>
      <c r="I323" s="82"/>
      <c r="J323" s="82"/>
      <c r="K323" s="82"/>
      <c r="L323" s="82"/>
      <c r="M323" s="82"/>
      <c r="N323" s="82"/>
      <c r="O323" s="183"/>
      <c r="P323" s="183"/>
      <c r="Q323" s="183"/>
      <c r="R323" s="183"/>
      <c r="S323" s="183"/>
      <c r="T323" s="183"/>
      <c r="U323" s="183"/>
      <c r="V323" s="183"/>
      <c r="W323" s="183"/>
      <c r="X323" s="183"/>
      <c r="Y323" s="183"/>
      <c r="Z323" s="183"/>
      <c r="AA323" s="183"/>
      <c r="AB323" s="183"/>
      <c r="AC323" s="183"/>
      <c r="AD323" s="183"/>
      <c r="AE323" s="183"/>
      <c r="AF323" s="183"/>
      <c r="AG323" s="183"/>
      <c r="AH323" s="183"/>
      <c r="AI323" s="183"/>
      <c r="AJ323" s="183"/>
      <c r="AK323" s="183"/>
      <c r="AL323" s="183"/>
      <c r="AM323" s="183"/>
      <c r="AN323" s="183"/>
      <c r="AO323" s="183"/>
      <c r="AP323" s="183"/>
      <c r="AQ323" s="242"/>
      <c r="AR323" s="507">
        <v>0</v>
      </c>
      <c r="AS323" s="507">
        <v>0</v>
      </c>
      <c r="AT323" s="507">
        <v>0</v>
      </c>
      <c r="AU323" s="507">
        <v>0</v>
      </c>
      <c r="AV323" s="507">
        <v>0</v>
      </c>
      <c r="AW323" s="183"/>
    </row>
    <row r="324" spans="1:49" ht="15">
      <c r="A324" s="82"/>
      <c r="B324" s="82"/>
      <c r="C324" s="82"/>
      <c r="D324" s="82"/>
      <c r="E324" s="82" t="s">
        <v>381</v>
      </c>
      <c r="F324" s="82"/>
      <c r="G324" s="82" t="s">
        <v>210</v>
      </c>
      <c r="H324" s="82" t="s">
        <v>382</v>
      </c>
      <c r="I324" s="82"/>
      <c r="J324" s="82"/>
      <c r="K324" s="82"/>
      <c r="L324" s="82"/>
      <c r="M324" s="82"/>
      <c r="N324" s="82"/>
      <c r="O324" s="183"/>
      <c r="P324" s="183"/>
      <c r="Q324" s="183"/>
      <c r="R324" s="183"/>
      <c r="S324" s="183"/>
      <c r="T324" s="183"/>
      <c r="U324" s="183"/>
      <c r="V324" s="183"/>
      <c r="W324" s="183"/>
      <c r="X324" s="183"/>
      <c r="Y324" s="183"/>
      <c r="Z324" s="183"/>
      <c r="AA324" s="183"/>
      <c r="AB324" s="183"/>
      <c r="AC324" s="183"/>
      <c r="AD324" s="183"/>
      <c r="AE324" s="183"/>
      <c r="AF324" s="183"/>
      <c r="AG324" s="183"/>
      <c r="AH324" s="183"/>
      <c r="AI324" s="183"/>
      <c r="AJ324" s="183"/>
      <c r="AK324" s="183"/>
      <c r="AL324" s="183"/>
      <c r="AM324" s="183"/>
      <c r="AN324" s="183"/>
      <c r="AO324" s="183"/>
      <c r="AP324" s="183"/>
      <c r="AQ324" s="242"/>
      <c r="AR324" s="507">
        <v>6.7029518075085295E-2</v>
      </c>
      <c r="AS324" s="507">
        <v>6.7029518075085295E-2</v>
      </c>
      <c r="AT324" s="507">
        <v>6.7029518075085295E-2</v>
      </c>
      <c r="AU324" s="507">
        <v>6.7029518075085295E-2</v>
      </c>
      <c r="AV324" s="507">
        <v>6.7029518075085295E-2</v>
      </c>
      <c r="AW324" s="183"/>
    </row>
    <row r="325" spans="1:49" ht="15">
      <c r="A325" s="82"/>
      <c r="B325" s="82"/>
      <c r="C325" s="82"/>
      <c r="D325" s="82"/>
      <c r="E325" s="82" t="s">
        <v>383</v>
      </c>
      <c r="F325" s="82"/>
      <c r="G325" s="82" t="s">
        <v>210</v>
      </c>
      <c r="H325" s="82" t="s">
        <v>382</v>
      </c>
      <c r="I325" s="82"/>
      <c r="J325" s="82"/>
      <c r="K325" s="82"/>
      <c r="L325" s="82"/>
      <c r="M325" s="82"/>
      <c r="N325" s="82"/>
      <c r="O325" s="183"/>
      <c r="P325" s="183"/>
      <c r="Q325" s="183"/>
      <c r="R325" s="183"/>
      <c r="S325" s="183"/>
      <c r="T325" s="183"/>
      <c r="U325" s="183"/>
      <c r="V325" s="183"/>
      <c r="W325" s="183"/>
      <c r="X325" s="183"/>
      <c r="Y325" s="183"/>
      <c r="Z325" s="183"/>
      <c r="AA325" s="183"/>
      <c r="AB325" s="183"/>
      <c r="AC325" s="183"/>
      <c r="AD325" s="183"/>
      <c r="AE325" s="183"/>
      <c r="AF325" s="183"/>
      <c r="AG325" s="183"/>
      <c r="AH325" s="183"/>
      <c r="AI325" s="183"/>
      <c r="AJ325" s="183"/>
      <c r="AK325" s="183"/>
      <c r="AL325" s="183"/>
      <c r="AM325" s="183"/>
      <c r="AN325" s="183"/>
      <c r="AO325" s="183"/>
      <c r="AP325" s="183"/>
      <c r="AQ325" s="242"/>
      <c r="AR325" s="507">
        <v>9.2413471545341602E-2</v>
      </c>
      <c r="AS325" s="507">
        <v>9.2413471545341602E-2</v>
      </c>
      <c r="AT325" s="507">
        <v>9.2413471545341602E-2</v>
      </c>
      <c r="AU325" s="507">
        <v>9.2413471545341602E-2</v>
      </c>
      <c r="AV325" s="507">
        <v>9.2413471545341602E-2</v>
      </c>
      <c r="AW325" s="183"/>
    </row>
    <row r="326" spans="1:49" ht="15">
      <c r="A326" s="82"/>
      <c r="B326" s="82"/>
      <c r="C326" s="82"/>
      <c r="D326" s="82"/>
      <c r="E326" s="82" t="s">
        <v>384</v>
      </c>
      <c r="F326" s="82"/>
      <c r="G326" s="82" t="s">
        <v>210</v>
      </c>
      <c r="H326" s="82" t="s">
        <v>382</v>
      </c>
      <c r="I326" s="82"/>
      <c r="J326" s="82"/>
      <c r="K326" s="82"/>
      <c r="L326" s="82"/>
      <c r="M326" s="82"/>
      <c r="N326" s="82"/>
      <c r="O326" s="183"/>
      <c r="P326" s="183"/>
      <c r="Q326" s="183"/>
      <c r="R326" s="183"/>
      <c r="S326" s="183"/>
      <c r="T326" s="183"/>
      <c r="U326" s="183"/>
      <c r="V326" s="183"/>
      <c r="W326" s="183"/>
      <c r="X326" s="183"/>
      <c r="Y326" s="183"/>
      <c r="Z326" s="183"/>
      <c r="AA326" s="183"/>
      <c r="AB326" s="183"/>
      <c r="AC326" s="183"/>
      <c r="AD326" s="183"/>
      <c r="AE326" s="183"/>
      <c r="AF326" s="183"/>
      <c r="AG326" s="183"/>
      <c r="AH326" s="183"/>
      <c r="AI326" s="183"/>
      <c r="AJ326" s="183"/>
      <c r="AK326" s="183"/>
      <c r="AL326" s="183"/>
      <c r="AM326" s="183"/>
      <c r="AN326" s="183"/>
      <c r="AO326" s="183"/>
      <c r="AP326" s="183"/>
      <c r="AQ326" s="242"/>
      <c r="AR326" s="507">
        <v>0.35032197600374315</v>
      </c>
      <c r="AS326" s="507">
        <v>0.35032197600374315</v>
      </c>
      <c r="AT326" s="507">
        <v>0.35032197600374315</v>
      </c>
      <c r="AU326" s="507">
        <v>0.35032197600374315</v>
      </c>
      <c r="AV326" s="507">
        <v>0.35032197600374315</v>
      </c>
      <c r="AW326" s="183"/>
    </row>
    <row r="327" spans="1:49" ht="15">
      <c r="A327" s="82"/>
      <c r="B327" s="82"/>
      <c r="C327" s="82"/>
      <c r="D327" s="82"/>
      <c r="E327" s="82" t="s">
        <v>385</v>
      </c>
      <c r="F327" s="82"/>
      <c r="G327" s="82" t="s">
        <v>210</v>
      </c>
      <c r="H327" s="82" t="s">
        <v>382</v>
      </c>
      <c r="I327" s="82"/>
      <c r="J327" s="82"/>
      <c r="K327" s="82"/>
      <c r="L327" s="82"/>
      <c r="M327" s="82"/>
      <c r="N327" s="82"/>
      <c r="O327" s="183"/>
      <c r="P327" s="183"/>
      <c r="Q327" s="183"/>
      <c r="R327" s="183"/>
      <c r="S327" s="183"/>
      <c r="T327" s="183"/>
      <c r="U327" s="183"/>
      <c r="V327" s="183"/>
      <c r="W327" s="183"/>
      <c r="X327" s="183"/>
      <c r="Y327" s="183"/>
      <c r="Z327" s="183"/>
      <c r="AA327" s="183"/>
      <c r="AB327" s="183"/>
      <c r="AC327" s="183"/>
      <c r="AD327" s="183"/>
      <c r="AE327" s="183"/>
      <c r="AF327" s="183"/>
      <c r="AG327" s="183"/>
      <c r="AH327" s="183"/>
      <c r="AI327" s="183"/>
      <c r="AJ327" s="183"/>
      <c r="AK327" s="183"/>
      <c r="AL327" s="183"/>
      <c r="AM327" s="183"/>
      <c r="AN327" s="183"/>
      <c r="AO327" s="183"/>
      <c r="AP327" s="183"/>
      <c r="AQ327" s="242"/>
      <c r="AR327" s="507">
        <v>0.20496261352793779</v>
      </c>
      <c r="AS327" s="507">
        <v>0.20496261352793779</v>
      </c>
      <c r="AT327" s="507">
        <v>0.20496261352793779</v>
      </c>
      <c r="AU327" s="507">
        <v>0.20496261352793779</v>
      </c>
      <c r="AV327" s="507">
        <v>0.20496261352793779</v>
      </c>
      <c r="AW327" s="183"/>
    </row>
    <row r="328" spans="1:49" ht="15">
      <c r="A328" s="82"/>
      <c r="B328" s="82"/>
      <c r="C328" s="82"/>
      <c r="D328" s="82"/>
      <c r="E328" s="82" t="s">
        <v>386</v>
      </c>
      <c r="F328" s="82"/>
      <c r="G328" s="82" t="s">
        <v>210</v>
      </c>
      <c r="H328" s="82" t="s">
        <v>382</v>
      </c>
      <c r="I328" s="82"/>
      <c r="J328" s="82"/>
      <c r="K328" s="82"/>
      <c r="L328" s="82"/>
      <c r="M328" s="82"/>
      <c r="N328" s="82"/>
      <c r="O328" s="183"/>
      <c r="P328" s="183"/>
      <c r="Q328" s="183"/>
      <c r="R328" s="183"/>
      <c r="S328" s="183"/>
      <c r="T328" s="183"/>
      <c r="U328" s="183"/>
      <c r="V328" s="183"/>
      <c r="W328" s="183"/>
      <c r="X328" s="183"/>
      <c r="Y328" s="183"/>
      <c r="Z328" s="183"/>
      <c r="AA328" s="183"/>
      <c r="AB328" s="183"/>
      <c r="AC328" s="183"/>
      <c r="AD328" s="183"/>
      <c r="AE328" s="183"/>
      <c r="AF328" s="183"/>
      <c r="AG328" s="183"/>
      <c r="AH328" s="183"/>
      <c r="AI328" s="183"/>
      <c r="AJ328" s="183"/>
      <c r="AK328" s="183"/>
      <c r="AL328" s="183"/>
      <c r="AM328" s="183"/>
      <c r="AN328" s="183"/>
      <c r="AO328" s="183"/>
      <c r="AP328" s="183"/>
      <c r="AQ328" s="242"/>
      <c r="AR328" s="507">
        <v>1</v>
      </c>
      <c r="AS328" s="507">
        <v>1</v>
      </c>
      <c r="AT328" s="507">
        <v>1</v>
      </c>
      <c r="AU328" s="507">
        <v>1</v>
      </c>
      <c r="AV328" s="507">
        <v>1</v>
      </c>
      <c r="AW328" s="183"/>
    </row>
    <row r="329" spans="1:49" ht="15">
      <c r="A329" s="82"/>
      <c r="B329" s="82"/>
      <c r="C329" s="82"/>
      <c r="D329" s="82"/>
      <c r="E329" s="82" t="s">
        <v>387</v>
      </c>
      <c r="F329" s="82"/>
      <c r="G329" s="82" t="s">
        <v>210</v>
      </c>
      <c r="H329" s="82" t="s">
        <v>382</v>
      </c>
      <c r="I329" s="82"/>
      <c r="J329" s="82"/>
      <c r="K329" s="82"/>
      <c r="L329" s="82"/>
      <c r="M329" s="82"/>
      <c r="N329" s="82"/>
      <c r="O329" s="183"/>
      <c r="P329" s="183"/>
      <c r="Q329" s="183"/>
      <c r="R329" s="183"/>
      <c r="S329" s="183"/>
      <c r="T329" s="183"/>
      <c r="U329" s="183"/>
      <c r="V329" s="183"/>
      <c r="W329" s="183"/>
      <c r="X329" s="183"/>
      <c r="Y329" s="183"/>
      <c r="Z329" s="183"/>
      <c r="AA329" s="183"/>
      <c r="AB329" s="183"/>
      <c r="AC329" s="183"/>
      <c r="AD329" s="183"/>
      <c r="AE329" s="183"/>
      <c r="AF329" s="183"/>
      <c r="AG329" s="183"/>
      <c r="AH329" s="183"/>
      <c r="AI329" s="183"/>
      <c r="AJ329" s="183"/>
      <c r="AK329" s="183"/>
      <c r="AL329" s="183"/>
      <c r="AM329" s="183"/>
      <c r="AN329" s="183"/>
      <c r="AO329" s="183"/>
      <c r="AP329" s="183"/>
      <c r="AQ329" s="242"/>
      <c r="AR329" s="507">
        <v>0.4690860423728388</v>
      </c>
      <c r="AS329" s="507">
        <v>0.4690860423728388</v>
      </c>
      <c r="AT329" s="507">
        <v>0.4690860423728388</v>
      </c>
      <c r="AU329" s="507">
        <v>0.4690860423728388</v>
      </c>
      <c r="AV329" s="507">
        <v>0.4690860423728388</v>
      </c>
      <c r="AW329" s="183"/>
    </row>
    <row r="330" spans="1:49" ht="15">
      <c r="A330" s="82"/>
      <c r="B330" s="82"/>
      <c r="C330" s="82"/>
      <c r="D330" s="82"/>
      <c r="E330" s="82" t="s">
        <v>388</v>
      </c>
      <c r="F330" s="82"/>
      <c r="G330" s="82" t="s">
        <v>210</v>
      </c>
      <c r="H330" s="82" t="s">
        <v>382</v>
      </c>
      <c r="I330" s="82"/>
      <c r="J330" s="82"/>
      <c r="K330" s="82"/>
      <c r="L330" s="82"/>
      <c r="M330" s="82"/>
      <c r="N330" s="82"/>
      <c r="O330" s="183"/>
      <c r="P330" s="183"/>
      <c r="Q330" s="183"/>
      <c r="R330" s="183"/>
      <c r="S330" s="183"/>
      <c r="T330" s="183"/>
      <c r="U330" s="183"/>
      <c r="V330" s="183"/>
      <c r="W330" s="183"/>
      <c r="X330" s="183"/>
      <c r="Y330" s="183"/>
      <c r="Z330" s="183"/>
      <c r="AA330" s="183"/>
      <c r="AB330" s="183"/>
      <c r="AC330" s="183"/>
      <c r="AD330" s="183"/>
      <c r="AE330" s="183"/>
      <c r="AF330" s="183"/>
      <c r="AG330" s="183"/>
      <c r="AH330" s="183"/>
      <c r="AI330" s="183"/>
      <c r="AJ330" s="183"/>
      <c r="AK330" s="183"/>
      <c r="AL330" s="183"/>
      <c r="AM330" s="183"/>
      <c r="AN330" s="183"/>
      <c r="AO330" s="183"/>
      <c r="AP330" s="183"/>
      <c r="AQ330" s="242"/>
      <c r="AR330" s="507">
        <v>0.40429647751903758</v>
      </c>
      <c r="AS330" s="507">
        <v>0.40429647751903758</v>
      </c>
      <c r="AT330" s="507">
        <v>0.40429647751903758</v>
      </c>
      <c r="AU330" s="507">
        <v>0.40429647751903758</v>
      </c>
      <c r="AV330" s="507">
        <v>0.40429647751903758</v>
      </c>
      <c r="AW330" s="183"/>
    </row>
    <row r="331" spans="1:49" ht="15">
      <c r="A331" s="82"/>
      <c r="B331" s="82"/>
      <c r="C331" s="82"/>
      <c r="D331" s="82"/>
      <c r="E331" s="82" t="s">
        <v>389</v>
      </c>
      <c r="F331" s="82"/>
      <c r="G331" s="82" t="s">
        <v>210</v>
      </c>
      <c r="H331" s="82" t="s">
        <v>390</v>
      </c>
      <c r="I331" s="82"/>
      <c r="J331" s="82"/>
      <c r="K331" s="82"/>
      <c r="L331" s="82"/>
      <c r="M331" s="82"/>
      <c r="N331" s="82"/>
      <c r="O331" s="183"/>
      <c r="P331" s="183"/>
      <c r="Q331" s="183"/>
      <c r="R331" s="183"/>
      <c r="S331" s="183"/>
      <c r="T331" s="183"/>
      <c r="U331" s="183"/>
      <c r="V331" s="183"/>
      <c r="W331" s="183"/>
      <c r="X331" s="183"/>
      <c r="Y331" s="183"/>
      <c r="Z331" s="183"/>
      <c r="AA331" s="183"/>
      <c r="AB331" s="183"/>
      <c r="AC331" s="183"/>
      <c r="AD331" s="183"/>
      <c r="AE331" s="183"/>
      <c r="AF331" s="183"/>
      <c r="AG331" s="183"/>
      <c r="AH331" s="183"/>
      <c r="AI331" s="183"/>
      <c r="AJ331" s="183"/>
      <c r="AK331" s="183"/>
      <c r="AL331" s="183"/>
      <c r="AM331" s="183"/>
      <c r="AN331" s="183"/>
      <c r="AO331" s="183"/>
      <c r="AP331" s="183"/>
      <c r="AQ331" s="242"/>
      <c r="AR331" s="507">
        <v>0</v>
      </c>
      <c r="AS331" s="507">
        <v>0</v>
      </c>
      <c r="AT331" s="507">
        <v>0</v>
      </c>
      <c r="AU331" s="507">
        <v>0</v>
      </c>
      <c r="AV331" s="507">
        <v>0</v>
      </c>
      <c r="AW331" s="183"/>
    </row>
    <row r="332" spans="1:49" ht="15">
      <c r="A332" s="82"/>
      <c r="B332" s="82"/>
      <c r="C332" s="82"/>
      <c r="D332" s="82"/>
      <c r="E332" s="82" t="s">
        <v>391</v>
      </c>
      <c r="F332" s="82"/>
      <c r="G332" s="82" t="s">
        <v>210</v>
      </c>
      <c r="H332" s="82" t="s">
        <v>390</v>
      </c>
      <c r="I332" s="82"/>
      <c r="J332" s="82"/>
      <c r="K332" s="82"/>
      <c r="L332" s="82"/>
      <c r="M332" s="82"/>
      <c r="N332" s="82"/>
      <c r="O332" s="183"/>
      <c r="P332" s="183"/>
      <c r="Q332" s="183"/>
      <c r="R332" s="183"/>
      <c r="S332" s="183"/>
      <c r="T332" s="183"/>
      <c r="U332" s="183"/>
      <c r="V332" s="183"/>
      <c r="W332" s="183"/>
      <c r="X332" s="183"/>
      <c r="Y332" s="183"/>
      <c r="Z332" s="183"/>
      <c r="AA332" s="183"/>
      <c r="AB332" s="183"/>
      <c r="AC332" s="183"/>
      <c r="AD332" s="183"/>
      <c r="AE332" s="183"/>
      <c r="AF332" s="183"/>
      <c r="AG332" s="183"/>
      <c r="AH332" s="183"/>
      <c r="AI332" s="183"/>
      <c r="AJ332" s="183"/>
      <c r="AK332" s="183"/>
      <c r="AL332" s="183"/>
      <c r="AM332" s="183"/>
      <c r="AN332" s="183"/>
      <c r="AO332" s="183"/>
      <c r="AP332" s="183"/>
      <c r="AQ332" s="242"/>
      <c r="AR332" s="507">
        <v>4.5718361340483384E-2</v>
      </c>
      <c r="AS332" s="507">
        <v>4.5718361340483384E-2</v>
      </c>
      <c r="AT332" s="507">
        <v>4.5718361340483384E-2</v>
      </c>
      <c r="AU332" s="507">
        <v>4.5718361340483384E-2</v>
      </c>
      <c r="AV332" s="507">
        <v>4.5718361340483384E-2</v>
      </c>
      <c r="AW332" s="183"/>
    </row>
    <row r="333" spans="1:49" ht="15">
      <c r="A333" s="82"/>
      <c r="B333" s="82"/>
      <c r="C333" s="82"/>
      <c r="D333" s="82"/>
      <c r="E333" s="82" t="s">
        <v>392</v>
      </c>
      <c r="F333" s="82"/>
      <c r="G333" s="82" t="s">
        <v>210</v>
      </c>
      <c r="H333" s="82" t="s">
        <v>390</v>
      </c>
      <c r="I333" s="82"/>
      <c r="J333" s="82"/>
      <c r="K333" s="82"/>
      <c r="L333" s="82"/>
      <c r="M333" s="82"/>
      <c r="N333" s="82"/>
      <c r="O333" s="183"/>
      <c r="P333" s="183"/>
      <c r="Q333" s="183"/>
      <c r="R333" s="183"/>
      <c r="S333" s="183"/>
      <c r="T333" s="183"/>
      <c r="U333" s="183"/>
      <c r="V333" s="183"/>
      <c r="W333" s="183"/>
      <c r="X333" s="183"/>
      <c r="Y333" s="183"/>
      <c r="Z333" s="183"/>
      <c r="AA333" s="183"/>
      <c r="AB333" s="183"/>
      <c r="AC333" s="183"/>
      <c r="AD333" s="183"/>
      <c r="AE333" s="183"/>
      <c r="AF333" s="183"/>
      <c r="AG333" s="183"/>
      <c r="AH333" s="183"/>
      <c r="AI333" s="183"/>
      <c r="AJ333" s="183"/>
      <c r="AK333" s="183"/>
      <c r="AL333" s="183"/>
      <c r="AM333" s="183"/>
      <c r="AN333" s="183"/>
      <c r="AO333" s="183"/>
      <c r="AP333" s="183"/>
      <c r="AQ333" s="242"/>
      <c r="AR333" s="507">
        <v>8.5279838048781031E-2</v>
      </c>
      <c r="AS333" s="507">
        <v>8.5279838048781031E-2</v>
      </c>
      <c r="AT333" s="507">
        <v>8.5279838048781031E-2</v>
      </c>
      <c r="AU333" s="507">
        <v>8.5279838048781031E-2</v>
      </c>
      <c r="AV333" s="507">
        <v>8.5279838048781031E-2</v>
      </c>
      <c r="AW333" s="183"/>
    </row>
    <row r="334" spans="1:49" ht="15">
      <c r="A334" s="82"/>
      <c r="B334" s="82"/>
      <c r="C334" s="82"/>
      <c r="D334" s="82"/>
      <c r="E334" s="82" t="s">
        <v>393</v>
      </c>
      <c r="F334" s="82"/>
      <c r="G334" s="82" t="s">
        <v>210</v>
      </c>
      <c r="H334" s="82" t="s">
        <v>390</v>
      </c>
      <c r="I334" s="82"/>
      <c r="J334" s="82"/>
      <c r="K334" s="82"/>
      <c r="L334" s="82"/>
      <c r="M334" s="82"/>
      <c r="N334" s="82"/>
      <c r="O334" s="183"/>
      <c r="P334" s="183"/>
      <c r="Q334" s="183"/>
      <c r="R334" s="183"/>
      <c r="S334" s="183"/>
      <c r="T334" s="183"/>
      <c r="U334" s="183"/>
      <c r="V334" s="183"/>
      <c r="W334" s="183"/>
      <c r="X334" s="183"/>
      <c r="Y334" s="183"/>
      <c r="Z334" s="183"/>
      <c r="AA334" s="183"/>
      <c r="AB334" s="183"/>
      <c r="AC334" s="183"/>
      <c r="AD334" s="183"/>
      <c r="AE334" s="183"/>
      <c r="AF334" s="183"/>
      <c r="AG334" s="183"/>
      <c r="AH334" s="183"/>
      <c r="AI334" s="183"/>
      <c r="AJ334" s="183"/>
      <c r="AK334" s="183"/>
      <c r="AL334" s="183"/>
      <c r="AM334" s="183"/>
      <c r="AN334" s="183"/>
      <c r="AO334" s="183"/>
      <c r="AP334" s="183"/>
      <c r="AQ334" s="242"/>
      <c r="AR334" s="507">
        <v>2.1131131101843255E-4</v>
      </c>
      <c r="AS334" s="507">
        <v>2.1131131101843255E-4</v>
      </c>
      <c r="AT334" s="507">
        <v>2.1131131101843255E-4</v>
      </c>
      <c r="AU334" s="507">
        <v>2.1131131101843255E-4</v>
      </c>
      <c r="AV334" s="507">
        <v>2.1131131101843255E-4</v>
      </c>
      <c r="AW334" s="183"/>
    </row>
    <row r="335" spans="1:49" ht="15">
      <c r="A335" s="82"/>
      <c r="B335" s="82"/>
      <c r="C335" s="82"/>
      <c r="D335" s="82"/>
      <c r="E335" s="82" t="s">
        <v>394</v>
      </c>
      <c r="F335" s="82"/>
      <c r="G335" s="82" t="s">
        <v>210</v>
      </c>
      <c r="H335" s="82" t="s">
        <v>390</v>
      </c>
      <c r="I335" s="82"/>
      <c r="J335" s="82"/>
      <c r="K335" s="82"/>
      <c r="L335" s="82"/>
      <c r="M335" s="82"/>
      <c r="N335" s="82"/>
      <c r="O335" s="183"/>
      <c r="P335" s="183"/>
      <c r="Q335" s="183"/>
      <c r="R335" s="183"/>
      <c r="S335" s="183"/>
      <c r="T335" s="183"/>
      <c r="U335" s="183"/>
      <c r="V335" s="183"/>
      <c r="W335" s="183"/>
      <c r="X335" s="183"/>
      <c r="Y335" s="183"/>
      <c r="Z335" s="183"/>
      <c r="AA335" s="183"/>
      <c r="AB335" s="183"/>
      <c r="AC335" s="183"/>
      <c r="AD335" s="183"/>
      <c r="AE335" s="183"/>
      <c r="AF335" s="183"/>
      <c r="AG335" s="183"/>
      <c r="AH335" s="183"/>
      <c r="AI335" s="183"/>
      <c r="AJ335" s="183"/>
      <c r="AK335" s="183"/>
      <c r="AL335" s="183"/>
      <c r="AM335" s="183"/>
      <c r="AN335" s="183"/>
      <c r="AO335" s="183"/>
      <c r="AP335" s="183"/>
      <c r="AQ335" s="242"/>
      <c r="AR335" s="507">
        <v>0</v>
      </c>
      <c r="AS335" s="507">
        <v>0</v>
      </c>
      <c r="AT335" s="507">
        <v>0</v>
      </c>
      <c r="AU335" s="507">
        <v>0</v>
      </c>
      <c r="AV335" s="507">
        <v>0</v>
      </c>
      <c r="AW335" s="183"/>
    </row>
    <row r="336" spans="1:49" ht="15">
      <c r="A336" s="82"/>
      <c r="B336" s="82"/>
      <c r="C336" s="82"/>
      <c r="D336" s="82"/>
      <c r="E336" s="82" t="s">
        <v>395</v>
      </c>
      <c r="F336" s="82"/>
      <c r="G336" s="82" t="s">
        <v>210</v>
      </c>
      <c r="H336" s="82" t="s">
        <v>390</v>
      </c>
      <c r="I336" s="82"/>
      <c r="J336" s="82"/>
      <c r="K336" s="82"/>
      <c r="L336" s="82"/>
      <c r="M336" s="82"/>
      <c r="N336" s="82"/>
      <c r="O336" s="183"/>
      <c r="P336" s="183"/>
      <c r="Q336" s="183"/>
      <c r="R336" s="183"/>
      <c r="S336" s="183"/>
      <c r="T336" s="183"/>
      <c r="U336" s="183"/>
      <c r="V336" s="183"/>
      <c r="W336" s="183"/>
      <c r="X336" s="183"/>
      <c r="Y336" s="183"/>
      <c r="Z336" s="183"/>
      <c r="AA336" s="183"/>
      <c r="AB336" s="183"/>
      <c r="AC336" s="183"/>
      <c r="AD336" s="183"/>
      <c r="AE336" s="183"/>
      <c r="AF336" s="183"/>
      <c r="AG336" s="183"/>
      <c r="AH336" s="183"/>
      <c r="AI336" s="183"/>
      <c r="AJ336" s="183"/>
      <c r="AK336" s="183"/>
      <c r="AL336" s="183"/>
      <c r="AM336" s="183"/>
      <c r="AN336" s="183"/>
      <c r="AO336" s="183"/>
      <c r="AP336" s="183"/>
      <c r="AQ336" s="242"/>
      <c r="AR336" s="507">
        <v>0</v>
      </c>
      <c r="AS336" s="507">
        <v>0</v>
      </c>
      <c r="AT336" s="507">
        <v>0</v>
      </c>
      <c r="AU336" s="507">
        <v>0</v>
      </c>
      <c r="AV336" s="507">
        <v>0</v>
      </c>
      <c r="AW336" s="183"/>
    </row>
    <row r="337" spans="1:49" ht="15">
      <c r="A337" s="82"/>
      <c r="B337" s="82"/>
      <c r="C337" s="82"/>
      <c r="D337" s="82"/>
      <c r="E337" s="82" t="s">
        <v>396</v>
      </c>
      <c r="F337" s="82"/>
      <c r="G337" s="82" t="s">
        <v>210</v>
      </c>
      <c r="H337" s="82" t="s">
        <v>390</v>
      </c>
      <c r="I337" s="82"/>
      <c r="J337" s="82"/>
      <c r="K337" s="82"/>
      <c r="L337" s="82"/>
      <c r="M337" s="82"/>
      <c r="N337" s="82"/>
      <c r="O337" s="183"/>
      <c r="P337" s="183"/>
      <c r="Q337" s="183"/>
      <c r="R337" s="183"/>
      <c r="S337" s="183"/>
      <c r="T337" s="183"/>
      <c r="U337" s="183"/>
      <c r="V337" s="183"/>
      <c r="W337" s="183"/>
      <c r="X337" s="183"/>
      <c r="Y337" s="183"/>
      <c r="Z337" s="183"/>
      <c r="AA337" s="183"/>
      <c r="AB337" s="183"/>
      <c r="AC337" s="183"/>
      <c r="AD337" s="183"/>
      <c r="AE337" s="183"/>
      <c r="AF337" s="183"/>
      <c r="AG337" s="183"/>
      <c r="AH337" s="183"/>
      <c r="AI337" s="183"/>
      <c r="AJ337" s="183"/>
      <c r="AK337" s="183"/>
      <c r="AL337" s="183"/>
      <c r="AM337" s="183"/>
      <c r="AN337" s="183"/>
      <c r="AO337" s="183"/>
      <c r="AP337" s="183"/>
      <c r="AQ337" s="242"/>
      <c r="AR337" s="507">
        <v>1.4597505908487865E-2</v>
      </c>
      <c r="AS337" s="507">
        <v>1.4597505908487865E-2</v>
      </c>
      <c r="AT337" s="507">
        <v>1.4597505908487865E-2</v>
      </c>
      <c r="AU337" s="507">
        <v>1.4597505908487865E-2</v>
      </c>
      <c r="AV337" s="507">
        <v>1.4597505908487865E-2</v>
      </c>
      <c r="AW337" s="183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3"/>
      <c r="P338" s="183"/>
      <c r="Q338" s="183"/>
      <c r="R338" s="183"/>
      <c r="S338" s="183"/>
      <c r="T338" s="183"/>
      <c r="U338" s="183"/>
      <c r="V338" s="183"/>
      <c r="W338" s="183"/>
      <c r="X338" s="183"/>
      <c r="Y338" s="183"/>
      <c r="Z338" s="183"/>
      <c r="AA338" s="183"/>
      <c r="AB338" s="183"/>
      <c r="AC338" s="183"/>
      <c r="AD338" s="183"/>
      <c r="AE338" s="183"/>
      <c r="AF338" s="183"/>
      <c r="AG338" s="183"/>
      <c r="AH338" s="183"/>
      <c r="AI338" s="183"/>
      <c r="AJ338" s="183"/>
      <c r="AK338" s="183"/>
      <c r="AL338" s="183"/>
      <c r="AM338" s="183"/>
      <c r="AN338" s="183"/>
      <c r="AO338" s="183"/>
      <c r="AP338" s="183"/>
      <c r="AQ338" s="242"/>
      <c r="AR338" s="145"/>
      <c r="AS338" s="183"/>
      <c r="AT338" s="183"/>
      <c r="AU338" s="183"/>
      <c r="AV338" s="183"/>
      <c r="AW338" s="183"/>
    </row>
    <row r="339" spans="1:49" ht="15">
      <c r="A339" s="82"/>
      <c r="B339" s="407" t="s">
        <v>397</v>
      </c>
      <c r="C339" s="407"/>
      <c r="D339" s="407"/>
      <c r="E339" s="407"/>
      <c r="F339" s="407"/>
      <c r="G339" s="407"/>
      <c r="H339" s="407"/>
      <c r="I339" s="407"/>
      <c r="J339" s="407"/>
      <c r="K339" s="407"/>
      <c r="L339" s="407"/>
      <c r="M339" s="407"/>
      <c r="N339" s="407"/>
      <c r="O339" s="404"/>
      <c r="P339" s="404"/>
      <c r="Q339" s="404"/>
      <c r="R339" s="404"/>
      <c r="S339" s="404"/>
      <c r="T339" s="404"/>
      <c r="U339" s="404"/>
      <c r="V339" s="404"/>
      <c r="W339" s="404"/>
      <c r="X339" s="404"/>
      <c r="Y339" s="404"/>
      <c r="Z339" s="404"/>
      <c r="AA339" s="404"/>
      <c r="AB339" s="404"/>
      <c r="AC339" s="404"/>
      <c r="AD339" s="404"/>
      <c r="AE339" s="404"/>
      <c r="AF339" s="404"/>
      <c r="AG339" s="404"/>
      <c r="AH339" s="404"/>
      <c r="AI339" s="404"/>
      <c r="AJ339" s="404"/>
      <c r="AK339" s="404"/>
      <c r="AL339" s="404"/>
      <c r="AM339" s="404"/>
      <c r="AN339" s="404"/>
      <c r="AO339" s="404"/>
      <c r="AP339" s="404"/>
      <c r="AQ339" s="406"/>
      <c r="AR339" s="405"/>
      <c r="AS339" s="404"/>
      <c r="AT339" s="404"/>
      <c r="AU339" s="404"/>
      <c r="AV339" s="404"/>
      <c r="AW339" s="183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3"/>
      <c r="P340" s="183"/>
      <c r="Q340" s="183"/>
      <c r="R340" s="183"/>
      <c r="S340" s="183"/>
      <c r="T340" s="183"/>
      <c r="U340" s="183"/>
      <c r="V340" s="183"/>
      <c r="W340" s="183"/>
      <c r="X340" s="183"/>
      <c r="Y340" s="183"/>
      <c r="Z340" s="183"/>
      <c r="AA340" s="183"/>
      <c r="AB340" s="183"/>
      <c r="AC340" s="183"/>
      <c r="AD340" s="183"/>
      <c r="AE340" s="183"/>
      <c r="AF340" s="183"/>
      <c r="AG340" s="183"/>
      <c r="AH340" s="183"/>
      <c r="AI340" s="183"/>
      <c r="AJ340" s="183"/>
      <c r="AK340" s="183"/>
      <c r="AL340" s="183"/>
      <c r="AM340" s="183"/>
      <c r="AN340" s="183"/>
      <c r="AO340" s="183"/>
      <c r="AP340" s="183"/>
      <c r="AQ340" s="242"/>
      <c r="AR340" s="363"/>
      <c r="AS340" s="183"/>
      <c r="AT340" s="183"/>
      <c r="AU340" s="183"/>
      <c r="AV340" s="183"/>
      <c r="AW340" s="183"/>
    </row>
    <row r="341" spans="1:49" ht="15">
      <c r="A341" s="82"/>
      <c r="B341" s="82"/>
      <c r="C341" s="82"/>
      <c r="D341" s="10" t="s">
        <v>398</v>
      </c>
      <c r="E341" s="350"/>
      <c r="F341" s="82"/>
      <c r="G341" s="82"/>
      <c r="H341" s="82"/>
      <c r="I341" s="82"/>
      <c r="J341" s="82"/>
      <c r="K341" s="82"/>
      <c r="L341" s="82"/>
      <c r="M341" s="82"/>
      <c r="N341" s="82"/>
      <c r="O341" s="183"/>
      <c r="P341" s="183"/>
      <c r="Q341" s="183"/>
      <c r="R341" s="183"/>
      <c r="S341" s="183"/>
      <c r="T341" s="183"/>
      <c r="U341" s="183"/>
      <c r="V341" s="183"/>
      <c r="W341" s="183"/>
      <c r="X341" s="183"/>
      <c r="Y341" s="183"/>
      <c r="Z341" s="183"/>
      <c r="AA341" s="183"/>
      <c r="AB341" s="183"/>
      <c r="AC341" s="183"/>
      <c r="AD341" s="183"/>
      <c r="AE341" s="183"/>
      <c r="AF341" s="183"/>
      <c r="AG341" s="183"/>
      <c r="AH341" s="183"/>
      <c r="AI341" s="183"/>
      <c r="AJ341" s="183"/>
      <c r="AK341" s="183"/>
      <c r="AL341" s="183"/>
      <c r="AM341" s="183"/>
      <c r="AN341" s="183"/>
      <c r="AO341" s="183"/>
      <c r="AP341" s="183"/>
      <c r="AQ341" s="242"/>
      <c r="AR341" s="363"/>
      <c r="AS341" s="183"/>
      <c r="AT341" s="183"/>
      <c r="AU341" s="183"/>
      <c r="AV341" s="183"/>
      <c r="AW341" s="183"/>
    </row>
    <row r="342" spans="1:49" ht="15">
      <c r="A342" s="82"/>
      <c r="B342" s="82"/>
      <c r="C342" s="82"/>
      <c r="D342" s="82"/>
      <c r="E342" s="345" t="s">
        <v>399</v>
      </c>
      <c r="F342" s="82"/>
      <c r="G342" s="82" t="s">
        <v>400</v>
      </c>
      <c r="H342" s="82" t="s">
        <v>401</v>
      </c>
      <c r="J342" s="82"/>
      <c r="K342" s="82"/>
      <c r="L342" s="82"/>
      <c r="M342" s="82"/>
      <c r="N342" s="82"/>
      <c r="O342" s="183"/>
      <c r="P342" s="183"/>
      <c r="Q342" s="183"/>
      <c r="R342" s="183"/>
      <c r="S342" s="183"/>
      <c r="T342" s="183"/>
      <c r="U342" s="183"/>
      <c r="V342" s="183"/>
      <c r="W342" s="183"/>
      <c r="X342" s="183"/>
      <c r="Y342" s="183"/>
      <c r="Z342" s="183"/>
      <c r="AA342" s="183"/>
      <c r="AB342" s="183"/>
      <c r="AC342" s="183"/>
      <c r="AD342" s="183"/>
      <c r="AE342" s="183"/>
      <c r="AF342" s="183"/>
      <c r="AG342" s="183"/>
      <c r="AH342" s="183"/>
      <c r="AI342" s="183"/>
      <c r="AJ342" s="183"/>
      <c r="AK342" s="183"/>
      <c r="AL342" s="183"/>
      <c r="AM342" s="183"/>
      <c r="AN342" s="183"/>
      <c r="AO342" s="183"/>
      <c r="AP342" s="183"/>
      <c r="AQ342" s="242"/>
      <c r="AR342" s="475">
        <v>-7.8461160803917638</v>
      </c>
      <c r="AS342" s="183"/>
      <c r="AT342" s="183"/>
      <c r="AU342" s="183"/>
      <c r="AV342" s="183"/>
      <c r="AW342" s="183"/>
    </row>
    <row r="343" spans="1:49" ht="15">
      <c r="A343" s="82"/>
      <c r="B343" s="82"/>
      <c r="C343" s="82"/>
      <c r="D343" s="82"/>
      <c r="E343" s="345" t="s">
        <v>402</v>
      </c>
      <c r="F343" s="82"/>
      <c r="G343" s="82" t="s">
        <v>400</v>
      </c>
      <c r="H343" s="82" t="s">
        <v>403</v>
      </c>
      <c r="J343" s="82"/>
      <c r="K343" s="82"/>
      <c r="L343" s="82"/>
      <c r="M343" s="82"/>
      <c r="N343" s="82"/>
      <c r="O343" s="183"/>
      <c r="P343" s="183"/>
      <c r="Q343" s="183"/>
      <c r="R343" s="183"/>
      <c r="S343" s="183"/>
      <c r="T343" s="183"/>
      <c r="U343" s="183"/>
      <c r="V343" s="183"/>
      <c r="W343" s="183"/>
      <c r="X343" s="183"/>
      <c r="Y343" s="183"/>
      <c r="Z343" s="183"/>
      <c r="AA343" s="183"/>
      <c r="AB343" s="183"/>
      <c r="AC343" s="183"/>
      <c r="AD343" s="183"/>
      <c r="AE343" s="183"/>
      <c r="AF343" s="183"/>
      <c r="AG343" s="183"/>
      <c r="AH343" s="183"/>
      <c r="AI343" s="183"/>
      <c r="AJ343" s="475">
        <v>132.58191768027061</v>
      </c>
      <c r="AK343" s="475">
        <v>148.92755320621961</v>
      </c>
      <c r="AL343" s="475">
        <v>143.71937880957984</v>
      </c>
      <c r="AM343" s="475">
        <v>141.2625614601219</v>
      </c>
      <c r="AN343" s="475">
        <v>136.10668215655895</v>
      </c>
      <c r="AO343" s="475">
        <v>131.31612483847891</v>
      </c>
      <c r="AP343" s="475">
        <v>133.12460768950001</v>
      </c>
      <c r="AQ343" s="476">
        <v>130.10082880053295</v>
      </c>
      <c r="AR343" s="183"/>
      <c r="AS343" s="183"/>
      <c r="AT343" s="183"/>
      <c r="AU343" s="183"/>
      <c r="AV343" s="183"/>
      <c r="AW343" s="183"/>
    </row>
    <row r="344" spans="1:49" ht="15">
      <c r="A344" s="82"/>
      <c r="B344" s="82"/>
      <c r="C344" s="82"/>
      <c r="D344" s="82"/>
      <c r="E344" s="292" t="s">
        <v>404</v>
      </c>
      <c r="F344" s="82"/>
      <c r="G344" s="82"/>
      <c r="H344" s="82"/>
      <c r="J344" s="82"/>
      <c r="K344" s="82"/>
      <c r="L344" s="82"/>
      <c r="M344" s="82"/>
      <c r="N344" s="82"/>
      <c r="O344" s="183"/>
      <c r="P344" s="183"/>
      <c r="Q344" s="183"/>
      <c r="R344" s="183"/>
      <c r="S344" s="183"/>
      <c r="T344" s="183"/>
      <c r="U344" s="183"/>
      <c r="V344" s="183"/>
      <c r="W344" s="183"/>
      <c r="X344" s="183"/>
      <c r="Y344" s="183"/>
      <c r="Z344" s="183"/>
      <c r="AA344" s="183"/>
      <c r="AB344" s="183"/>
      <c r="AC344" s="183"/>
      <c r="AD344" s="183"/>
      <c r="AE344" s="183"/>
      <c r="AF344" s="183"/>
      <c r="AG344" s="183"/>
      <c r="AH344" s="183"/>
      <c r="AI344" s="183"/>
      <c r="AJ344" s="183"/>
      <c r="AK344" s="183"/>
      <c r="AL344" s="183"/>
      <c r="AM344" s="183"/>
      <c r="AN344" s="183"/>
      <c r="AO344" s="183"/>
      <c r="AP344" s="183"/>
      <c r="AQ344" s="242"/>
      <c r="AR344" s="363"/>
      <c r="AS344" s="183"/>
      <c r="AT344" s="183"/>
      <c r="AU344" s="183"/>
      <c r="AV344" s="183"/>
      <c r="AW344" s="183"/>
    </row>
    <row r="345" spans="1:49" ht="15">
      <c r="A345" s="82"/>
      <c r="B345" s="82"/>
      <c r="C345" s="82"/>
      <c r="D345" s="82"/>
      <c r="E345" s="345" t="s">
        <v>405</v>
      </c>
      <c r="F345" s="82"/>
      <c r="G345" s="82" t="s">
        <v>305</v>
      </c>
      <c r="H345" s="82" t="s">
        <v>406</v>
      </c>
      <c r="J345" s="82"/>
      <c r="K345" s="82"/>
      <c r="L345" s="82"/>
      <c r="M345" s="82"/>
      <c r="N345" s="82"/>
      <c r="O345" s="183"/>
      <c r="P345" s="183"/>
      <c r="Q345" s="183"/>
      <c r="R345" s="183"/>
      <c r="S345" s="183"/>
      <c r="T345" s="183"/>
      <c r="U345" s="183"/>
      <c r="V345" s="183"/>
      <c r="W345" s="183"/>
      <c r="X345" s="183"/>
      <c r="Y345" s="183"/>
      <c r="Z345" s="183"/>
      <c r="AA345" s="183"/>
      <c r="AB345" s="183"/>
      <c r="AC345" s="183"/>
      <c r="AD345" s="183"/>
      <c r="AE345" s="183"/>
      <c r="AF345" s="183"/>
      <c r="AG345" s="183"/>
      <c r="AH345" s="183"/>
      <c r="AI345" s="183"/>
      <c r="AJ345" s="183"/>
      <c r="AK345" s="183"/>
      <c r="AL345" s="183"/>
      <c r="AM345" s="183"/>
      <c r="AN345" s="183"/>
      <c r="AO345" s="183"/>
      <c r="AP345" s="183"/>
      <c r="AQ345" s="242"/>
      <c r="AR345" s="475">
        <f>52.072185026487</f>
        <v>52.072185026486999</v>
      </c>
      <c r="AS345" s="183"/>
      <c r="AT345" s="183"/>
      <c r="AU345" s="183"/>
      <c r="AV345" s="183"/>
      <c r="AW345" s="183"/>
    </row>
    <row r="346" spans="1:49" ht="15">
      <c r="A346" s="82"/>
      <c r="B346" s="82"/>
      <c r="C346" s="82"/>
      <c r="D346" s="82"/>
      <c r="E346" s="345" t="s">
        <v>407</v>
      </c>
      <c r="F346" s="82"/>
      <c r="G346" s="82" t="s">
        <v>305</v>
      </c>
      <c r="H346" s="82" t="s">
        <v>408</v>
      </c>
      <c r="J346" s="82"/>
      <c r="K346" s="82"/>
      <c r="L346" s="82"/>
      <c r="M346" s="82"/>
      <c r="N346" s="82"/>
      <c r="O346" s="183"/>
      <c r="P346" s="183"/>
      <c r="Q346" s="183"/>
      <c r="R346" s="183"/>
      <c r="S346" s="183"/>
      <c r="T346" s="183"/>
      <c r="U346" s="183"/>
      <c r="V346" s="183"/>
      <c r="W346" s="183"/>
      <c r="X346" s="183"/>
      <c r="Y346" s="183"/>
      <c r="Z346" s="183"/>
      <c r="AA346" s="183"/>
      <c r="AB346" s="183"/>
      <c r="AC346" s="183"/>
      <c r="AD346" s="183"/>
      <c r="AE346" s="183"/>
      <c r="AF346" s="183"/>
      <c r="AG346" s="183"/>
      <c r="AH346" s="183"/>
      <c r="AI346" s="183"/>
      <c r="AJ346" s="183"/>
      <c r="AK346" s="183"/>
      <c r="AL346" s="183"/>
      <c r="AM346" s="183"/>
      <c r="AN346" s="183"/>
      <c r="AO346" s="183"/>
      <c r="AP346" s="183"/>
      <c r="AQ346" s="242"/>
      <c r="AR346" s="475">
        <f>599.385137425026</f>
        <v>599.38513742502596</v>
      </c>
      <c r="AS346" s="183"/>
      <c r="AT346" s="183"/>
      <c r="AU346" s="183"/>
      <c r="AV346" s="183"/>
      <c r="AW346" s="183"/>
    </row>
    <row r="347" spans="1:49" ht="15">
      <c r="A347" s="82"/>
      <c r="B347" s="82"/>
      <c r="C347" s="82"/>
      <c r="D347" s="82"/>
      <c r="E347" s="345" t="s">
        <v>409</v>
      </c>
      <c r="F347" s="82"/>
      <c r="G347" s="82" t="s">
        <v>305</v>
      </c>
      <c r="H347" s="82" t="s">
        <v>410</v>
      </c>
      <c r="J347" s="82"/>
      <c r="K347" s="82"/>
      <c r="L347" s="82"/>
      <c r="M347" s="82"/>
      <c r="N347" s="82"/>
      <c r="O347" s="183"/>
      <c r="P347" s="183"/>
      <c r="Q347" s="183"/>
      <c r="R347" s="183"/>
      <c r="S347" s="183"/>
      <c r="T347" s="183"/>
      <c r="U347" s="183"/>
      <c r="V347" s="183"/>
      <c r="W347" s="183"/>
      <c r="X347" s="183"/>
      <c r="Y347" s="183"/>
      <c r="Z347" s="183"/>
      <c r="AA347" s="183"/>
      <c r="AB347" s="183"/>
      <c r="AC347" s="183"/>
      <c r="AD347" s="183"/>
      <c r="AE347" s="183"/>
      <c r="AF347" s="183"/>
      <c r="AG347" s="183"/>
      <c r="AH347" s="183"/>
      <c r="AI347" s="183"/>
      <c r="AJ347" s="183"/>
      <c r="AK347" s="183"/>
      <c r="AL347" s="183"/>
      <c r="AM347" s="183"/>
      <c r="AN347" s="183"/>
      <c r="AO347" s="183"/>
      <c r="AP347" s="183"/>
      <c r="AQ347" s="242"/>
      <c r="AR347" s="475">
        <f>1099.46567302972</f>
        <v>1099.4656730297199</v>
      </c>
      <c r="AS347" s="183"/>
      <c r="AT347" s="183"/>
      <c r="AU347" s="183"/>
      <c r="AV347" s="183"/>
      <c r="AW347" s="183"/>
    </row>
    <row r="348" spans="1:49" ht="15">
      <c r="A348" s="82"/>
      <c r="B348" s="82"/>
      <c r="C348" s="82"/>
      <c r="D348" s="82"/>
      <c r="E348" s="345" t="s">
        <v>411</v>
      </c>
      <c r="F348" s="82"/>
      <c r="G348" s="82" t="s">
        <v>305</v>
      </c>
      <c r="H348" s="82" t="s">
        <v>412</v>
      </c>
      <c r="I348" s="82"/>
      <c r="J348" s="82"/>
      <c r="K348" s="82"/>
      <c r="L348" s="82"/>
      <c r="M348" s="82"/>
      <c r="N348" s="82"/>
      <c r="O348" s="183"/>
      <c r="P348" s="183"/>
      <c r="Q348" s="183"/>
      <c r="R348" s="183"/>
      <c r="S348" s="183"/>
      <c r="T348" s="183"/>
      <c r="U348" s="183"/>
      <c r="V348" s="183"/>
      <c r="W348" s="183"/>
      <c r="X348" s="183"/>
      <c r="Y348" s="183"/>
      <c r="Z348" s="183"/>
      <c r="AA348" s="183"/>
      <c r="AB348" s="183"/>
      <c r="AC348" s="183"/>
      <c r="AD348" s="183"/>
      <c r="AE348" s="183"/>
      <c r="AF348" s="183"/>
      <c r="AG348" s="183"/>
      <c r="AH348" s="183"/>
      <c r="AI348" s="183"/>
      <c r="AJ348" s="183"/>
      <c r="AK348" s="183"/>
      <c r="AL348" s="183"/>
      <c r="AM348" s="183"/>
      <c r="AN348" s="183"/>
      <c r="AO348" s="183"/>
      <c r="AP348" s="183"/>
      <c r="AQ348" s="476">
        <v>1316.6666938145124</v>
      </c>
      <c r="AR348" s="454"/>
      <c r="AS348" s="183"/>
      <c r="AT348" s="183"/>
      <c r="AU348" s="183"/>
      <c r="AV348" s="183"/>
      <c r="AW348" s="183"/>
    </row>
    <row r="349" spans="1:49" ht="15">
      <c r="A349" s="82"/>
      <c r="B349" s="82"/>
      <c r="C349" s="82"/>
      <c r="D349" s="82"/>
      <c r="E349" s="345" t="s">
        <v>413</v>
      </c>
      <c r="F349" s="82"/>
      <c r="G349" s="82" t="s">
        <v>305</v>
      </c>
      <c r="H349" s="82" t="s">
        <v>414</v>
      </c>
      <c r="J349" s="82"/>
      <c r="K349" s="82"/>
      <c r="L349" s="82"/>
      <c r="M349" s="82"/>
      <c r="N349" s="82"/>
      <c r="O349" s="183"/>
      <c r="P349" s="183"/>
      <c r="Q349" s="183"/>
      <c r="R349" s="183"/>
      <c r="S349" s="183"/>
      <c r="T349" s="183"/>
      <c r="U349" s="183"/>
      <c r="V349" s="183"/>
      <c r="W349" s="183"/>
      <c r="X349" s="183"/>
      <c r="Y349" s="183"/>
      <c r="Z349" s="183"/>
      <c r="AA349" s="183"/>
      <c r="AB349" s="183"/>
      <c r="AC349" s="183"/>
      <c r="AD349" s="183"/>
      <c r="AE349" s="183"/>
      <c r="AF349" s="183"/>
      <c r="AG349" s="183"/>
      <c r="AH349" s="183"/>
      <c r="AI349" s="183"/>
      <c r="AJ349" s="183"/>
      <c r="AK349" s="183"/>
      <c r="AL349" s="183"/>
      <c r="AM349" s="183"/>
      <c r="AN349" s="183"/>
      <c r="AO349" s="183"/>
      <c r="AP349" s="183"/>
      <c r="AQ349" s="242"/>
      <c r="AR349" s="475">
        <v>0</v>
      </c>
      <c r="AS349" s="183"/>
      <c r="AT349" s="183"/>
      <c r="AU349" s="183"/>
      <c r="AV349" s="183"/>
      <c r="AW349" s="183"/>
    </row>
    <row r="350" spans="1:49" ht="15">
      <c r="A350" s="82"/>
      <c r="B350" s="82"/>
      <c r="C350" s="82"/>
      <c r="D350" s="82"/>
      <c r="E350" s="292" t="s">
        <v>415</v>
      </c>
      <c r="F350" s="82"/>
      <c r="G350" s="82"/>
      <c r="H350" s="82" t="s">
        <v>416</v>
      </c>
      <c r="J350" s="82"/>
      <c r="K350" s="82"/>
      <c r="L350" s="82"/>
      <c r="M350" s="82"/>
      <c r="N350" s="82"/>
      <c r="O350" s="183"/>
      <c r="P350" s="183"/>
      <c r="Q350" s="183"/>
      <c r="R350" s="183"/>
      <c r="S350" s="183"/>
      <c r="T350" s="183"/>
      <c r="U350" s="183"/>
      <c r="V350" s="183"/>
      <c r="W350" s="183"/>
      <c r="X350" s="183"/>
      <c r="Y350" s="183"/>
      <c r="Z350" s="183"/>
      <c r="AA350" s="183"/>
      <c r="AB350" s="183"/>
      <c r="AC350" s="183"/>
      <c r="AD350" s="183"/>
      <c r="AE350" s="183"/>
      <c r="AF350" s="183"/>
      <c r="AG350" s="183"/>
      <c r="AH350" s="183"/>
      <c r="AI350" s="183"/>
      <c r="AJ350" s="183"/>
      <c r="AK350" s="183"/>
      <c r="AL350" s="183"/>
      <c r="AM350" s="183"/>
      <c r="AN350" s="183"/>
      <c r="AO350" s="183"/>
      <c r="AP350" s="183"/>
      <c r="AQ350" s="242"/>
      <c r="AR350" s="475">
        <v>0</v>
      </c>
      <c r="AS350" s="183"/>
      <c r="AT350" s="183"/>
      <c r="AU350" s="183"/>
      <c r="AV350" s="183"/>
      <c r="AW350" s="183"/>
    </row>
    <row r="351" spans="1:49" ht="15">
      <c r="A351" s="82"/>
      <c r="B351" s="82"/>
      <c r="C351" s="82"/>
      <c r="D351" s="82"/>
      <c r="E351" s="292" t="s">
        <v>417</v>
      </c>
      <c r="F351" s="82"/>
      <c r="G351" s="82"/>
      <c r="H351" s="82"/>
      <c r="J351" s="82"/>
      <c r="K351" s="82"/>
      <c r="L351" s="82"/>
      <c r="M351" s="82"/>
      <c r="N351" s="82"/>
      <c r="O351" s="183"/>
      <c r="P351" s="183"/>
      <c r="Q351" s="183"/>
      <c r="R351" s="183"/>
      <c r="S351" s="183"/>
      <c r="T351" s="183"/>
      <c r="U351" s="183"/>
      <c r="V351" s="183"/>
      <c r="W351" s="183"/>
      <c r="X351" s="183"/>
      <c r="Y351" s="183"/>
      <c r="Z351" s="183"/>
      <c r="AA351" s="183"/>
      <c r="AB351" s="183"/>
      <c r="AC351" s="183"/>
      <c r="AD351" s="183"/>
      <c r="AE351" s="183"/>
      <c r="AF351" s="183"/>
      <c r="AG351" s="183"/>
      <c r="AH351" s="183"/>
      <c r="AI351" s="183"/>
      <c r="AJ351" s="183"/>
      <c r="AK351" s="183"/>
      <c r="AL351" s="183"/>
      <c r="AM351" s="183"/>
      <c r="AN351" s="183"/>
      <c r="AO351" s="183"/>
      <c r="AP351" s="183"/>
      <c r="AQ351" s="242"/>
      <c r="AR351" s="363"/>
      <c r="AS351" s="183"/>
      <c r="AT351" s="183"/>
      <c r="AU351" s="183"/>
      <c r="AV351" s="183"/>
      <c r="AW351" s="183"/>
    </row>
    <row r="352" spans="1:49" ht="15">
      <c r="A352" s="82"/>
      <c r="B352" s="82"/>
      <c r="C352" s="82"/>
      <c r="D352" s="82"/>
      <c r="E352" s="362" t="s">
        <v>418</v>
      </c>
      <c r="F352" s="82"/>
      <c r="G352" s="82" t="s">
        <v>400</v>
      </c>
      <c r="H352" s="82" t="s">
        <v>419</v>
      </c>
      <c r="J352" s="82"/>
      <c r="K352" s="82"/>
      <c r="L352" s="82"/>
      <c r="M352" s="82"/>
      <c r="N352" s="82"/>
      <c r="O352" s="183"/>
      <c r="P352" s="183"/>
      <c r="Q352" s="183"/>
      <c r="R352" s="183"/>
      <c r="S352" s="183"/>
      <c r="T352" s="183"/>
      <c r="U352" s="183"/>
      <c r="V352" s="183"/>
      <c r="W352" s="183"/>
      <c r="X352" s="183"/>
      <c r="Y352" s="183"/>
      <c r="Z352" s="183"/>
      <c r="AA352" s="183"/>
      <c r="AB352" s="183"/>
      <c r="AC352" s="183"/>
      <c r="AD352" s="183"/>
      <c r="AE352" s="183"/>
      <c r="AF352" s="183"/>
      <c r="AG352" s="183"/>
      <c r="AH352" s="183"/>
      <c r="AI352" s="183"/>
      <c r="AJ352" s="183"/>
      <c r="AK352" s="183"/>
      <c r="AL352" s="183"/>
      <c r="AM352" s="183"/>
      <c r="AN352" s="183"/>
      <c r="AO352" s="183"/>
      <c r="AP352" s="475">
        <v>341.94278094201542</v>
      </c>
      <c r="AQ352" s="476">
        <v>343.76698365674019</v>
      </c>
      <c r="AR352" s="363"/>
      <c r="AS352" s="183"/>
      <c r="AT352" s="183"/>
      <c r="AU352" s="183"/>
      <c r="AV352" s="183"/>
      <c r="AW352" s="183"/>
    </row>
    <row r="353" spans="1:49" ht="15">
      <c r="A353" s="82"/>
      <c r="B353" s="82"/>
      <c r="C353" s="82"/>
      <c r="D353" s="82"/>
      <c r="E353" s="362" t="s">
        <v>420</v>
      </c>
      <c r="F353" s="82"/>
      <c r="G353" s="82" t="s">
        <v>421</v>
      </c>
      <c r="H353" s="82" t="s">
        <v>422</v>
      </c>
      <c r="J353" s="82"/>
      <c r="K353" s="82"/>
      <c r="L353" s="82"/>
      <c r="M353" s="82"/>
      <c r="N353" s="82"/>
      <c r="O353" s="183"/>
      <c r="P353" s="183"/>
      <c r="Q353" s="183"/>
      <c r="R353" s="183"/>
      <c r="S353" s="183"/>
      <c r="T353" s="183"/>
      <c r="U353" s="183"/>
      <c r="V353" s="183"/>
      <c r="W353" s="183"/>
      <c r="X353" s="183"/>
      <c r="Y353" s="183"/>
      <c r="Z353" s="183"/>
      <c r="AA353" s="183"/>
      <c r="AB353" s="183"/>
      <c r="AC353" s="183"/>
      <c r="AD353" s="183"/>
      <c r="AE353" s="183"/>
      <c r="AF353" s="183"/>
      <c r="AG353" s="183"/>
      <c r="AH353" s="183"/>
      <c r="AI353" s="183"/>
      <c r="AJ353" s="475"/>
      <c r="AK353" s="475"/>
      <c r="AL353" s="475"/>
      <c r="AM353" s="475"/>
      <c r="AN353" s="475"/>
      <c r="AO353" s="475"/>
      <c r="AP353" s="475">
        <v>1.238</v>
      </c>
      <c r="AQ353" s="476">
        <v>1.321</v>
      </c>
      <c r="AR353" s="363"/>
      <c r="AS353" s="183"/>
      <c r="AT353" s="183"/>
      <c r="AU353" s="183"/>
      <c r="AV353" s="183"/>
      <c r="AW353" s="183"/>
    </row>
    <row r="354" spans="1:49" ht="15">
      <c r="A354" s="82"/>
      <c r="B354" s="82"/>
      <c r="C354" s="82"/>
      <c r="D354" s="82"/>
      <c r="E354" s="345" t="s">
        <v>423</v>
      </c>
      <c r="F354" s="82"/>
      <c r="G354" s="82"/>
      <c r="H354" s="82"/>
      <c r="J354" s="82"/>
      <c r="K354" s="82"/>
      <c r="L354" s="82"/>
      <c r="M354" s="82"/>
      <c r="N354" s="82"/>
      <c r="O354" s="183"/>
      <c r="P354" s="183"/>
      <c r="Q354" s="183"/>
      <c r="R354" s="183"/>
      <c r="S354" s="183"/>
      <c r="T354" s="183"/>
      <c r="U354" s="183"/>
      <c r="V354" s="183"/>
      <c r="W354" s="183"/>
      <c r="X354" s="183"/>
      <c r="Y354" s="183"/>
      <c r="Z354" s="183"/>
      <c r="AA354" s="183"/>
      <c r="AB354" s="183"/>
      <c r="AC354" s="183"/>
      <c r="AD354" s="183"/>
      <c r="AE354" s="183"/>
      <c r="AF354" s="183"/>
      <c r="AG354" s="183"/>
      <c r="AH354" s="183"/>
      <c r="AI354" s="183"/>
      <c r="AJ354" s="183"/>
      <c r="AK354" s="183"/>
      <c r="AL354" s="183"/>
      <c r="AM354" s="183"/>
      <c r="AN354" s="183"/>
      <c r="AO354" s="183"/>
      <c r="AP354" s="183"/>
      <c r="AQ354" s="242"/>
      <c r="AR354" s="183"/>
      <c r="AS354" s="183"/>
      <c r="AT354" s="183"/>
      <c r="AU354" s="183"/>
      <c r="AV354" s="183"/>
      <c r="AW354" s="183"/>
    </row>
    <row r="355" spans="1:49" ht="15">
      <c r="A355" s="82"/>
      <c r="B355" s="82"/>
      <c r="C355" s="82"/>
      <c r="D355" s="82"/>
      <c r="E355" s="362" t="s">
        <v>424</v>
      </c>
      <c r="F355" s="82"/>
      <c r="G355" s="82" t="s">
        <v>305</v>
      </c>
      <c r="H355" s="82" t="s">
        <v>425</v>
      </c>
      <c r="J355" s="82"/>
      <c r="K355" s="82"/>
      <c r="L355" s="82"/>
      <c r="M355" s="82"/>
      <c r="N355" s="82"/>
      <c r="O355" s="183"/>
      <c r="P355" s="183"/>
      <c r="Q355" s="183"/>
      <c r="R355" s="183"/>
      <c r="S355" s="183"/>
      <c r="T355" s="183"/>
      <c r="U355" s="183"/>
      <c r="V355" s="183"/>
      <c r="W355" s="183"/>
      <c r="X355" s="183"/>
      <c r="Y355" s="183"/>
      <c r="Z355" s="183"/>
      <c r="AA355" s="183"/>
      <c r="AB355" s="183"/>
      <c r="AC355" s="183"/>
      <c r="AD355" s="183"/>
      <c r="AE355" s="183"/>
      <c r="AF355" s="183"/>
      <c r="AG355" s="183"/>
      <c r="AH355" s="183"/>
      <c r="AI355" s="183"/>
      <c r="AJ355" s="475">
        <v>353.84590606353055</v>
      </c>
      <c r="AK355" s="475">
        <v>412.44099999999997</v>
      </c>
      <c r="AL355" s="475">
        <v>383.11504969999999</v>
      </c>
      <c r="AM355" s="475">
        <v>372.68792278743911</v>
      </c>
      <c r="AN355" s="475">
        <v>398.01</v>
      </c>
      <c r="AO355" s="475">
        <v>419.98255776344092</v>
      </c>
      <c r="AP355" s="475">
        <v>458.04546890453599</v>
      </c>
      <c r="AQ355" s="476">
        <v>544</v>
      </c>
      <c r="AR355" s="183"/>
      <c r="AS355" s="183"/>
      <c r="AT355" s="183"/>
      <c r="AU355" s="183"/>
      <c r="AV355" s="183"/>
      <c r="AW355" s="183"/>
    </row>
    <row r="356" spans="1:49" ht="15">
      <c r="A356" s="82"/>
      <c r="B356" s="82"/>
      <c r="C356" s="82"/>
      <c r="D356" s="82"/>
      <c r="E356" s="362" t="s">
        <v>426</v>
      </c>
      <c r="F356" s="82"/>
      <c r="G356" s="82" t="s">
        <v>305</v>
      </c>
      <c r="H356" s="82" t="s">
        <v>1399</v>
      </c>
      <c r="J356" s="82"/>
      <c r="K356" s="82"/>
      <c r="L356" s="82"/>
      <c r="M356" s="82"/>
      <c r="N356" s="82"/>
      <c r="O356" s="183"/>
      <c r="P356" s="183"/>
      <c r="Q356" s="183"/>
      <c r="R356" s="183"/>
      <c r="S356" s="183"/>
      <c r="T356" s="183"/>
      <c r="U356" s="183"/>
      <c r="V356" s="183"/>
      <c r="W356" s="183"/>
      <c r="X356" s="183"/>
      <c r="Y356" s="183"/>
      <c r="Z356" s="183"/>
      <c r="AA356" s="183"/>
      <c r="AB356" s="183"/>
      <c r="AC356" s="183"/>
      <c r="AD356" s="183"/>
      <c r="AE356" s="183"/>
      <c r="AF356" s="183"/>
      <c r="AG356" s="183"/>
      <c r="AH356" s="183"/>
      <c r="AI356" s="183"/>
      <c r="AJ356" s="475">
        <v>351.78827251204768</v>
      </c>
      <c r="AK356" s="475">
        <v>406.64978220743876</v>
      </c>
      <c r="AL356" s="475">
        <v>367.51897623834998</v>
      </c>
      <c r="AM356" s="475">
        <v>368.25870430439056</v>
      </c>
      <c r="AN356" s="475">
        <v>396.49349314981259</v>
      </c>
      <c r="AO356" s="475">
        <v>425.30991105257431</v>
      </c>
      <c r="AP356" s="475">
        <v>429.2250344957086</v>
      </c>
      <c r="AQ356" s="476">
        <v>543.57811007880423</v>
      </c>
      <c r="AR356" s="183"/>
      <c r="AS356" s="183"/>
      <c r="AT356" s="183"/>
      <c r="AU356" s="183"/>
      <c r="AV356" s="183"/>
      <c r="AW356" s="183"/>
    </row>
    <row r="357" spans="1:49" ht="16.5">
      <c r="A357" s="82"/>
      <c r="B357" s="82"/>
      <c r="C357" s="82"/>
      <c r="D357" s="82"/>
      <c r="E357" s="362" t="s">
        <v>427</v>
      </c>
      <c r="F357" s="82"/>
      <c r="G357" s="82" t="s">
        <v>101</v>
      </c>
      <c r="H357" s="82" t="s">
        <v>428</v>
      </c>
      <c r="J357" s="82"/>
      <c r="K357" s="82"/>
      <c r="L357" s="82"/>
      <c r="M357" s="82"/>
      <c r="N357" s="82"/>
      <c r="O357" s="183"/>
      <c r="P357" s="183"/>
      <c r="Q357" s="183"/>
      <c r="R357" s="183"/>
      <c r="S357" s="183"/>
      <c r="T357" s="183"/>
      <c r="U357" s="183"/>
      <c r="V357" s="183"/>
      <c r="W357" s="183"/>
      <c r="X357" s="183"/>
      <c r="Y357" s="183"/>
      <c r="Z357" s="183"/>
      <c r="AA357" s="183"/>
      <c r="AB357" s="183"/>
      <c r="AC357" s="183"/>
      <c r="AD357" s="183"/>
      <c r="AE357" s="183"/>
      <c r="AF357" s="183"/>
      <c r="AG357" s="183"/>
      <c r="AH357" s="183"/>
      <c r="AI357" s="183"/>
      <c r="AJ357" s="475">
        <v>0.5</v>
      </c>
      <c r="AK357" s="475">
        <v>0.33561643835616445</v>
      </c>
      <c r="AL357" s="475">
        <v>0.35273972602739728</v>
      </c>
      <c r="AM357" s="475">
        <v>0.66575342465753418</v>
      </c>
      <c r="AN357" s="475">
        <v>0.71598360655737692</v>
      </c>
      <c r="AO357" s="475">
        <v>0.1</v>
      </c>
      <c r="AP357" s="475">
        <v>0.19</v>
      </c>
      <c r="AQ357" s="476">
        <v>2.0710000000000002</v>
      </c>
      <c r="AR357" s="418"/>
      <c r="AS357" s="183"/>
      <c r="AT357" s="183"/>
      <c r="AU357" s="183"/>
      <c r="AV357" s="183"/>
      <c r="AW357" s="183"/>
    </row>
    <row r="358" spans="1:49" ht="15">
      <c r="A358" s="82"/>
      <c r="B358" s="82"/>
      <c r="C358" s="82"/>
      <c r="D358" s="82"/>
      <c r="E358" s="362" t="s">
        <v>429</v>
      </c>
      <c r="F358" s="82"/>
      <c r="G358" s="82" t="s">
        <v>101</v>
      </c>
      <c r="H358" s="82" t="s">
        <v>430</v>
      </c>
      <c r="J358" s="82"/>
      <c r="K358" s="82"/>
      <c r="L358" s="82"/>
      <c r="M358" s="82"/>
      <c r="N358" s="82"/>
      <c r="O358" s="183"/>
      <c r="P358" s="183"/>
      <c r="Q358" s="183"/>
      <c r="R358" s="183"/>
      <c r="S358" s="183"/>
      <c r="T358" s="183"/>
      <c r="U358" s="183"/>
      <c r="V358" s="183"/>
      <c r="W358" s="183"/>
      <c r="X358" s="183"/>
      <c r="Y358" s="183"/>
      <c r="Z358" s="183"/>
      <c r="AA358" s="183"/>
      <c r="AB358" s="183"/>
      <c r="AC358" s="183"/>
      <c r="AD358" s="183"/>
      <c r="AE358" s="183"/>
      <c r="AF358" s="183"/>
      <c r="AG358" s="183"/>
      <c r="AH358" s="183"/>
      <c r="AI358" s="183"/>
      <c r="AJ358" s="475">
        <v>0</v>
      </c>
      <c r="AK358" s="475">
        <v>0</v>
      </c>
      <c r="AL358" s="475">
        <v>0</v>
      </c>
      <c r="AM358" s="475">
        <v>0</v>
      </c>
      <c r="AN358" s="475">
        <v>0</v>
      </c>
      <c r="AO358" s="475">
        <v>0</v>
      </c>
      <c r="AP358" s="475">
        <v>0</v>
      </c>
      <c r="AQ358" s="476">
        <v>1.5</v>
      </c>
      <c r="AR358" s="183"/>
      <c r="AS358" s="183"/>
      <c r="AT358" s="183"/>
      <c r="AU358" s="183"/>
      <c r="AV358" s="183"/>
      <c r="AW358" s="183"/>
    </row>
    <row r="359" spans="1:49" ht="15">
      <c r="A359" s="82"/>
      <c r="B359" s="82"/>
      <c r="C359" s="82"/>
      <c r="D359" s="82"/>
      <c r="E359" s="345" t="s">
        <v>431</v>
      </c>
      <c r="F359" s="82"/>
      <c r="G359" s="82"/>
      <c r="H359" s="82"/>
      <c r="J359" s="82"/>
      <c r="K359" s="82"/>
      <c r="L359" s="82"/>
      <c r="M359" s="82"/>
      <c r="N359" s="82"/>
      <c r="O359" s="183"/>
      <c r="P359" s="183"/>
      <c r="Q359" s="183"/>
      <c r="R359" s="183"/>
      <c r="S359" s="183"/>
      <c r="T359" s="183"/>
      <c r="U359" s="183"/>
      <c r="V359" s="183"/>
      <c r="W359" s="183"/>
      <c r="X359" s="183"/>
      <c r="Y359" s="183"/>
      <c r="Z359" s="183"/>
      <c r="AA359" s="183"/>
      <c r="AB359" s="183"/>
      <c r="AC359" s="183"/>
      <c r="AD359" s="183"/>
      <c r="AE359" s="183"/>
      <c r="AF359" s="183"/>
      <c r="AG359" s="183"/>
      <c r="AH359" s="183"/>
      <c r="AI359" s="183"/>
      <c r="AJ359" s="183"/>
      <c r="AK359" s="183"/>
      <c r="AL359" s="183"/>
      <c r="AM359" s="183"/>
      <c r="AN359" s="183"/>
      <c r="AO359" s="183"/>
      <c r="AP359" s="183"/>
      <c r="AQ359" s="242"/>
      <c r="AR359" s="183"/>
      <c r="AS359" s="183"/>
      <c r="AT359" s="183"/>
      <c r="AU359" s="183"/>
      <c r="AV359" s="183"/>
      <c r="AW359" s="183"/>
    </row>
    <row r="360" spans="1:49" ht="15">
      <c r="A360" s="82"/>
      <c r="B360" s="82"/>
      <c r="C360" s="82"/>
      <c r="D360" s="82"/>
      <c r="E360" s="362" t="s">
        <v>432</v>
      </c>
      <c r="F360" s="82"/>
      <c r="G360" s="82" t="s">
        <v>305</v>
      </c>
      <c r="H360" s="509" t="s">
        <v>433</v>
      </c>
      <c r="J360" s="82"/>
      <c r="K360" s="82"/>
      <c r="L360" s="82"/>
      <c r="M360" s="82"/>
      <c r="N360" s="82"/>
      <c r="O360" s="183"/>
      <c r="P360" s="183"/>
      <c r="Q360" s="183"/>
      <c r="R360" s="183"/>
      <c r="S360" s="183"/>
      <c r="T360" s="183"/>
      <c r="U360" s="183"/>
      <c r="V360" s="183"/>
      <c r="W360" s="183"/>
      <c r="X360" s="183"/>
      <c r="Y360" s="183"/>
      <c r="Z360" s="183"/>
      <c r="AA360" s="183"/>
      <c r="AB360" s="183"/>
      <c r="AC360" s="183"/>
      <c r="AD360" s="183"/>
      <c r="AE360" s="183"/>
      <c r="AF360" s="183"/>
      <c r="AG360" s="183"/>
      <c r="AH360" s="183"/>
      <c r="AI360" s="183"/>
      <c r="AJ360" s="183"/>
      <c r="AK360" s="183"/>
      <c r="AL360" s="183"/>
      <c r="AM360" s="183"/>
      <c r="AN360" s="183"/>
      <c r="AO360" s="183"/>
      <c r="AP360" s="183"/>
      <c r="AQ360" s="242"/>
      <c r="AR360" s="418"/>
      <c r="AS360" s="418"/>
      <c r="AT360" s="418"/>
      <c r="AU360" s="418"/>
      <c r="AV360" s="418"/>
      <c r="AW360" s="183"/>
    </row>
    <row r="361" spans="1:49" ht="15">
      <c r="A361" s="82"/>
      <c r="B361" s="82"/>
      <c r="C361" s="82"/>
      <c r="D361" s="82"/>
      <c r="E361" s="362" t="s">
        <v>434</v>
      </c>
      <c r="F361" s="82"/>
      <c r="G361" s="82" t="s">
        <v>305</v>
      </c>
      <c r="H361" s="509" t="s">
        <v>435</v>
      </c>
      <c r="J361" s="82"/>
      <c r="K361" s="82"/>
      <c r="L361" s="82"/>
      <c r="M361" s="82"/>
      <c r="N361" s="82"/>
      <c r="O361" s="183"/>
      <c r="P361" s="183"/>
      <c r="Q361" s="183"/>
      <c r="R361" s="183"/>
      <c r="S361" s="183"/>
      <c r="T361" s="183"/>
      <c r="U361" s="183"/>
      <c r="V361" s="183"/>
      <c r="W361" s="183"/>
      <c r="X361" s="183"/>
      <c r="Y361" s="183"/>
      <c r="Z361" s="183"/>
      <c r="AA361" s="183"/>
      <c r="AB361" s="183"/>
      <c r="AC361" s="183"/>
      <c r="AD361" s="183"/>
      <c r="AE361" s="183"/>
      <c r="AF361" s="183"/>
      <c r="AG361" s="183"/>
      <c r="AH361" s="183"/>
      <c r="AI361" s="183"/>
      <c r="AJ361" s="183"/>
      <c r="AK361" s="183"/>
      <c r="AL361" s="183"/>
      <c r="AM361" s="183"/>
      <c r="AN361" s="183"/>
      <c r="AO361" s="183"/>
      <c r="AP361" s="183"/>
      <c r="AQ361" s="242"/>
      <c r="AR361" s="418"/>
      <c r="AS361" s="418"/>
      <c r="AT361" s="418"/>
      <c r="AU361" s="418"/>
      <c r="AV361" s="418"/>
      <c r="AW361" s="183"/>
    </row>
    <row r="362" spans="1:49" ht="15">
      <c r="A362" s="82"/>
      <c r="B362" s="82"/>
      <c r="C362" s="82"/>
      <c r="D362" s="82"/>
      <c r="E362" s="345" t="s">
        <v>436</v>
      </c>
      <c r="F362" s="82"/>
      <c r="G362" s="82"/>
      <c r="H362" s="82"/>
      <c r="J362" s="82"/>
      <c r="K362" s="82"/>
      <c r="L362" s="82"/>
      <c r="M362" s="82"/>
      <c r="N362" s="82"/>
      <c r="O362" s="183"/>
      <c r="P362" s="183"/>
      <c r="Q362" s="183"/>
      <c r="R362" s="183"/>
      <c r="S362" s="183"/>
      <c r="T362" s="183"/>
      <c r="U362" s="183"/>
      <c r="V362" s="183"/>
      <c r="W362" s="183"/>
      <c r="X362" s="183"/>
      <c r="Y362" s="183"/>
      <c r="Z362" s="183"/>
      <c r="AA362" s="183"/>
      <c r="AB362" s="183"/>
      <c r="AC362" s="183"/>
      <c r="AD362" s="183"/>
      <c r="AE362" s="183"/>
      <c r="AF362" s="183"/>
      <c r="AG362" s="183"/>
      <c r="AH362" s="183"/>
      <c r="AI362" s="183"/>
      <c r="AJ362" s="183"/>
      <c r="AK362" s="183"/>
      <c r="AL362" s="183"/>
      <c r="AM362" s="183"/>
      <c r="AN362" s="183"/>
      <c r="AO362" s="183"/>
      <c r="AP362" s="183"/>
      <c r="AQ362" s="242"/>
      <c r="AR362" s="183"/>
      <c r="AS362" s="183"/>
      <c r="AT362" s="183"/>
      <c r="AU362" s="183"/>
      <c r="AV362" s="183"/>
      <c r="AW362" s="183"/>
    </row>
    <row r="363" spans="1:49" ht="15">
      <c r="A363" s="82"/>
      <c r="B363" s="82"/>
      <c r="C363" s="82"/>
      <c r="D363" s="82"/>
      <c r="E363" s="362" t="s">
        <v>437</v>
      </c>
      <c r="F363" s="82"/>
      <c r="G363" s="82" t="s">
        <v>305</v>
      </c>
      <c r="H363" s="82" t="s">
        <v>438</v>
      </c>
      <c r="J363" s="82"/>
      <c r="K363" s="82"/>
      <c r="L363" s="82"/>
      <c r="M363" s="82"/>
      <c r="N363" s="82"/>
      <c r="O363" s="183"/>
      <c r="P363" s="183"/>
      <c r="Q363" s="183"/>
      <c r="R363" s="183"/>
      <c r="S363" s="183"/>
      <c r="T363" s="183"/>
      <c r="U363" s="183"/>
      <c r="V363" s="183"/>
      <c r="W363" s="183"/>
      <c r="X363" s="183"/>
      <c r="Y363" s="183"/>
      <c r="Z363" s="183"/>
      <c r="AA363" s="183"/>
      <c r="AB363" s="183"/>
      <c r="AC363" s="183"/>
      <c r="AD363" s="183"/>
      <c r="AE363" s="183"/>
      <c r="AF363" s="183"/>
      <c r="AG363" s="183"/>
      <c r="AH363" s="183"/>
      <c r="AI363" s="183"/>
      <c r="AJ363" s="475">
        <v>4.4104999999999998E-2</v>
      </c>
      <c r="AK363" s="475">
        <v>3.2294999999999997E-2</v>
      </c>
      <c r="AL363" s="475">
        <v>1.8304999999999998E-2</v>
      </c>
      <c r="AM363" s="475">
        <v>1.3735000000000001E-2</v>
      </c>
      <c r="AN363" s="475">
        <v>6.6600000000000001E-3</v>
      </c>
      <c r="AO363" s="475">
        <v>3.0950000000000001E-3</v>
      </c>
      <c r="AP363" s="475">
        <v>3.65E-3</v>
      </c>
      <c r="AQ363" s="476">
        <v>0</v>
      </c>
      <c r="AR363" s="183"/>
      <c r="AS363" s="183"/>
      <c r="AT363" s="183"/>
      <c r="AU363" s="183"/>
      <c r="AV363" s="183"/>
      <c r="AW363" s="183"/>
    </row>
    <row r="364" spans="1:49" ht="15">
      <c r="A364" s="82"/>
      <c r="B364" s="82"/>
      <c r="C364" s="82"/>
      <c r="D364" s="82"/>
      <c r="E364" s="362" t="s">
        <v>439</v>
      </c>
      <c r="F364" s="82"/>
      <c r="G364" s="82" t="s">
        <v>400</v>
      </c>
      <c r="H364" s="82" t="s">
        <v>440</v>
      </c>
      <c r="I364" s="475">
        <v>43.4</v>
      </c>
      <c r="J364" s="82"/>
      <c r="K364" s="82"/>
      <c r="L364" s="82"/>
      <c r="M364" s="82"/>
      <c r="N364" s="82"/>
      <c r="O364" s="183"/>
      <c r="P364" s="183"/>
      <c r="Q364" s="183"/>
      <c r="R364" s="183"/>
      <c r="S364" s="183"/>
      <c r="T364" s="183"/>
      <c r="U364" s="183"/>
      <c r="V364" s="183"/>
      <c r="W364" s="183"/>
      <c r="X364" s="183"/>
      <c r="Y364" s="183"/>
      <c r="Z364" s="183"/>
      <c r="AA364" s="183"/>
      <c r="AB364" s="183"/>
      <c r="AC364" s="183"/>
      <c r="AD364" s="183"/>
      <c r="AE364" s="183"/>
      <c r="AF364" s="183"/>
      <c r="AG364" s="183"/>
      <c r="AH364" s="183"/>
      <c r="AI364" s="183"/>
      <c r="AJ364" s="183"/>
      <c r="AK364" s="183"/>
      <c r="AL364" s="183"/>
      <c r="AM364" s="183"/>
      <c r="AN364" s="183"/>
      <c r="AO364" s="183"/>
      <c r="AP364" s="183"/>
      <c r="AQ364" s="242"/>
      <c r="AR364" s="183"/>
      <c r="AS364" s="183"/>
      <c r="AT364" s="183"/>
      <c r="AU364" s="183"/>
      <c r="AV364" s="183"/>
      <c r="AW364" s="183"/>
    </row>
    <row r="365" spans="1:49" ht="15">
      <c r="A365" s="82"/>
      <c r="B365" s="82"/>
      <c r="C365" s="82"/>
      <c r="D365" s="82"/>
      <c r="E365" s="345"/>
      <c r="F365" s="82"/>
      <c r="G365" s="82"/>
      <c r="H365" s="82"/>
      <c r="J365" s="82"/>
      <c r="K365" s="82"/>
      <c r="L365" s="82"/>
      <c r="M365" s="82"/>
      <c r="N365" s="82"/>
      <c r="O365" s="183"/>
      <c r="P365" s="183"/>
      <c r="Q365" s="183"/>
      <c r="R365" s="183"/>
      <c r="S365" s="183"/>
      <c r="T365" s="183"/>
      <c r="U365" s="183"/>
      <c r="V365" s="183"/>
      <c r="W365" s="183"/>
      <c r="X365" s="183"/>
      <c r="Y365" s="183"/>
      <c r="Z365" s="183"/>
      <c r="AA365" s="183"/>
      <c r="AB365" s="183"/>
      <c r="AC365" s="183"/>
      <c r="AD365" s="183"/>
      <c r="AE365" s="183"/>
      <c r="AF365" s="183"/>
      <c r="AG365" s="183"/>
      <c r="AH365" s="183"/>
      <c r="AI365" s="183"/>
      <c r="AJ365" s="183"/>
      <c r="AK365" s="183"/>
      <c r="AL365" s="183"/>
      <c r="AM365" s="183"/>
      <c r="AN365" s="183"/>
      <c r="AO365" s="183"/>
      <c r="AP365" s="183"/>
      <c r="AQ365" s="242"/>
      <c r="AR365" s="363"/>
      <c r="AS365" s="183"/>
      <c r="AT365" s="183"/>
      <c r="AU365" s="183"/>
      <c r="AV365" s="183"/>
      <c r="AW365" s="183"/>
    </row>
    <row r="366" spans="1:49" ht="15">
      <c r="A366" s="82"/>
      <c r="B366" s="82"/>
      <c r="C366" s="82"/>
      <c r="D366" s="10" t="s">
        <v>441</v>
      </c>
      <c r="E366" s="350"/>
      <c r="F366" s="82"/>
      <c r="G366" s="82"/>
      <c r="H366" s="82"/>
      <c r="J366" s="82"/>
      <c r="K366" s="82"/>
      <c r="L366" s="82"/>
      <c r="M366" s="82"/>
      <c r="N366" s="82"/>
      <c r="O366" s="183"/>
      <c r="P366" s="183"/>
      <c r="Q366" s="183"/>
      <c r="R366" s="183"/>
      <c r="S366" s="183"/>
      <c r="T366" s="183"/>
      <c r="U366" s="183"/>
      <c r="V366" s="183"/>
      <c r="W366" s="183"/>
      <c r="X366" s="183"/>
      <c r="Y366" s="183"/>
      <c r="Z366" s="183"/>
      <c r="AA366" s="183"/>
      <c r="AB366" s="183"/>
      <c r="AC366" s="183"/>
      <c r="AD366" s="183"/>
      <c r="AE366" s="183"/>
      <c r="AF366" s="183"/>
      <c r="AG366" s="183"/>
      <c r="AH366" s="183"/>
      <c r="AI366" s="183"/>
      <c r="AJ366" s="183"/>
      <c r="AK366" s="183"/>
      <c r="AL366" s="183"/>
      <c r="AM366" s="183"/>
      <c r="AN366" s="183"/>
      <c r="AO366" s="183"/>
      <c r="AP366" s="183"/>
      <c r="AQ366" s="242"/>
      <c r="AR366" s="363"/>
      <c r="AS366" s="183"/>
      <c r="AT366" s="183"/>
      <c r="AU366" s="183"/>
      <c r="AV366" s="183"/>
      <c r="AW366" s="183"/>
    </row>
    <row r="367" spans="1:49" ht="15">
      <c r="A367" s="82"/>
      <c r="B367" s="82"/>
      <c r="C367" s="82"/>
      <c r="D367" s="82"/>
      <c r="E367" s="292" t="s">
        <v>442</v>
      </c>
      <c r="F367" s="82"/>
      <c r="G367" s="82"/>
      <c r="H367" s="82"/>
      <c r="J367" s="82"/>
      <c r="K367" s="82"/>
      <c r="L367" s="82"/>
      <c r="M367" s="82"/>
      <c r="N367" s="82"/>
      <c r="O367" s="183"/>
      <c r="P367" s="183"/>
      <c r="Q367" s="183"/>
      <c r="R367" s="183"/>
      <c r="S367" s="183"/>
      <c r="T367" s="183"/>
      <c r="U367" s="183"/>
      <c r="V367" s="183"/>
      <c r="W367" s="183"/>
      <c r="X367" s="183"/>
      <c r="Y367" s="183"/>
      <c r="Z367" s="183"/>
      <c r="AA367" s="183"/>
      <c r="AB367" s="183"/>
      <c r="AC367" s="183"/>
      <c r="AD367" s="183"/>
      <c r="AE367" s="183"/>
      <c r="AF367" s="183"/>
      <c r="AG367" s="183"/>
      <c r="AH367" s="183"/>
      <c r="AI367" s="183"/>
      <c r="AJ367" s="183"/>
      <c r="AK367" s="183"/>
      <c r="AL367" s="183"/>
      <c r="AM367" s="183"/>
      <c r="AN367" s="183"/>
      <c r="AO367" s="183"/>
      <c r="AP367" s="183"/>
      <c r="AQ367" s="242"/>
      <c r="AR367" s="363"/>
      <c r="AS367" s="183"/>
      <c r="AT367" s="183"/>
      <c r="AU367" s="183"/>
      <c r="AV367" s="183"/>
      <c r="AW367" s="183"/>
    </row>
    <row r="368" spans="1:49" ht="15">
      <c r="A368" s="82"/>
      <c r="B368" s="82"/>
      <c r="C368" s="82"/>
      <c r="D368" s="82"/>
      <c r="E368" s="362" t="s">
        <v>443</v>
      </c>
      <c r="F368" s="82"/>
      <c r="G368" s="82" t="s">
        <v>400</v>
      </c>
      <c r="H368" s="82" t="s">
        <v>444</v>
      </c>
      <c r="J368" s="82"/>
      <c r="K368" s="82"/>
      <c r="L368" s="82"/>
      <c r="M368" s="82"/>
      <c r="N368" s="82"/>
      <c r="O368" s="183"/>
      <c r="P368" s="183"/>
      <c r="Q368" s="183"/>
      <c r="R368" s="183"/>
      <c r="S368" s="183"/>
      <c r="T368" s="183"/>
      <c r="U368" s="183"/>
      <c r="V368" s="183"/>
      <c r="W368" s="183"/>
      <c r="X368" s="183"/>
      <c r="Y368" s="183"/>
      <c r="Z368" s="183"/>
      <c r="AA368" s="183"/>
      <c r="AB368" s="183"/>
      <c r="AC368" s="183"/>
      <c r="AD368" s="183"/>
      <c r="AE368" s="183"/>
      <c r="AF368" s="183"/>
      <c r="AG368" s="183"/>
      <c r="AH368" s="183"/>
      <c r="AI368" s="183"/>
      <c r="AJ368" s="183"/>
      <c r="AK368" s="183"/>
      <c r="AL368" s="183"/>
      <c r="AM368" s="183"/>
      <c r="AN368" s="183"/>
      <c r="AO368" s="183"/>
      <c r="AP368" s="475">
        <v>3.1</v>
      </c>
      <c r="AQ368" s="476">
        <v>3.1</v>
      </c>
      <c r="AR368" s="363"/>
      <c r="AS368" s="183"/>
      <c r="AT368" s="183"/>
      <c r="AU368" s="183"/>
      <c r="AV368" s="183"/>
      <c r="AW368" s="183"/>
    </row>
    <row r="369" spans="1:49" ht="15">
      <c r="A369" s="82"/>
      <c r="B369" s="82"/>
      <c r="C369" s="82"/>
      <c r="D369" s="82"/>
      <c r="E369" s="362" t="s">
        <v>445</v>
      </c>
      <c r="F369" s="82"/>
      <c r="G369" s="82" t="s">
        <v>400</v>
      </c>
      <c r="H369" s="82" t="s">
        <v>446</v>
      </c>
      <c r="J369" s="82"/>
      <c r="K369" s="82"/>
      <c r="L369" s="82"/>
      <c r="M369" s="82"/>
      <c r="N369" s="82"/>
      <c r="O369" s="183"/>
      <c r="P369" s="183"/>
      <c r="Q369" s="183"/>
      <c r="R369" s="183"/>
      <c r="S369" s="183"/>
      <c r="T369" s="183"/>
      <c r="U369" s="183"/>
      <c r="V369" s="183"/>
      <c r="W369" s="183"/>
      <c r="X369" s="183"/>
      <c r="Y369" s="183"/>
      <c r="Z369" s="183"/>
      <c r="AA369" s="183"/>
      <c r="AB369" s="183"/>
      <c r="AC369" s="183"/>
      <c r="AD369" s="183"/>
      <c r="AE369" s="183"/>
      <c r="AF369" s="183"/>
      <c r="AG369" s="183"/>
      <c r="AH369" s="183"/>
      <c r="AI369" s="183"/>
      <c r="AJ369" s="183"/>
      <c r="AK369" s="183"/>
      <c r="AL369" s="183"/>
      <c r="AM369" s="183"/>
      <c r="AN369" s="183"/>
      <c r="AO369" s="183"/>
      <c r="AP369" s="475">
        <v>0</v>
      </c>
      <c r="AQ369" s="476">
        <v>0</v>
      </c>
      <c r="AR369" s="363"/>
      <c r="AS369" s="183"/>
      <c r="AT369" s="183"/>
      <c r="AU369" s="183"/>
      <c r="AV369" s="183"/>
      <c r="AW369" s="183"/>
    </row>
    <row r="370" spans="1:49" ht="15">
      <c r="A370" s="82"/>
      <c r="B370" s="82"/>
      <c r="C370" s="82"/>
      <c r="D370" s="82"/>
      <c r="E370" s="362" t="s">
        <v>447</v>
      </c>
      <c r="F370" s="82"/>
      <c r="G370" s="82" t="s">
        <v>400</v>
      </c>
      <c r="H370" s="82" t="s">
        <v>448</v>
      </c>
      <c r="J370" s="82"/>
      <c r="K370" s="82"/>
      <c r="L370" s="82"/>
      <c r="M370" s="82"/>
      <c r="N370" s="82"/>
      <c r="O370" s="183"/>
      <c r="P370" s="183"/>
      <c r="Q370" s="183"/>
      <c r="R370" s="183"/>
      <c r="S370" s="183"/>
      <c r="T370" s="183"/>
      <c r="U370" s="183"/>
      <c r="V370" s="183"/>
      <c r="W370" s="183"/>
      <c r="X370" s="183"/>
      <c r="Y370" s="183"/>
      <c r="Z370" s="183"/>
      <c r="AA370" s="183"/>
      <c r="AB370" s="183"/>
      <c r="AC370" s="183"/>
      <c r="AD370" s="183"/>
      <c r="AE370" s="183"/>
      <c r="AF370" s="183"/>
      <c r="AG370" s="183"/>
      <c r="AH370" s="183"/>
      <c r="AI370" s="183"/>
      <c r="AJ370" s="183"/>
      <c r="AK370" s="183"/>
      <c r="AL370" s="183"/>
      <c r="AM370" s="183"/>
      <c r="AN370" s="183"/>
      <c r="AO370" s="183"/>
      <c r="AP370" s="475">
        <v>1.3</v>
      </c>
      <c r="AQ370" s="476">
        <v>1.3</v>
      </c>
      <c r="AR370" s="363"/>
      <c r="AS370" s="183"/>
      <c r="AT370" s="183"/>
      <c r="AU370" s="183"/>
      <c r="AV370" s="183"/>
      <c r="AW370" s="183"/>
    </row>
    <row r="371" spans="1:49" ht="15">
      <c r="A371" s="82"/>
      <c r="B371" s="82"/>
      <c r="C371" s="82"/>
      <c r="D371" s="82"/>
      <c r="E371" s="292" t="s">
        <v>449</v>
      </c>
      <c r="F371" s="82"/>
      <c r="G371" s="82"/>
      <c r="H371" s="82"/>
      <c r="J371" s="82"/>
      <c r="K371" s="82"/>
      <c r="L371" s="82"/>
      <c r="M371" s="82"/>
      <c r="N371" s="82"/>
      <c r="O371" s="183"/>
      <c r="P371" s="183"/>
      <c r="Q371" s="183"/>
      <c r="R371" s="183"/>
      <c r="S371" s="183"/>
      <c r="T371" s="183"/>
      <c r="U371" s="183"/>
      <c r="V371" s="183"/>
      <c r="W371" s="183"/>
      <c r="X371" s="183"/>
      <c r="Y371" s="183"/>
      <c r="Z371" s="183"/>
      <c r="AA371" s="183"/>
      <c r="AB371" s="183"/>
      <c r="AC371" s="183"/>
      <c r="AD371" s="183"/>
      <c r="AE371" s="183"/>
      <c r="AF371" s="183"/>
      <c r="AG371" s="183"/>
      <c r="AH371" s="183"/>
      <c r="AI371" s="183"/>
      <c r="AJ371" s="183"/>
      <c r="AK371" s="183"/>
      <c r="AL371" s="183"/>
      <c r="AM371" s="183"/>
      <c r="AN371" s="183"/>
      <c r="AO371" s="183"/>
      <c r="AP371" s="183"/>
      <c r="AQ371" s="242"/>
      <c r="AR371" s="363"/>
      <c r="AS371" s="183"/>
      <c r="AT371" s="183"/>
      <c r="AU371" s="183"/>
      <c r="AV371" s="183"/>
      <c r="AW371" s="183"/>
    </row>
    <row r="372" spans="1:49" ht="15">
      <c r="A372" s="82"/>
      <c r="B372" s="82"/>
      <c r="C372" s="82"/>
      <c r="D372" s="82"/>
      <c r="E372" s="362" t="s">
        <v>450</v>
      </c>
      <c r="F372" s="82"/>
      <c r="G372" s="82" t="s">
        <v>400</v>
      </c>
      <c r="H372" s="82" t="s">
        <v>451</v>
      </c>
      <c r="J372" s="82"/>
      <c r="K372" s="82"/>
      <c r="L372" s="82"/>
      <c r="M372" s="82"/>
      <c r="N372" s="82"/>
      <c r="O372" s="183"/>
      <c r="P372" s="183"/>
      <c r="Q372" s="183"/>
      <c r="R372" s="183"/>
      <c r="S372" s="183"/>
      <c r="T372" s="183"/>
      <c r="U372" s="183"/>
      <c r="V372" s="183"/>
      <c r="W372" s="183"/>
      <c r="X372" s="183"/>
      <c r="Y372" s="183"/>
      <c r="Z372" s="183"/>
      <c r="AA372" s="183"/>
      <c r="AB372" s="183"/>
      <c r="AC372" s="183"/>
      <c r="AD372" s="183"/>
      <c r="AE372" s="183"/>
      <c r="AF372" s="183"/>
      <c r="AG372" s="183"/>
      <c r="AH372" s="183"/>
      <c r="AI372" s="183"/>
      <c r="AJ372" s="183"/>
      <c r="AK372" s="183"/>
      <c r="AL372" s="183"/>
      <c r="AM372" s="183"/>
      <c r="AN372" s="183"/>
      <c r="AO372" s="183"/>
      <c r="AP372" s="475">
        <v>11.118965136762885</v>
      </c>
      <c r="AQ372" s="476">
        <v>10.242216309559868</v>
      </c>
      <c r="AR372" s="363"/>
      <c r="AS372" s="183"/>
      <c r="AT372" s="183"/>
      <c r="AU372" s="183"/>
      <c r="AV372" s="183"/>
      <c r="AW372" s="183"/>
    </row>
    <row r="373" spans="1:49" ht="15">
      <c r="A373" s="82"/>
      <c r="B373" s="82"/>
      <c r="C373" s="82"/>
      <c r="D373" s="82"/>
      <c r="E373" s="362" t="s">
        <v>452</v>
      </c>
      <c r="F373" s="82"/>
      <c r="G373" s="82" t="s">
        <v>400</v>
      </c>
      <c r="H373" s="82" t="s">
        <v>453</v>
      </c>
      <c r="J373" s="82"/>
      <c r="K373" s="82"/>
      <c r="L373" s="82"/>
      <c r="M373" s="82"/>
      <c r="N373" s="82"/>
      <c r="O373" s="183"/>
      <c r="P373" s="183"/>
      <c r="Q373" s="183"/>
      <c r="R373" s="183"/>
      <c r="S373" s="183"/>
      <c r="T373" s="183"/>
      <c r="U373" s="183"/>
      <c r="V373" s="183"/>
      <c r="W373" s="183"/>
      <c r="X373" s="183"/>
      <c r="Y373" s="183"/>
      <c r="Z373" s="183"/>
      <c r="AA373" s="183"/>
      <c r="AB373" s="183"/>
      <c r="AC373" s="183"/>
      <c r="AD373" s="183"/>
      <c r="AE373" s="183"/>
      <c r="AF373" s="183"/>
      <c r="AG373" s="183"/>
      <c r="AH373" s="183"/>
      <c r="AI373" s="183"/>
      <c r="AJ373" s="183"/>
      <c r="AK373" s="183"/>
      <c r="AL373" s="183"/>
      <c r="AM373" s="183"/>
      <c r="AN373" s="183"/>
      <c r="AO373" s="183"/>
      <c r="AP373" s="475">
        <v>0</v>
      </c>
      <c r="AQ373" s="476">
        <v>0</v>
      </c>
      <c r="AR373" s="363"/>
      <c r="AS373" s="183"/>
      <c r="AT373" s="183"/>
      <c r="AU373" s="183"/>
      <c r="AV373" s="183"/>
      <c r="AW373" s="183"/>
    </row>
    <row r="374" spans="1:49" ht="15">
      <c r="A374" s="82"/>
      <c r="B374" s="82"/>
      <c r="C374" s="82"/>
      <c r="D374" s="82"/>
      <c r="E374" s="362" t="s">
        <v>454</v>
      </c>
      <c r="F374" s="82"/>
      <c r="G374" s="82" t="s">
        <v>400</v>
      </c>
      <c r="H374" s="82" t="s">
        <v>455</v>
      </c>
      <c r="J374" s="82"/>
      <c r="K374" s="82"/>
      <c r="L374" s="82"/>
      <c r="M374" s="82"/>
      <c r="N374" s="82"/>
      <c r="O374" s="183"/>
      <c r="P374" s="183"/>
      <c r="Q374" s="183"/>
      <c r="R374" s="183"/>
      <c r="S374" s="183"/>
      <c r="T374" s="183"/>
      <c r="U374" s="183"/>
      <c r="V374" s="183"/>
      <c r="W374" s="183"/>
      <c r="X374" s="183"/>
      <c r="Y374" s="183"/>
      <c r="Z374" s="183"/>
      <c r="AA374" s="183"/>
      <c r="AB374" s="183"/>
      <c r="AC374" s="183"/>
      <c r="AD374" s="183"/>
      <c r="AE374" s="183"/>
      <c r="AF374" s="183"/>
      <c r="AG374" s="183"/>
      <c r="AH374" s="183"/>
      <c r="AI374" s="183"/>
      <c r="AJ374" s="183"/>
      <c r="AK374" s="183"/>
      <c r="AL374" s="183"/>
      <c r="AM374" s="183"/>
      <c r="AN374" s="183"/>
      <c r="AO374" s="183"/>
      <c r="AP374" s="475">
        <v>-0.44266079999999997</v>
      </c>
      <c r="AQ374" s="476">
        <v>-0.44266079999999997</v>
      </c>
      <c r="AR374" s="363"/>
      <c r="AS374" s="183"/>
      <c r="AT374" s="183"/>
      <c r="AU374" s="183"/>
      <c r="AV374" s="183"/>
      <c r="AW374" s="183"/>
    </row>
    <row r="375" spans="1:49" ht="15">
      <c r="A375" s="82"/>
      <c r="B375" s="82"/>
      <c r="C375" s="82"/>
      <c r="D375" s="82"/>
      <c r="E375" s="292" t="s">
        <v>456</v>
      </c>
      <c r="F375" s="82"/>
      <c r="G375" s="82"/>
      <c r="H375" s="82"/>
      <c r="J375" s="82"/>
      <c r="K375" s="82"/>
      <c r="L375" s="82"/>
      <c r="M375" s="82"/>
      <c r="N375" s="82"/>
      <c r="O375" s="183"/>
      <c r="P375" s="183"/>
      <c r="Q375" s="183"/>
      <c r="R375" s="183"/>
      <c r="S375" s="183"/>
      <c r="T375" s="183"/>
      <c r="U375" s="183"/>
      <c r="V375" s="183"/>
      <c r="W375" s="183"/>
      <c r="X375" s="183"/>
      <c r="Y375" s="183"/>
      <c r="Z375" s="183"/>
      <c r="AA375" s="183"/>
      <c r="AB375" s="183"/>
      <c r="AC375" s="183"/>
      <c r="AD375" s="183"/>
      <c r="AE375" s="183"/>
      <c r="AF375" s="183"/>
      <c r="AG375" s="183"/>
      <c r="AH375" s="183"/>
      <c r="AI375" s="183"/>
      <c r="AJ375" s="183"/>
      <c r="AK375" s="183"/>
      <c r="AL375" s="183"/>
      <c r="AM375" s="183"/>
      <c r="AN375" s="183"/>
      <c r="AO375" s="183"/>
      <c r="AP375" s="183"/>
      <c r="AQ375" s="242"/>
      <c r="AR375" s="363"/>
      <c r="AS375" s="183"/>
      <c r="AT375" s="183"/>
      <c r="AU375" s="183"/>
      <c r="AV375" s="183"/>
      <c r="AW375" s="183"/>
    </row>
    <row r="376" spans="1:49" ht="15">
      <c r="A376" s="82"/>
      <c r="B376" s="82"/>
      <c r="C376" s="82"/>
      <c r="D376" s="82"/>
      <c r="E376" s="362" t="s">
        <v>457</v>
      </c>
      <c r="F376" s="82"/>
      <c r="G376" s="82" t="s">
        <v>400</v>
      </c>
      <c r="H376" s="82" t="s">
        <v>458</v>
      </c>
      <c r="J376" s="82"/>
      <c r="K376" s="82"/>
      <c r="L376" s="82"/>
      <c r="M376" s="82"/>
      <c r="N376" s="82"/>
      <c r="O376" s="183"/>
      <c r="P376" s="183"/>
      <c r="Q376" s="183"/>
      <c r="R376" s="183"/>
      <c r="S376" s="183"/>
      <c r="T376" s="183"/>
      <c r="U376" s="183"/>
      <c r="V376" s="183"/>
      <c r="W376" s="183"/>
      <c r="X376" s="183"/>
      <c r="Y376" s="183"/>
      <c r="Z376" s="183"/>
      <c r="AA376" s="183"/>
      <c r="AB376" s="183"/>
      <c r="AC376" s="183"/>
      <c r="AD376" s="183"/>
      <c r="AE376" s="183"/>
      <c r="AF376" s="183"/>
      <c r="AG376" s="183"/>
      <c r="AH376" s="183"/>
      <c r="AI376" s="183"/>
      <c r="AJ376" s="183"/>
      <c r="AK376" s="183"/>
      <c r="AL376" s="183"/>
      <c r="AM376" s="183"/>
      <c r="AN376" s="183"/>
      <c r="AO376" s="418"/>
      <c r="AP376" s="418">
        <v>0</v>
      </c>
      <c r="AQ376" s="417">
        <v>0</v>
      </c>
      <c r="AR376" s="363"/>
      <c r="AS376" s="183"/>
      <c r="AT376" s="183"/>
      <c r="AU376" s="183"/>
      <c r="AV376" s="183"/>
      <c r="AW376" s="183"/>
    </row>
    <row r="377" spans="1:49" ht="15">
      <c r="A377" s="82"/>
      <c r="B377" s="82"/>
      <c r="C377" s="82"/>
      <c r="D377" s="82"/>
      <c r="E377" s="292" t="s">
        <v>459</v>
      </c>
      <c r="F377" s="82"/>
      <c r="G377" s="82"/>
      <c r="H377" s="82"/>
      <c r="J377" s="82"/>
      <c r="K377" s="82"/>
      <c r="L377" s="82"/>
      <c r="M377" s="82"/>
      <c r="N377" s="82"/>
      <c r="O377" s="183"/>
      <c r="P377" s="183"/>
      <c r="Q377" s="183"/>
      <c r="R377" s="183"/>
      <c r="S377" s="183"/>
      <c r="T377" s="183"/>
      <c r="U377" s="183"/>
      <c r="V377" s="183"/>
      <c r="W377" s="183"/>
      <c r="X377" s="183"/>
      <c r="Y377" s="183"/>
      <c r="Z377" s="183"/>
      <c r="AA377" s="183"/>
      <c r="AB377" s="183"/>
      <c r="AC377" s="183"/>
      <c r="AD377" s="183"/>
      <c r="AE377" s="183"/>
      <c r="AF377" s="183"/>
      <c r="AG377" s="183"/>
      <c r="AH377" s="183"/>
      <c r="AI377" s="183"/>
      <c r="AJ377" s="183"/>
      <c r="AK377" s="183"/>
      <c r="AL377" s="183"/>
      <c r="AM377" s="183"/>
      <c r="AN377" s="183"/>
      <c r="AO377" s="183"/>
      <c r="AP377" s="183"/>
      <c r="AQ377" s="242"/>
      <c r="AR377" s="363"/>
      <c r="AS377" s="183"/>
      <c r="AT377" s="183"/>
      <c r="AU377" s="183"/>
      <c r="AV377" s="183"/>
      <c r="AW377" s="183"/>
    </row>
    <row r="378" spans="1:49" ht="15">
      <c r="A378" s="82"/>
      <c r="B378" s="82"/>
      <c r="C378" s="82"/>
      <c r="D378" s="82"/>
      <c r="E378" s="362" t="s">
        <v>460</v>
      </c>
      <c r="F378" s="82"/>
      <c r="G378" s="82" t="s">
        <v>400</v>
      </c>
      <c r="H378" s="82" t="s">
        <v>461</v>
      </c>
      <c r="J378" s="82"/>
      <c r="K378" s="82"/>
      <c r="L378" s="82"/>
      <c r="M378" s="82"/>
      <c r="N378" s="82"/>
      <c r="O378" s="183"/>
      <c r="P378" s="183"/>
      <c r="Q378" s="183"/>
      <c r="R378" s="183"/>
      <c r="S378" s="183"/>
      <c r="T378" s="183"/>
      <c r="U378" s="183"/>
      <c r="V378" s="183"/>
      <c r="W378" s="183"/>
      <c r="X378" s="183"/>
      <c r="Y378" s="183"/>
      <c r="Z378" s="183"/>
      <c r="AA378" s="183"/>
      <c r="AB378" s="183"/>
      <c r="AC378" s="183"/>
      <c r="AD378" s="183"/>
      <c r="AE378" s="183"/>
      <c r="AF378" s="183"/>
      <c r="AG378" s="183"/>
      <c r="AH378" s="183"/>
      <c r="AI378" s="183"/>
      <c r="AJ378" s="183"/>
      <c r="AK378" s="183"/>
      <c r="AL378" s="183"/>
      <c r="AM378" s="183"/>
      <c r="AN378" s="183"/>
      <c r="AO378" s="183"/>
      <c r="AP378" s="475">
        <v>0.3</v>
      </c>
      <c r="AQ378" s="476">
        <v>0.3</v>
      </c>
      <c r="AR378" s="363"/>
      <c r="AS378" s="183"/>
      <c r="AT378" s="183"/>
      <c r="AU378" s="183"/>
      <c r="AV378" s="183"/>
      <c r="AW378" s="183"/>
    </row>
    <row r="379" spans="1:49" ht="15">
      <c r="A379" s="82"/>
      <c r="B379" s="82"/>
      <c r="C379" s="82"/>
      <c r="D379" s="82"/>
      <c r="E379" s="362" t="s">
        <v>462</v>
      </c>
      <c r="F379" s="82"/>
      <c r="G379" s="82" t="s">
        <v>400</v>
      </c>
      <c r="H379" s="82" t="s">
        <v>463</v>
      </c>
      <c r="J379" s="82"/>
      <c r="K379" s="82"/>
      <c r="L379" s="82"/>
      <c r="M379" s="82"/>
      <c r="N379" s="82"/>
      <c r="O379" s="183"/>
      <c r="P379" s="183"/>
      <c r="Q379" s="183"/>
      <c r="R379" s="183"/>
      <c r="S379" s="183"/>
      <c r="T379" s="183"/>
      <c r="U379" s="183"/>
      <c r="V379" s="183"/>
      <c r="W379" s="183"/>
      <c r="X379" s="183"/>
      <c r="Y379" s="183"/>
      <c r="Z379" s="183"/>
      <c r="AA379" s="183"/>
      <c r="AB379" s="183"/>
      <c r="AC379" s="183"/>
      <c r="AD379" s="183"/>
      <c r="AE379" s="183"/>
      <c r="AF379" s="183"/>
      <c r="AG379" s="183"/>
      <c r="AH379" s="183"/>
      <c r="AI379" s="183"/>
      <c r="AJ379" s="183"/>
      <c r="AK379" s="183"/>
      <c r="AL379" s="183"/>
      <c r="AM379" s="183"/>
      <c r="AN379" s="183"/>
      <c r="AO379" s="183"/>
      <c r="AP379" s="475">
        <v>0.21951717272727275</v>
      </c>
      <c r="AQ379" s="476">
        <v>0.21951717272727275</v>
      </c>
      <c r="AR379" s="363"/>
      <c r="AS379" s="183"/>
      <c r="AT379" s="183"/>
      <c r="AU379" s="183"/>
      <c r="AV379" s="183"/>
      <c r="AW379" s="183"/>
    </row>
    <row r="380" spans="1:49" ht="15">
      <c r="A380" s="82"/>
      <c r="B380" s="82"/>
      <c r="C380" s="82"/>
      <c r="D380" s="82"/>
      <c r="E380" s="362" t="s">
        <v>464</v>
      </c>
      <c r="F380" s="82"/>
      <c r="G380" s="82" t="s">
        <v>400</v>
      </c>
      <c r="H380" s="82" t="s">
        <v>465</v>
      </c>
      <c r="J380" s="82"/>
      <c r="K380" s="82"/>
      <c r="L380" s="82"/>
      <c r="M380" s="82"/>
      <c r="N380" s="82"/>
      <c r="O380" s="183"/>
      <c r="P380" s="183"/>
      <c r="Q380" s="183"/>
      <c r="R380" s="183"/>
      <c r="S380" s="183"/>
      <c r="T380" s="183"/>
      <c r="U380" s="183"/>
      <c r="V380" s="183"/>
      <c r="W380" s="183"/>
      <c r="X380" s="183"/>
      <c r="Y380" s="183"/>
      <c r="Z380" s="183"/>
      <c r="AA380" s="183"/>
      <c r="AB380" s="183"/>
      <c r="AC380" s="183"/>
      <c r="AD380" s="183"/>
      <c r="AE380" s="183"/>
      <c r="AF380" s="183"/>
      <c r="AG380" s="183"/>
      <c r="AH380" s="183"/>
      <c r="AI380" s="183"/>
      <c r="AJ380" s="183"/>
      <c r="AK380" s="183"/>
      <c r="AL380" s="183"/>
      <c r="AM380" s="183"/>
      <c r="AN380" s="183"/>
      <c r="AO380" s="183"/>
      <c r="AP380" s="475">
        <v>3.5140981854436704E-2</v>
      </c>
      <c r="AQ380" s="476">
        <v>3.5140981854436704E-2</v>
      </c>
      <c r="AR380" s="363"/>
      <c r="AS380" s="183"/>
      <c r="AT380" s="183"/>
      <c r="AU380" s="183"/>
      <c r="AV380" s="183"/>
      <c r="AW380" s="183"/>
    </row>
    <row r="381" spans="1:49" ht="15">
      <c r="A381" s="82"/>
      <c r="B381" s="82"/>
      <c r="C381" s="82"/>
      <c r="D381" s="82"/>
      <c r="E381" s="362" t="s">
        <v>466</v>
      </c>
      <c r="F381" s="82"/>
      <c r="G381" s="82" t="s">
        <v>400</v>
      </c>
      <c r="H381" s="82" t="s">
        <v>467</v>
      </c>
      <c r="J381" s="82"/>
      <c r="K381" s="82"/>
      <c r="L381" s="82"/>
      <c r="M381" s="82"/>
      <c r="N381" s="82"/>
      <c r="O381" s="183"/>
      <c r="P381" s="183"/>
      <c r="Q381" s="183"/>
      <c r="R381" s="183"/>
      <c r="S381" s="183"/>
      <c r="T381" s="183"/>
      <c r="U381" s="183"/>
      <c r="V381" s="183"/>
      <c r="W381" s="183"/>
      <c r="X381" s="183"/>
      <c r="Y381" s="183"/>
      <c r="Z381" s="183"/>
      <c r="AA381" s="183"/>
      <c r="AB381" s="183"/>
      <c r="AC381" s="183"/>
      <c r="AD381" s="183"/>
      <c r="AE381" s="183"/>
      <c r="AF381" s="183"/>
      <c r="AG381" s="183"/>
      <c r="AH381" s="183"/>
      <c r="AI381" s="183"/>
      <c r="AJ381" s="183"/>
      <c r="AK381" s="183"/>
      <c r="AL381" s="183"/>
      <c r="AM381" s="183"/>
      <c r="AN381" s="183"/>
      <c r="AO381" s="183"/>
      <c r="AP381" s="475">
        <v>0.12336118069254981</v>
      </c>
      <c r="AQ381" s="476">
        <v>0.12336118069254981</v>
      </c>
      <c r="AR381" s="363"/>
      <c r="AS381" s="183"/>
      <c r="AT381" s="183"/>
      <c r="AU381" s="183"/>
      <c r="AV381" s="183"/>
      <c r="AW381" s="183"/>
    </row>
    <row r="382" spans="1:49" ht="15">
      <c r="A382" s="82"/>
      <c r="B382" s="82"/>
      <c r="C382" s="82"/>
      <c r="D382" s="82"/>
      <c r="E382" s="362"/>
      <c r="F382" s="82"/>
      <c r="G382" s="82"/>
      <c r="H382" s="82"/>
      <c r="J382" s="82"/>
      <c r="K382" s="82"/>
      <c r="L382" s="82"/>
      <c r="M382" s="82"/>
      <c r="N382" s="82"/>
      <c r="O382" s="183"/>
      <c r="P382" s="183"/>
      <c r="Q382" s="183"/>
      <c r="R382" s="183"/>
      <c r="S382" s="183"/>
      <c r="T382" s="183"/>
      <c r="U382" s="183"/>
      <c r="V382" s="183"/>
      <c r="W382" s="183"/>
      <c r="X382" s="183"/>
      <c r="Y382" s="183"/>
      <c r="Z382" s="183"/>
      <c r="AA382" s="183"/>
      <c r="AB382" s="183"/>
      <c r="AC382" s="183"/>
      <c r="AD382" s="183"/>
      <c r="AE382" s="183"/>
      <c r="AF382" s="183"/>
      <c r="AG382" s="183"/>
      <c r="AH382" s="183"/>
      <c r="AI382" s="183"/>
      <c r="AJ382" s="183"/>
      <c r="AK382" s="183"/>
      <c r="AL382" s="183"/>
      <c r="AM382" s="183"/>
      <c r="AN382" s="183"/>
      <c r="AO382" s="183"/>
      <c r="AP382" s="183"/>
      <c r="AQ382" s="242"/>
      <c r="AR382" s="363"/>
      <c r="AS382" s="183"/>
      <c r="AT382" s="183"/>
      <c r="AU382" s="183"/>
      <c r="AV382" s="183"/>
      <c r="AW382" s="183"/>
    </row>
    <row r="383" spans="1:49" ht="15">
      <c r="A383" s="82"/>
      <c r="B383" s="82"/>
      <c r="C383" s="82"/>
      <c r="D383" s="10" t="s">
        <v>468</v>
      </c>
      <c r="E383" s="350"/>
      <c r="F383" s="82"/>
      <c r="G383" s="82"/>
      <c r="H383" s="82"/>
      <c r="J383" s="82"/>
      <c r="K383" s="82"/>
      <c r="L383" s="82"/>
      <c r="M383" s="82"/>
      <c r="N383" s="82"/>
      <c r="O383" s="183"/>
      <c r="P383" s="183"/>
      <c r="Q383" s="183"/>
      <c r="R383" s="183"/>
      <c r="S383" s="183"/>
      <c r="T383" s="183"/>
      <c r="U383" s="183"/>
      <c r="V383" s="183"/>
      <c r="W383" s="183"/>
      <c r="X383" s="183"/>
      <c r="Y383" s="183"/>
      <c r="Z383" s="183"/>
      <c r="AA383" s="183"/>
      <c r="AB383" s="183"/>
      <c r="AC383" s="183"/>
      <c r="AD383" s="183"/>
      <c r="AE383" s="183"/>
      <c r="AF383" s="183"/>
      <c r="AG383" s="183"/>
      <c r="AH383" s="183"/>
      <c r="AI383" s="183"/>
      <c r="AJ383" s="183"/>
      <c r="AK383" s="183"/>
      <c r="AL383" s="183"/>
      <c r="AM383" s="183"/>
      <c r="AN383" s="183"/>
      <c r="AO383" s="183"/>
      <c r="AP383" s="183"/>
      <c r="AQ383" s="242"/>
      <c r="AR383" s="363"/>
      <c r="AS383" s="183"/>
      <c r="AT383" s="183"/>
      <c r="AU383" s="183"/>
      <c r="AV383" s="183"/>
      <c r="AW383" s="183"/>
    </row>
    <row r="384" spans="1:49" ht="15">
      <c r="A384" s="82"/>
      <c r="B384" s="82"/>
      <c r="C384" s="82"/>
      <c r="D384" s="82"/>
      <c r="E384" s="292" t="s">
        <v>469</v>
      </c>
      <c r="F384" s="82"/>
      <c r="G384" s="82"/>
      <c r="H384" s="82"/>
      <c r="J384" s="82"/>
      <c r="K384" s="82"/>
      <c r="L384" s="82"/>
      <c r="M384" s="82"/>
      <c r="N384" s="82"/>
      <c r="O384" s="183"/>
      <c r="P384" s="183"/>
      <c r="Q384" s="183"/>
      <c r="R384" s="183"/>
      <c r="S384" s="183"/>
      <c r="T384" s="183"/>
      <c r="U384" s="183"/>
      <c r="V384" s="183"/>
      <c r="W384" s="183"/>
      <c r="X384" s="183"/>
      <c r="Y384" s="183"/>
      <c r="Z384" s="183"/>
      <c r="AA384" s="183"/>
      <c r="AB384" s="183"/>
      <c r="AC384" s="183"/>
      <c r="AD384" s="183"/>
      <c r="AE384" s="183"/>
      <c r="AF384" s="183"/>
      <c r="AG384" s="183"/>
      <c r="AH384" s="183"/>
      <c r="AI384" s="183"/>
      <c r="AJ384" s="183"/>
      <c r="AK384" s="183"/>
      <c r="AL384" s="183"/>
      <c r="AM384" s="183"/>
      <c r="AN384" s="183"/>
      <c r="AO384" s="183"/>
      <c r="AP384" s="183"/>
      <c r="AQ384" s="242"/>
      <c r="AR384" s="363"/>
      <c r="AS384" s="183"/>
      <c r="AT384" s="183"/>
      <c r="AU384" s="183"/>
      <c r="AV384" s="183"/>
      <c r="AW384" s="183"/>
    </row>
    <row r="385" spans="1:49" ht="15">
      <c r="A385" s="82"/>
      <c r="B385" s="82"/>
      <c r="C385" s="82"/>
      <c r="D385" s="82"/>
      <c r="E385" s="362" t="s">
        <v>470</v>
      </c>
      <c r="F385" s="82"/>
      <c r="G385" s="82" t="s">
        <v>305</v>
      </c>
      <c r="H385" s="82" t="s">
        <v>471</v>
      </c>
      <c r="J385" s="82"/>
      <c r="K385" s="82"/>
      <c r="L385" s="82"/>
      <c r="M385" s="82"/>
      <c r="N385" s="82"/>
      <c r="O385" s="183"/>
      <c r="P385" s="183"/>
      <c r="Q385" s="183"/>
      <c r="R385" s="183"/>
      <c r="S385" s="183"/>
      <c r="T385" s="183"/>
      <c r="U385" s="183"/>
      <c r="V385" s="183"/>
      <c r="W385" s="183"/>
      <c r="X385" s="183"/>
      <c r="Y385" s="183"/>
      <c r="Z385" s="183"/>
      <c r="AA385" s="183"/>
      <c r="AB385" s="183"/>
      <c r="AC385" s="183"/>
      <c r="AD385" s="183"/>
      <c r="AE385" s="183"/>
      <c r="AF385" s="183"/>
      <c r="AG385" s="183"/>
      <c r="AH385" s="183"/>
      <c r="AI385" s="183"/>
      <c r="AJ385" s="183"/>
      <c r="AK385" s="183"/>
      <c r="AL385" s="183"/>
      <c r="AM385" s="183"/>
      <c r="AN385" s="183"/>
      <c r="AO385" s="183"/>
      <c r="AP385" s="475">
        <v>2.2964000000000002</v>
      </c>
      <c r="AQ385" s="476">
        <v>2.6077199817884793</v>
      </c>
      <c r="AR385" s="363"/>
      <c r="AS385" s="183"/>
      <c r="AT385" s="183"/>
      <c r="AU385" s="183"/>
      <c r="AV385" s="183"/>
      <c r="AW385" s="183"/>
    </row>
    <row r="386" spans="1:49" ht="15">
      <c r="A386" s="82"/>
      <c r="B386" s="82"/>
      <c r="C386" s="82"/>
      <c r="D386" s="82"/>
      <c r="E386" s="362" t="s">
        <v>472</v>
      </c>
      <c r="F386" s="82"/>
      <c r="G386" s="82" t="s">
        <v>400</v>
      </c>
      <c r="H386" s="82" t="s">
        <v>473</v>
      </c>
      <c r="J386" s="82"/>
      <c r="K386" s="82"/>
      <c r="L386" s="82"/>
      <c r="M386" s="82"/>
      <c r="N386" s="82"/>
      <c r="O386" s="183"/>
      <c r="P386" s="183"/>
      <c r="Q386" s="183"/>
      <c r="R386" s="183"/>
      <c r="S386" s="183"/>
      <c r="T386" s="183"/>
      <c r="U386" s="183"/>
      <c r="V386" s="183"/>
      <c r="W386" s="183"/>
      <c r="X386" s="183"/>
      <c r="Y386" s="183"/>
      <c r="Z386" s="183"/>
      <c r="AA386" s="183"/>
      <c r="AB386" s="183"/>
      <c r="AC386" s="183"/>
      <c r="AD386" s="183"/>
      <c r="AE386" s="183"/>
      <c r="AF386" s="183"/>
      <c r="AG386" s="183"/>
      <c r="AH386" s="183"/>
      <c r="AI386" s="183"/>
      <c r="AJ386" s="183"/>
      <c r="AK386" s="183"/>
      <c r="AL386" s="183"/>
      <c r="AM386" s="183"/>
      <c r="AN386" s="183"/>
      <c r="AO386" s="183"/>
      <c r="AP386" s="475">
        <v>1.3</v>
      </c>
      <c r="AQ386" s="476">
        <v>1.3</v>
      </c>
      <c r="AR386" s="363"/>
      <c r="AS386" s="183"/>
      <c r="AT386" s="183"/>
      <c r="AU386" s="183"/>
      <c r="AV386" s="183"/>
      <c r="AW386" s="183"/>
    </row>
    <row r="387" spans="1:49" ht="15">
      <c r="A387" s="82"/>
      <c r="B387" s="82"/>
      <c r="C387" s="82"/>
      <c r="D387" s="82"/>
      <c r="E387" s="292" t="s">
        <v>474</v>
      </c>
      <c r="F387" s="82"/>
      <c r="G387" s="82"/>
      <c r="H387" s="82"/>
      <c r="J387" s="82"/>
      <c r="K387" s="82"/>
      <c r="L387" s="82"/>
      <c r="M387" s="82"/>
      <c r="N387" s="82"/>
      <c r="O387" s="183"/>
      <c r="P387" s="183"/>
      <c r="Q387" s="183"/>
      <c r="R387" s="183"/>
      <c r="S387" s="183"/>
      <c r="T387" s="183"/>
      <c r="U387" s="183"/>
      <c r="V387" s="183"/>
      <c r="W387" s="183"/>
      <c r="X387" s="183"/>
      <c r="Y387" s="183"/>
      <c r="Z387" s="183"/>
      <c r="AA387" s="183"/>
      <c r="AB387" s="183"/>
      <c r="AC387" s="183"/>
      <c r="AD387" s="183"/>
      <c r="AE387" s="183"/>
      <c r="AF387" s="183"/>
      <c r="AG387" s="183"/>
      <c r="AH387" s="183"/>
      <c r="AI387" s="183"/>
      <c r="AJ387" s="183"/>
      <c r="AK387" s="183"/>
      <c r="AL387" s="183"/>
      <c r="AM387" s="183"/>
      <c r="AN387" s="183"/>
      <c r="AO387" s="183"/>
      <c r="AP387" s="183"/>
      <c r="AQ387" s="242"/>
      <c r="AR387" s="363"/>
      <c r="AS387" s="183"/>
      <c r="AT387" s="183"/>
      <c r="AU387" s="183"/>
      <c r="AV387" s="183"/>
      <c r="AW387" s="183"/>
    </row>
    <row r="388" spans="1:49" ht="15">
      <c r="A388" s="82"/>
      <c r="B388" s="82"/>
      <c r="C388" s="82"/>
      <c r="D388" s="82"/>
      <c r="E388" s="362" t="s">
        <v>475</v>
      </c>
      <c r="F388" s="82"/>
      <c r="G388" s="82" t="s">
        <v>305</v>
      </c>
      <c r="H388" s="82" t="s">
        <v>476</v>
      </c>
      <c r="J388" s="82"/>
      <c r="K388" s="82"/>
      <c r="L388" s="82"/>
      <c r="M388" s="82"/>
      <c r="N388" s="82"/>
      <c r="O388" s="183"/>
      <c r="P388" s="183"/>
      <c r="Q388" s="183"/>
      <c r="R388" s="183"/>
      <c r="S388" s="183"/>
      <c r="T388" s="183"/>
      <c r="U388" s="183"/>
      <c r="V388" s="183"/>
      <c r="W388" s="183"/>
      <c r="X388" s="183"/>
      <c r="Y388" s="183"/>
      <c r="Z388" s="183"/>
      <c r="AA388" s="183"/>
      <c r="AB388" s="183"/>
      <c r="AC388" s="183"/>
      <c r="AD388" s="183"/>
      <c r="AE388" s="183"/>
      <c r="AF388" s="183"/>
      <c r="AG388" s="183"/>
      <c r="AH388" s="183"/>
      <c r="AI388" s="183"/>
      <c r="AJ388" s="183"/>
      <c r="AK388" s="183"/>
      <c r="AL388" s="183"/>
      <c r="AM388" s="183"/>
      <c r="AN388" s="183"/>
      <c r="AO388" s="183"/>
      <c r="AP388" s="475">
        <v>26.19904</v>
      </c>
      <c r="AQ388" s="476">
        <v>29.750810012051748</v>
      </c>
      <c r="AR388" s="363"/>
      <c r="AS388" s="183"/>
      <c r="AT388" s="183"/>
      <c r="AU388" s="183"/>
      <c r="AV388" s="183"/>
      <c r="AW388" s="183"/>
    </row>
    <row r="389" spans="1:49" ht="15">
      <c r="A389" s="82"/>
      <c r="B389" s="82"/>
      <c r="C389" s="82"/>
      <c r="D389" s="82"/>
      <c r="E389" s="362" t="s">
        <v>477</v>
      </c>
      <c r="F389" s="82"/>
      <c r="G389" s="82" t="s">
        <v>400</v>
      </c>
      <c r="H389" s="82" t="s">
        <v>478</v>
      </c>
      <c r="J389" s="82"/>
      <c r="K389" s="82"/>
      <c r="L389" s="82"/>
      <c r="M389" s="82"/>
      <c r="N389" s="82"/>
      <c r="O389" s="183"/>
      <c r="P389" s="183"/>
      <c r="Q389" s="183"/>
      <c r="R389" s="183"/>
      <c r="S389" s="183"/>
      <c r="T389" s="183"/>
      <c r="U389" s="183"/>
      <c r="V389" s="183"/>
      <c r="W389" s="183"/>
      <c r="X389" s="183"/>
      <c r="Y389" s="183"/>
      <c r="Z389" s="183"/>
      <c r="AA389" s="183"/>
      <c r="AB389" s="183"/>
      <c r="AC389" s="183"/>
      <c r="AD389" s="183"/>
      <c r="AE389" s="183"/>
      <c r="AF389" s="183"/>
      <c r="AG389" s="183"/>
      <c r="AH389" s="183"/>
      <c r="AI389" s="183"/>
      <c r="AJ389" s="183"/>
      <c r="AK389" s="183"/>
      <c r="AL389" s="183"/>
      <c r="AM389" s="183"/>
      <c r="AN389" s="183"/>
      <c r="AO389" s="183"/>
      <c r="AP389" s="475">
        <v>15.9</v>
      </c>
      <c r="AQ389" s="476">
        <v>15.9</v>
      </c>
      <c r="AR389" s="363"/>
      <c r="AS389" s="183"/>
      <c r="AT389" s="183"/>
      <c r="AU389" s="183"/>
      <c r="AV389" s="183"/>
      <c r="AW389" s="183"/>
    </row>
    <row r="390" spans="1:49" ht="15">
      <c r="A390" s="82"/>
      <c r="B390" s="82"/>
      <c r="C390" s="82"/>
      <c r="D390" s="82"/>
      <c r="E390" s="292" t="s">
        <v>479</v>
      </c>
      <c r="F390" s="82"/>
      <c r="G390" s="82"/>
      <c r="H390" s="82"/>
      <c r="J390" s="82"/>
      <c r="K390" s="82"/>
      <c r="L390" s="82"/>
      <c r="M390" s="82"/>
      <c r="N390" s="82"/>
      <c r="O390" s="183"/>
      <c r="P390" s="183"/>
      <c r="Q390" s="183"/>
      <c r="R390" s="183"/>
      <c r="S390" s="183"/>
      <c r="T390" s="183"/>
      <c r="U390" s="183"/>
      <c r="V390" s="183"/>
      <c r="W390" s="183"/>
      <c r="X390" s="183"/>
      <c r="Y390" s="183"/>
      <c r="Z390" s="183"/>
      <c r="AA390" s="183"/>
      <c r="AB390" s="183"/>
      <c r="AC390" s="183"/>
      <c r="AD390" s="183"/>
      <c r="AE390" s="183"/>
      <c r="AF390" s="183"/>
      <c r="AG390" s="183"/>
      <c r="AH390" s="183"/>
      <c r="AI390" s="183"/>
      <c r="AJ390" s="183"/>
      <c r="AK390" s="183"/>
      <c r="AL390" s="183"/>
      <c r="AM390" s="183"/>
      <c r="AN390" s="183"/>
      <c r="AO390" s="183"/>
      <c r="AP390" s="183"/>
      <c r="AQ390" s="242"/>
      <c r="AR390" s="363"/>
      <c r="AS390" s="183"/>
      <c r="AT390" s="183"/>
      <c r="AU390" s="183"/>
      <c r="AV390" s="183"/>
      <c r="AW390" s="183"/>
    </row>
    <row r="391" spans="1:49" ht="15">
      <c r="A391" s="82"/>
      <c r="B391" s="82"/>
      <c r="C391" s="82"/>
      <c r="D391" s="82"/>
      <c r="E391" s="362" t="s">
        <v>480</v>
      </c>
      <c r="F391" s="82"/>
      <c r="G391" s="82" t="s">
        <v>305</v>
      </c>
      <c r="H391" s="82" t="s">
        <v>481</v>
      </c>
      <c r="J391" s="82"/>
      <c r="K391" s="82"/>
      <c r="L391" s="82"/>
      <c r="M391" s="82"/>
      <c r="N391" s="82"/>
      <c r="O391" s="183"/>
      <c r="P391" s="183"/>
      <c r="Q391" s="183"/>
      <c r="R391" s="183"/>
      <c r="S391" s="183"/>
      <c r="T391" s="183"/>
      <c r="U391" s="183"/>
      <c r="V391" s="183"/>
      <c r="W391" s="183"/>
      <c r="X391" s="183"/>
      <c r="Y391" s="183"/>
      <c r="Z391" s="183"/>
      <c r="AA391" s="183"/>
      <c r="AB391" s="183"/>
      <c r="AC391" s="183"/>
      <c r="AD391" s="183"/>
      <c r="AE391" s="183"/>
      <c r="AF391" s="183"/>
      <c r="AG391" s="183"/>
      <c r="AH391" s="183"/>
      <c r="AI391" s="183"/>
      <c r="AJ391" s="183"/>
      <c r="AK391" s="183"/>
      <c r="AL391" s="183"/>
      <c r="AM391" s="183"/>
      <c r="AN391" s="183"/>
      <c r="AO391" s="183"/>
      <c r="AP391" s="475">
        <v>13.858067160000001</v>
      </c>
      <c r="AQ391" s="476">
        <v>12</v>
      </c>
      <c r="AR391" s="363"/>
      <c r="AS391" s="183"/>
      <c r="AT391" s="183"/>
      <c r="AU391" s="183"/>
      <c r="AV391" s="183"/>
      <c r="AW391" s="183"/>
    </row>
    <row r="392" spans="1:49" ht="15">
      <c r="A392" s="82"/>
      <c r="B392" s="82"/>
      <c r="C392" s="82"/>
      <c r="D392" s="82"/>
      <c r="E392" s="362" t="s">
        <v>482</v>
      </c>
      <c r="F392" s="82"/>
      <c r="G392" s="82" t="s">
        <v>400</v>
      </c>
      <c r="H392" s="82" t="s">
        <v>483</v>
      </c>
      <c r="J392" s="82"/>
      <c r="K392" s="82"/>
      <c r="L392" s="82"/>
      <c r="M392" s="82"/>
      <c r="N392" s="82"/>
      <c r="O392" s="183"/>
      <c r="P392" s="183"/>
      <c r="Q392" s="183"/>
      <c r="R392" s="183"/>
      <c r="S392" s="183"/>
      <c r="T392" s="183"/>
      <c r="U392" s="183"/>
      <c r="V392" s="183"/>
      <c r="W392" s="183"/>
      <c r="X392" s="183"/>
      <c r="Y392" s="183"/>
      <c r="Z392" s="183"/>
      <c r="AA392" s="183"/>
      <c r="AB392" s="183"/>
      <c r="AC392" s="183"/>
      <c r="AD392" s="183"/>
      <c r="AE392" s="183"/>
      <c r="AF392" s="183"/>
      <c r="AG392" s="183"/>
      <c r="AH392" s="183"/>
      <c r="AI392" s="183"/>
      <c r="AJ392" s="183"/>
      <c r="AK392" s="183"/>
      <c r="AL392" s="183"/>
      <c r="AM392" s="183"/>
      <c r="AN392" s="183"/>
      <c r="AO392" s="183"/>
      <c r="AP392" s="475">
        <v>18.399999999999999</v>
      </c>
      <c r="AQ392" s="476">
        <v>18.600000000000001</v>
      </c>
      <c r="AR392" s="363"/>
      <c r="AS392" s="183"/>
      <c r="AT392" s="183"/>
      <c r="AU392" s="183"/>
      <c r="AV392" s="183"/>
      <c r="AW392" s="183"/>
    </row>
    <row r="393" spans="1:49" ht="15">
      <c r="A393" s="82"/>
      <c r="B393" s="82"/>
      <c r="C393" s="82"/>
      <c r="D393" s="82"/>
      <c r="E393" s="292" t="s">
        <v>484</v>
      </c>
      <c r="F393" s="82"/>
      <c r="G393" s="82"/>
      <c r="H393" s="82"/>
      <c r="J393" s="82"/>
      <c r="K393" s="82"/>
      <c r="L393" s="82"/>
      <c r="M393" s="82"/>
      <c r="N393" s="82"/>
      <c r="O393" s="183"/>
      <c r="P393" s="183"/>
      <c r="Q393" s="183"/>
      <c r="R393" s="183"/>
      <c r="S393" s="183"/>
      <c r="T393" s="183"/>
      <c r="U393" s="183"/>
      <c r="V393" s="183"/>
      <c r="W393" s="183"/>
      <c r="X393" s="183"/>
      <c r="Y393" s="183"/>
      <c r="Z393" s="183"/>
      <c r="AA393" s="183"/>
      <c r="AB393" s="183"/>
      <c r="AC393" s="183"/>
      <c r="AD393" s="183"/>
      <c r="AE393" s="183"/>
      <c r="AF393" s="183"/>
      <c r="AG393" s="183"/>
      <c r="AH393" s="183"/>
      <c r="AI393" s="183"/>
      <c r="AJ393" s="183"/>
      <c r="AK393" s="183"/>
      <c r="AL393" s="183"/>
      <c r="AM393" s="183"/>
      <c r="AN393" s="183"/>
      <c r="AO393" s="183"/>
      <c r="AP393" s="183"/>
      <c r="AQ393" s="242"/>
      <c r="AR393" s="363"/>
      <c r="AS393" s="183"/>
      <c r="AT393" s="183"/>
      <c r="AU393" s="183"/>
      <c r="AV393" s="183"/>
      <c r="AW393" s="183"/>
    </row>
    <row r="394" spans="1:49" ht="15">
      <c r="A394" s="82"/>
      <c r="B394" s="82"/>
      <c r="C394" s="82"/>
      <c r="D394" s="82"/>
      <c r="E394" s="362" t="s">
        <v>485</v>
      </c>
      <c r="F394" s="82"/>
      <c r="G394" s="82" t="s">
        <v>305</v>
      </c>
      <c r="H394" s="82" t="s">
        <v>486</v>
      </c>
      <c r="J394" s="82"/>
      <c r="K394" s="82"/>
      <c r="L394" s="82"/>
      <c r="M394" s="82"/>
      <c r="N394" s="82"/>
      <c r="O394" s="183"/>
      <c r="P394" s="183"/>
      <c r="Q394" s="183"/>
      <c r="R394" s="183"/>
      <c r="S394" s="183"/>
      <c r="T394" s="183"/>
      <c r="U394" s="183"/>
      <c r="V394" s="183"/>
      <c r="W394" s="183"/>
      <c r="X394" s="183"/>
      <c r="Y394" s="183"/>
      <c r="Z394" s="183"/>
      <c r="AA394" s="183"/>
      <c r="AB394" s="183"/>
      <c r="AC394" s="183"/>
      <c r="AD394" s="183"/>
      <c r="AE394" s="183"/>
      <c r="AF394" s="183"/>
      <c r="AG394" s="183"/>
      <c r="AH394" s="183"/>
      <c r="AI394" s="183"/>
      <c r="AJ394" s="183"/>
      <c r="AK394" s="183"/>
      <c r="AL394" s="183"/>
      <c r="AM394" s="183"/>
      <c r="AN394" s="183"/>
      <c r="AO394" s="183"/>
      <c r="AP394" s="475">
        <v>3.3935913500000003</v>
      </c>
      <c r="AQ394" s="476">
        <v>3.8536561458890177</v>
      </c>
      <c r="AR394" s="363"/>
      <c r="AS394" s="183"/>
      <c r="AT394" s="183"/>
      <c r="AU394" s="183"/>
      <c r="AV394" s="183"/>
      <c r="AW394" s="183"/>
    </row>
    <row r="395" spans="1:49" ht="15">
      <c r="A395" s="82"/>
      <c r="B395" s="82"/>
      <c r="C395" s="82"/>
      <c r="D395" s="82"/>
      <c r="E395" s="362" t="s">
        <v>487</v>
      </c>
      <c r="F395" s="82"/>
      <c r="G395" s="82" t="s">
        <v>400</v>
      </c>
      <c r="H395" s="82" t="s">
        <v>488</v>
      </c>
      <c r="J395" s="82"/>
      <c r="K395" s="82"/>
      <c r="L395" s="82"/>
      <c r="M395" s="82"/>
      <c r="N395" s="82"/>
      <c r="O395" s="183"/>
      <c r="P395" s="183"/>
      <c r="Q395" s="183"/>
      <c r="R395" s="183"/>
      <c r="S395" s="183"/>
      <c r="T395" s="183"/>
      <c r="U395" s="183"/>
      <c r="V395" s="183"/>
      <c r="W395" s="183"/>
      <c r="X395" s="183"/>
      <c r="Y395" s="183"/>
      <c r="Z395" s="183"/>
      <c r="AA395" s="183"/>
      <c r="AB395" s="183"/>
      <c r="AC395" s="183"/>
      <c r="AD395" s="183"/>
      <c r="AE395" s="183"/>
      <c r="AF395" s="183"/>
      <c r="AG395" s="183"/>
      <c r="AH395" s="183"/>
      <c r="AI395" s="183"/>
      <c r="AJ395" s="183"/>
      <c r="AK395" s="183"/>
      <c r="AL395" s="183"/>
      <c r="AM395" s="183"/>
      <c r="AN395" s="183"/>
      <c r="AO395" s="183"/>
      <c r="AP395" s="475">
        <v>0</v>
      </c>
      <c r="AQ395" s="476">
        <v>0</v>
      </c>
      <c r="AR395" s="363"/>
      <c r="AS395" s="183"/>
      <c r="AT395" s="183"/>
      <c r="AU395" s="183"/>
      <c r="AV395" s="183"/>
      <c r="AW395" s="183"/>
    </row>
    <row r="396" spans="1:49" ht="15">
      <c r="A396" s="82"/>
      <c r="B396" s="82"/>
      <c r="C396" s="82"/>
      <c r="D396" s="82"/>
      <c r="E396" s="292" t="s">
        <v>489</v>
      </c>
      <c r="F396" s="82"/>
      <c r="G396" s="82"/>
      <c r="H396" s="82"/>
      <c r="J396" s="82"/>
      <c r="K396" s="82"/>
      <c r="L396" s="82"/>
      <c r="M396" s="82"/>
      <c r="N396" s="82"/>
      <c r="O396" s="183"/>
      <c r="P396" s="183"/>
      <c r="Q396" s="183"/>
      <c r="R396" s="183"/>
      <c r="S396" s="183"/>
      <c r="T396" s="183"/>
      <c r="U396" s="183"/>
      <c r="V396" s="183"/>
      <c r="W396" s="183"/>
      <c r="X396" s="183"/>
      <c r="Y396" s="183"/>
      <c r="Z396" s="183"/>
      <c r="AA396" s="183"/>
      <c r="AB396" s="183"/>
      <c r="AC396" s="183"/>
      <c r="AD396" s="183"/>
      <c r="AE396" s="183"/>
      <c r="AF396" s="183"/>
      <c r="AG396" s="183"/>
      <c r="AH396" s="183"/>
      <c r="AI396" s="183"/>
      <c r="AJ396" s="183"/>
      <c r="AK396" s="183"/>
      <c r="AL396" s="183"/>
      <c r="AM396" s="183"/>
      <c r="AN396" s="183"/>
      <c r="AO396" s="183"/>
      <c r="AP396" s="183"/>
      <c r="AQ396" s="242"/>
      <c r="AR396" s="363"/>
      <c r="AS396" s="183"/>
      <c r="AT396" s="183"/>
      <c r="AU396" s="183"/>
      <c r="AV396" s="183"/>
      <c r="AW396" s="183"/>
    </row>
    <row r="397" spans="1:49" ht="15">
      <c r="A397" s="82"/>
      <c r="B397" s="82"/>
      <c r="C397" s="82"/>
      <c r="D397" s="82"/>
      <c r="E397" s="362" t="s">
        <v>490</v>
      </c>
      <c r="F397" s="82"/>
      <c r="G397" s="82" t="s">
        <v>305</v>
      </c>
      <c r="H397" s="82" t="s">
        <v>491</v>
      </c>
      <c r="J397" s="82"/>
      <c r="K397" s="82"/>
      <c r="L397" s="82"/>
      <c r="M397" s="82"/>
      <c r="N397" s="82"/>
      <c r="O397" s="183"/>
      <c r="P397" s="183"/>
      <c r="Q397" s="183"/>
      <c r="R397" s="183"/>
      <c r="S397" s="183"/>
      <c r="T397" s="183"/>
      <c r="U397" s="183"/>
      <c r="V397" s="183"/>
      <c r="W397" s="183"/>
      <c r="X397" s="183"/>
      <c r="Y397" s="183"/>
      <c r="Z397" s="183"/>
      <c r="AA397" s="183"/>
      <c r="AB397" s="183"/>
      <c r="AC397" s="183"/>
      <c r="AD397" s="183"/>
      <c r="AE397" s="183"/>
      <c r="AF397" s="183"/>
      <c r="AG397" s="183"/>
      <c r="AH397" s="183"/>
      <c r="AI397" s="183"/>
      <c r="AJ397" s="183"/>
      <c r="AK397" s="183"/>
      <c r="AL397" s="183"/>
      <c r="AM397" s="183"/>
      <c r="AN397" s="183"/>
      <c r="AO397" s="183"/>
      <c r="AP397" s="475">
        <v>0.51932670000000003</v>
      </c>
      <c r="AQ397" s="476">
        <v>0</v>
      </c>
      <c r="AR397" s="363"/>
      <c r="AS397" s="183"/>
      <c r="AT397" s="183"/>
      <c r="AU397" s="183"/>
      <c r="AV397" s="183"/>
      <c r="AW397" s="183"/>
    </row>
    <row r="398" spans="1:49" ht="15">
      <c r="A398" s="82"/>
      <c r="B398" s="82"/>
      <c r="C398" s="82"/>
      <c r="D398" s="82"/>
      <c r="E398" s="362" t="s">
        <v>492</v>
      </c>
      <c r="F398" s="82"/>
      <c r="G398" s="82" t="s">
        <v>400</v>
      </c>
      <c r="H398" s="82" t="s">
        <v>493</v>
      </c>
      <c r="J398" s="82"/>
      <c r="K398" s="82"/>
      <c r="L398" s="82"/>
      <c r="M398" s="82"/>
      <c r="N398" s="82"/>
      <c r="O398" s="183"/>
      <c r="P398" s="183"/>
      <c r="Q398" s="183"/>
      <c r="R398" s="183"/>
      <c r="S398" s="183"/>
      <c r="T398" s="183"/>
      <c r="U398" s="183"/>
      <c r="V398" s="183"/>
      <c r="W398" s="183"/>
      <c r="X398" s="183"/>
      <c r="Y398" s="183"/>
      <c r="Z398" s="183"/>
      <c r="AA398" s="183"/>
      <c r="AB398" s="183"/>
      <c r="AC398" s="183"/>
      <c r="AD398" s="183"/>
      <c r="AE398" s="183"/>
      <c r="AF398" s="183"/>
      <c r="AG398" s="183"/>
      <c r="AH398" s="183"/>
      <c r="AI398" s="183"/>
      <c r="AJ398" s="183"/>
      <c r="AK398" s="183"/>
      <c r="AL398" s="183"/>
      <c r="AM398" s="183"/>
      <c r="AN398" s="183"/>
      <c r="AO398" s="183"/>
      <c r="AP398" s="475">
        <v>0</v>
      </c>
      <c r="AQ398" s="476">
        <v>0</v>
      </c>
      <c r="AR398" s="363"/>
      <c r="AS398" s="183"/>
      <c r="AT398" s="183"/>
      <c r="AU398" s="183"/>
      <c r="AV398" s="183"/>
      <c r="AW398" s="183"/>
    </row>
    <row r="399" spans="1:49" ht="15">
      <c r="A399" s="82"/>
      <c r="B399" s="82"/>
      <c r="C399" s="82"/>
      <c r="D399" s="82"/>
      <c r="E399" s="292" t="s">
        <v>494</v>
      </c>
      <c r="F399" s="82"/>
      <c r="G399" s="82"/>
      <c r="H399" s="82"/>
      <c r="J399" s="82"/>
      <c r="K399" s="82"/>
      <c r="L399" s="82"/>
      <c r="M399" s="82"/>
      <c r="N399" s="82"/>
      <c r="O399" s="183"/>
      <c r="P399" s="183"/>
      <c r="Q399" s="183"/>
      <c r="R399" s="183"/>
      <c r="S399" s="183"/>
      <c r="T399" s="183"/>
      <c r="U399" s="183"/>
      <c r="V399" s="183"/>
      <c r="W399" s="183"/>
      <c r="X399" s="183"/>
      <c r="Y399" s="183"/>
      <c r="Z399" s="183"/>
      <c r="AA399" s="183"/>
      <c r="AB399" s="183"/>
      <c r="AC399" s="183"/>
      <c r="AD399" s="183"/>
      <c r="AE399" s="183"/>
      <c r="AF399" s="183"/>
      <c r="AG399" s="183"/>
      <c r="AH399" s="183"/>
      <c r="AI399" s="183"/>
      <c r="AJ399" s="183"/>
      <c r="AK399" s="183"/>
      <c r="AL399" s="183"/>
      <c r="AM399" s="183"/>
      <c r="AN399" s="183"/>
      <c r="AO399" s="183"/>
      <c r="AP399" s="183"/>
      <c r="AQ399" s="242"/>
      <c r="AR399" s="363"/>
      <c r="AS399" s="183"/>
      <c r="AT399" s="183"/>
      <c r="AU399" s="183"/>
      <c r="AV399" s="183"/>
      <c r="AW399" s="183"/>
    </row>
    <row r="400" spans="1:49" ht="15">
      <c r="A400" s="82"/>
      <c r="B400" s="82"/>
      <c r="C400" s="82"/>
      <c r="D400" s="82"/>
      <c r="E400" s="362" t="s">
        <v>495</v>
      </c>
      <c r="F400" s="82"/>
      <c r="G400" s="82" t="s">
        <v>305</v>
      </c>
      <c r="H400" s="82" t="s">
        <v>496</v>
      </c>
      <c r="J400" s="82"/>
      <c r="K400" s="82"/>
      <c r="L400" s="82"/>
      <c r="M400" s="82"/>
      <c r="N400" s="82"/>
      <c r="O400" s="183"/>
      <c r="P400" s="183"/>
      <c r="Q400" s="183"/>
      <c r="R400" s="183"/>
      <c r="S400" s="183"/>
      <c r="T400" s="183"/>
      <c r="U400" s="183"/>
      <c r="V400" s="183"/>
      <c r="W400" s="183"/>
      <c r="X400" s="183"/>
      <c r="Y400" s="183"/>
      <c r="Z400" s="183"/>
      <c r="AA400" s="183"/>
      <c r="AB400" s="183"/>
      <c r="AC400" s="183"/>
      <c r="AD400" s="183"/>
      <c r="AE400" s="183"/>
      <c r="AF400" s="183"/>
      <c r="AG400" s="183"/>
      <c r="AH400" s="183"/>
      <c r="AI400" s="183"/>
      <c r="AJ400" s="183"/>
      <c r="AK400" s="183"/>
      <c r="AL400" s="183"/>
      <c r="AM400" s="183"/>
      <c r="AN400" s="183"/>
      <c r="AO400" s="183"/>
      <c r="AP400" s="475">
        <v>0</v>
      </c>
      <c r="AQ400" s="476">
        <v>0</v>
      </c>
      <c r="AR400" s="363"/>
      <c r="AS400" s="183"/>
      <c r="AT400" s="183"/>
      <c r="AU400" s="183"/>
      <c r="AV400" s="183"/>
      <c r="AW400" s="183"/>
    </row>
    <row r="401" spans="1:49" ht="15">
      <c r="A401" s="82"/>
      <c r="B401" s="82"/>
      <c r="C401" s="82"/>
      <c r="D401" s="82"/>
      <c r="E401" s="362" t="s">
        <v>497</v>
      </c>
      <c r="F401" s="82"/>
      <c r="G401" s="82" t="s">
        <v>400</v>
      </c>
      <c r="H401" s="82" t="s">
        <v>498</v>
      </c>
      <c r="J401" s="82"/>
      <c r="K401" s="82"/>
      <c r="L401" s="82"/>
      <c r="M401" s="82"/>
      <c r="N401" s="82"/>
      <c r="O401" s="183"/>
      <c r="P401" s="183"/>
      <c r="Q401" s="183"/>
      <c r="R401" s="183"/>
      <c r="S401" s="183"/>
      <c r="T401" s="183"/>
      <c r="U401" s="183"/>
      <c r="V401" s="183"/>
      <c r="W401" s="183"/>
      <c r="X401" s="183"/>
      <c r="Y401" s="183"/>
      <c r="Z401" s="183"/>
      <c r="AA401" s="183"/>
      <c r="AB401" s="183"/>
      <c r="AC401" s="183"/>
      <c r="AD401" s="183"/>
      <c r="AE401" s="183"/>
      <c r="AF401" s="183"/>
      <c r="AG401" s="183"/>
      <c r="AH401" s="183"/>
      <c r="AI401" s="183"/>
      <c r="AJ401" s="183"/>
      <c r="AK401" s="183"/>
      <c r="AL401" s="183"/>
      <c r="AM401" s="183"/>
      <c r="AN401" s="183"/>
      <c r="AO401" s="183"/>
      <c r="AP401" s="475">
        <v>0</v>
      </c>
      <c r="AQ401" s="476">
        <v>0</v>
      </c>
      <c r="AR401" s="363"/>
      <c r="AS401" s="183"/>
      <c r="AT401" s="183"/>
      <c r="AU401" s="183"/>
      <c r="AV401" s="183"/>
      <c r="AW401" s="183"/>
    </row>
    <row r="402" spans="1:49" ht="15">
      <c r="A402" s="82"/>
      <c r="B402" s="82"/>
      <c r="C402" s="82"/>
      <c r="D402" s="82"/>
      <c r="E402" s="292" t="s">
        <v>499</v>
      </c>
      <c r="F402" s="82"/>
      <c r="G402" s="82"/>
      <c r="H402" s="82"/>
      <c r="J402" s="82"/>
      <c r="K402" s="82"/>
      <c r="L402" s="82"/>
      <c r="M402" s="82"/>
      <c r="N402" s="82"/>
      <c r="O402" s="183"/>
      <c r="P402" s="183"/>
      <c r="Q402" s="183"/>
      <c r="R402" s="183"/>
      <c r="S402" s="183"/>
      <c r="T402" s="183"/>
      <c r="U402" s="183"/>
      <c r="V402" s="183"/>
      <c r="W402" s="183"/>
      <c r="X402" s="183"/>
      <c r="Y402" s="183"/>
      <c r="Z402" s="183"/>
      <c r="AA402" s="183"/>
      <c r="AB402" s="183"/>
      <c r="AC402" s="183"/>
      <c r="AD402" s="183"/>
      <c r="AE402" s="183"/>
      <c r="AF402" s="183"/>
      <c r="AG402" s="183"/>
      <c r="AH402" s="183"/>
      <c r="AI402" s="183"/>
      <c r="AJ402" s="183"/>
      <c r="AK402" s="183"/>
      <c r="AL402" s="183"/>
      <c r="AM402" s="183"/>
      <c r="AN402" s="183"/>
      <c r="AO402" s="183"/>
      <c r="AP402" s="183"/>
      <c r="AQ402" s="242"/>
      <c r="AR402" s="363"/>
      <c r="AS402" s="183"/>
      <c r="AT402" s="183"/>
      <c r="AU402" s="183"/>
      <c r="AV402" s="183"/>
      <c r="AW402" s="183"/>
    </row>
    <row r="403" spans="1:49" ht="15">
      <c r="A403" s="82"/>
      <c r="B403" s="82"/>
      <c r="C403" s="82"/>
      <c r="D403" s="82"/>
      <c r="E403" s="362" t="s">
        <v>500</v>
      </c>
      <c r="F403" s="82"/>
      <c r="G403" s="82" t="s">
        <v>305</v>
      </c>
      <c r="H403" s="82" t="s">
        <v>501</v>
      </c>
      <c r="J403" s="82"/>
      <c r="K403" s="82"/>
      <c r="L403" s="82"/>
      <c r="M403" s="82"/>
      <c r="N403" s="82"/>
      <c r="O403" s="183"/>
      <c r="P403" s="183"/>
      <c r="Q403" s="183"/>
      <c r="R403" s="183"/>
      <c r="S403" s="183"/>
      <c r="T403" s="183"/>
      <c r="U403" s="183"/>
      <c r="V403" s="183"/>
      <c r="W403" s="183"/>
      <c r="X403" s="183"/>
      <c r="Y403" s="183"/>
      <c r="Z403" s="183"/>
      <c r="AA403" s="183"/>
      <c r="AB403" s="183"/>
      <c r="AC403" s="183"/>
      <c r="AD403" s="183"/>
      <c r="AE403" s="183"/>
      <c r="AF403" s="183"/>
      <c r="AG403" s="183"/>
      <c r="AH403" s="183"/>
      <c r="AI403" s="183"/>
      <c r="AJ403" s="183"/>
      <c r="AK403" s="183"/>
      <c r="AL403" s="183"/>
      <c r="AM403" s="183"/>
      <c r="AN403" s="183"/>
      <c r="AO403" s="183"/>
      <c r="AP403" s="475">
        <v>0</v>
      </c>
      <c r="AQ403" s="476">
        <v>0</v>
      </c>
      <c r="AR403" s="363"/>
      <c r="AS403" s="183"/>
      <c r="AT403" s="183"/>
      <c r="AU403" s="183"/>
      <c r="AV403" s="183"/>
      <c r="AW403" s="183"/>
    </row>
    <row r="404" spans="1:49" ht="15">
      <c r="A404" s="82"/>
      <c r="B404" s="82"/>
      <c r="C404" s="82"/>
      <c r="D404" s="82"/>
      <c r="E404" s="362" t="s">
        <v>502</v>
      </c>
      <c r="F404" s="82"/>
      <c r="G404" s="82" t="s">
        <v>400</v>
      </c>
      <c r="H404" s="82" t="s">
        <v>503</v>
      </c>
      <c r="J404" s="82"/>
      <c r="K404" s="82"/>
      <c r="L404" s="82"/>
      <c r="M404" s="82"/>
      <c r="N404" s="82"/>
      <c r="O404" s="183"/>
      <c r="P404" s="183"/>
      <c r="Q404" s="183"/>
      <c r="R404" s="183"/>
      <c r="S404" s="183"/>
      <c r="T404" s="183"/>
      <c r="U404" s="183"/>
      <c r="V404" s="183"/>
      <c r="W404" s="183"/>
      <c r="X404" s="183"/>
      <c r="Y404" s="183"/>
      <c r="Z404" s="183"/>
      <c r="AA404" s="183"/>
      <c r="AB404" s="183"/>
      <c r="AC404" s="183"/>
      <c r="AD404" s="183"/>
      <c r="AE404" s="183"/>
      <c r="AF404" s="183"/>
      <c r="AG404" s="183"/>
      <c r="AH404" s="183"/>
      <c r="AI404" s="183"/>
      <c r="AJ404" s="183"/>
      <c r="AK404" s="183"/>
      <c r="AL404" s="183"/>
      <c r="AM404" s="183"/>
      <c r="AN404" s="183"/>
      <c r="AO404" s="183"/>
      <c r="AP404" s="475">
        <v>0</v>
      </c>
      <c r="AQ404" s="476">
        <v>0</v>
      </c>
      <c r="AR404" s="363"/>
      <c r="AS404" s="183"/>
      <c r="AT404" s="183"/>
      <c r="AU404" s="183"/>
      <c r="AV404" s="183"/>
      <c r="AW404" s="183"/>
    </row>
    <row r="405" spans="1:49" ht="15">
      <c r="A405" s="82"/>
      <c r="B405" s="82"/>
      <c r="C405" s="82"/>
      <c r="D405" s="82"/>
      <c r="E405" s="292" t="s">
        <v>504</v>
      </c>
      <c r="F405" s="82"/>
      <c r="G405" s="82"/>
      <c r="H405" s="82"/>
      <c r="J405" s="82"/>
      <c r="K405" s="82"/>
      <c r="L405" s="82"/>
      <c r="M405" s="82"/>
      <c r="N405" s="82"/>
      <c r="O405" s="183"/>
      <c r="P405" s="183"/>
      <c r="Q405" s="183"/>
      <c r="R405" s="183"/>
      <c r="S405" s="183"/>
      <c r="T405" s="183"/>
      <c r="U405" s="183"/>
      <c r="V405" s="183"/>
      <c r="W405" s="183"/>
      <c r="X405" s="183"/>
      <c r="Y405" s="183"/>
      <c r="Z405" s="183"/>
      <c r="AA405" s="183"/>
      <c r="AB405" s="183"/>
      <c r="AC405" s="183"/>
      <c r="AD405" s="183"/>
      <c r="AE405" s="183"/>
      <c r="AF405" s="183"/>
      <c r="AG405" s="183"/>
      <c r="AH405" s="183"/>
      <c r="AI405" s="183"/>
      <c r="AJ405" s="183"/>
      <c r="AK405" s="183"/>
      <c r="AL405" s="183"/>
      <c r="AM405" s="183"/>
      <c r="AN405" s="183"/>
      <c r="AO405" s="183"/>
      <c r="AP405" s="183"/>
      <c r="AQ405" s="242"/>
      <c r="AR405" s="363"/>
      <c r="AS405" s="183"/>
      <c r="AT405" s="183"/>
      <c r="AU405" s="183"/>
      <c r="AV405" s="183"/>
      <c r="AW405" s="183"/>
    </row>
    <row r="406" spans="1:49" ht="15">
      <c r="A406" s="82"/>
      <c r="B406" s="82"/>
      <c r="C406" s="82"/>
      <c r="D406" s="82"/>
      <c r="E406" s="362" t="s">
        <v>505</v>
      </c>
      <c r="F406" s="82"/>
      <c r="G406" s="82" t="s">
        <v>305</v>
      </c>
      <c r="H406" s="82" t="s">
        <v>506</v>
      </c>
      <c r="J406" s="82"/>
      <c r="K406" s="82"/>
      <c r="L406" s="82"/>
      <c r="M406" s="82"/>
      <c r="N406" s="82"/>
      <c r="O406" s="183"/>
      <c r="P406" s="183"/>
      <c r="Q406" s="183"/>
      <c r="R406" s="183"/>
      <c r="S406" s="183"/>
      <c r="T406" s="183"/>
      <c r="U406" s="183"/>
      <c r="V406" s="183"/>
      <c r="W406" s="183"/>
      <c r="X406" s="183"/>
      <c r="Y406" s="183"/>
      <c r="Z406" s="183"/>
      <c r="AA406" s="183"/>
      <c r="AB406" s="183"/>
      <c r="AC406" s="183"/>
      <c r="AD406" s="183"/>
      <c r="AE406" s="183"/>
      <c r="AF406" s="183"/>
      <c r="AG406" s="183"/>
      <c r="AH406" s="183"/>
      <c r="AI406" s="183"/>
      <c r="AJ406" s="183"/>
      <c r="AK406" s="183"/>
      <c r="AL406" s="183"/>
      <c r="AM406" s="183"/>
      <c r="AN406" s="183"/>
      <c r="AO406" s="183"/>
      <c r="AP406" s="475">
        <v>0</v>
      </c>
      <c r="AQ406" s="476">
        <v>0</v>
      </c>
      <c r="AR406" s="363"/>
      <c r="AS406" s="183"/>
      <c r="AT406" s="183"/>
      <c r="AU406" s="183"/>
      <c r="AV406" s="183"/>
      <c r="AW406" s="183"/>
    </row>
    <row r="407" spans="1:49" ht="15">
      <c r="A407" s="82"/>
      <c r="B407" s="82"/>
      <c r="C407" s="82"/>
      <c r="D407" s="82"/>
      <c r="E407" s="362" t="s">
        <v>507</v>
      </c>
      <c r="F407" s="82"/>
      <c r="G407" s="82" t="s">
        <v>400</v>
      </c>
      <c r="H407" s="82" t="s">
        <v>508</v>
      </c>
      <c r="J407" s="82"/>
      <c r="K407" s="82"/>
      <c r="L407" s="82"/>
      <c r="M407" s="82"/>
      <c r="N407" s="82"/>
      <c r="O407" s="183"/>
      <c r="P407" s="183"/>
      <c r="Q407" s="183"/>
      <c r="R407" s="183"/>
      <c r="S407" s="183"/>
      <c r="T407" s="183"/>
      <c r="U407" s="183"/>
      <c r="V407" s="183"/>
      <c r="W407" s="183"/>
      <c r="X407" s="183"/>
      <c r="Y407" s="183"/>
      <c r="Z407" s="183"/>
      <c r="AA407" s="183"/>
      <c r="AB407" s="183"/>
      <c r="AC407" s="183"/>
      <c r="AD407" s="183"/>
      <c r="AE407" s="183"/>
      <c r="AF407" s="183"/>
      <c r="AG407" s="183"/>
      <c r="AH407" s="183"/>
      <c r="AI407" s="183"/>
      <c r="AJ407" s="183"/>
      <c r="AK407" s="183"/>
      <c r="AL407" s="183"/>
      <c r="AM407" s="183"/>
      <c r="AN407" s="183"/>
      <c r="AO407" s="183"/>
      <c r="AP407" s="475">
        <v>0</v>
      </c>
      <c r="AQ407" s="476">
        <v>0</v>
      </c>
      <c r="AR407" s="363"/>
      <c r="AS407" s="183"/>
      <c r="AT407" s="183"/>
      <c r="AU407" s="183"/>
      <c r="AV407" s="183"/>
      <c r="AW407" s="183"/>
    </row>
    <row r="408" spans="1:49" ht="15">
      <c r="A408" s="82"/>
      <c r="B408" s="82"/>
      <c r="C408" s="82"/>
      <c r="D408" s="82"/>
      <c r="E408" s="292" t="s">
        <v>509</v>
      </c>
      <c r="F408" s="82"/>
      <c r="G408" s="82"/>
      <c r="H408" s="82"/>
      <c r="J408" s="82"/>
      <c r="K408" s="82"/>
      <c r="L408" s="82"/>
      <c r="M408" s="82"/>
      <c r="N408" s="82"/>
      <c r="O408" s="183"/>
      <c r="P408" s="183"/>
      <c r="Q408" s="183"/>
      <c r="R408" s="183"/>
      <c r="S408" s="183"/>
      <c r="T408" s="183"/>
      <c r="U408" s="183"/>
      <c r="V408" s="183"/>
      <c r="W408" s="183"/>
      <c r="X408" s="183"/>
      <c r="Y408" s="183"/>
      <c r="Z408" s="183"/>
      <c r="AA408" s="183"/>
      <c r="AB408" s="183"/>
      <c r="AC408" s="183"/>
      <c r="AD408" s="183"/>
      <c r="AE408" s="183"/>
      <c r="AF408" s="183"/>
      <c r="AG408" s="183"/>
      <c r="AH408" s="183"/>
      <c r="AI408" s="183"/>
      <c r="AJ408" s="183"/>
      <c r="AK408" s="183"/>
      <c r="AL408" s="183"/>
      <c r="AM408" s="183"/>
      <c r="AN408" s="183"/>
      <c r="AO408" s="183"/>
      <c r="AP408" s="183"/>
      <c r="AQ408" s="242"/>
      <c r="AR408" s="363"/>
      <c r="AS408" s="183"/>
      <c r="AT408" s="183"/>
      <c r="AU408" s="183"/>
      <c r="AV408" s="183"/>
      <c r="AW408" s="183"/>
    </row>
    <row r="409" spans="1:49" ht="15">
      <c r="A409" s="82"/>
      <c r="B409" s="82"/>
      <c r="C409" s="82"/>
      <c r="D409" s="82"/>
      <c r="E409" s="362" t="s">
        <v>510</v>
      </c>
      <c r="F409" s="82"/>
      <c r="G409" s="82" t="s">
        <v>305</v>
      </c>
      <c r="H409" s="82" t="s">
        <v>511</v>
      </c>
      <c r="J409" s="82"/>
      <c r="K409" s="82"/>
      <c r="L409" s="82"/>
      <c r="M409" s="82"/>
      <c r="N409" s="82"/>
      <c r="O409" s="183"/>
      <c r="P409" s="183"/>
      <c r="Q409" s="183"/>
      <c r="R409" s="183"/>
      <c r="S409" s="183"/>
      <c r="T409" s="183"/>
      <c r="U409" s="183"/>
      <c r="V409" s="183"/>
      <c r="W409" s="183"/>
      <c r="X409" s="183"/>
      <c r="Y409" s="183"/>
      <c r="Z409" s="183"/>
      <c r="AA409" s="183"/>
      <c r="AB409" s="183"/>
      <c r="AC409" s="183"/>
      <c r="AD409" s="183"/>
      <c r="AE409" s="183"/>
      <c r="AF409" s="183"/>
      <c r="AG409" s="183"/>
      <c r="AH409" s="183"/>
      <c r="AI409" s="183"/>
      <c r="AJ409" s="183"/>
      <c r="AK409" s="183"/>
      <c r="AL409" s="183"/>
      <c r="AM409" s="183"/>
      <c r="AN409" s="183"/>
      <c r="AO409" s="183"/>
      <c r="AP409" s="475">
        <v>0</v>
      </c>
      <c r="AQ409" s="476">
        <v>0</v>
      </c>
      <c r="AR409" s="363"/>
      <c r="AS409" s="183"/>
      <c r="AT409" s="183"/>
      <c r="AU409" s="183"/>
      <c r="AV409" s="183"/>
      <c r="AW409" s="183"/>
    </row>
    <row r="410" spans="1:49" ht="15">
      <c r="A410" s="82"/>
      <c r="B410" s="82"/>
      <c r="C410" s="82"/>
      <c r="D410" s="82"/>
      <c r="E410" s="362" t="s">
        <v>512</v>
      </c>
      <c r="F410" s="82"/>
      <c r="G410" s="82" t="s">
        <v>400</v>
      </c>
      <c r="H410" s="82" t="s">
        <v>513</v>
      </c>
      <c r="J410" s="82"/>
      <c r="K410" s="82"/>
      <c r="L410" s="82"/>
      <c r="M410" s="82"/>
      <c r="N410" s="82"/>
      <c r="O410" s="183"/>
      <c r="P410" s="183"/>
      <c r="Q410" s="183"/>
      <c r="R410" s="183"/>
      <c r="S410" s="183"/>
      <c r="T410" s="183"/>
      <c r="U410" s="183"/>
      <c r="V410" s="183"/>
      <c r="W410" s="183"/>
      <c r="X410" s="183"/>
      <c r="Y410" s="183"/>
      <c r="Z410" s="183"/>
      <c r="AA410" s="183"/>
      <c r="AB410" s="183"/>
      <c r="AC410" s="183"/>
      <c r="AD410" s="183"/>
      <c r="AE410" s="183"/>
      <c r="AF410" s="183"/>
      <c r="AG410" s="183"/>
      <c r="AH410" s="183"/>
      <c r="AI410" s="183"/>
      <c r="AJ410" s="183"/>
      <c r="AK410" s="183"/>
      <c r="AL410" s="183"/>
      <c r="AM410" s="183"/>
      <c r="AN410" s="183"/>
      <c r="AO410" s="183"/>
      <c r="AP410" s="475">
        <v>0</v>
      </c>
      <c r="AQ410" s="476">
        <v>0</v>
      </c>
      <c r="AR410" s="363"/>
      <c r="AS410" s="183"/>
      <c r="AT410" s="183"/>
      <c r="AU410" s="183"/>
      <c r="AV410" s="183"/>
      <c r="AW410" s="183"/>
    </row>
    <row r="411" spans="1:49" ht="15">
      <c r="A411" s="82"/>
      <c r="B411" s="82"/>
      <c r="C411" s="82"/>
      <c r="D411" s="82"/>
      <c r="E411" s="292" t="s">
        <v>514</v>
      </c>
      <c r="F411" s="82"/>
      <c r="G411" s="82"/>
      <c r="H411" s="82"/>
      <c r="J411" s="82"/>
      <c r="K411" s="82"/>
      <c r="L411" s="82"/>
      <c r="M411" s="82"/>
      <c r="N411" s="82"/>
      <c r="O411" s="183"/>
      <c r="P411" s="183"/>
      <c r="Q411" s="183"/>
      <c r="R411" s="183"/>
      <c r="S411" s="183"/>
      <c r="T411" s="183"/>
      <c r="U411" s="183"/>
      <c r="V411" s="183"/>
      <c r="W411" s="183"/>
      <c r="X411" s="183"/>
      <c r="Y411" s="183"/>
      <c r="Z411" s="183"/>
      <c r="AA411" s="183"/>
      <c r="AB411" s="183"/>
      <c r="AC411" s="183"/>
      <c r="AD411" s="183"/>
      <c r="AE411" s="183"/>
      <c r="AF411" s="183"/>
      <c r="AG411" s="183"/>
      <c r="AH411" s="183"/>
      <c r="AI411" s="183"/>
      <c r="AJ411" s="183"/>
      <c r="AK411" s="183"/>
      <c r="AL411" s="183"/>
      <c r="AM411" s="183"/>
      <c r="AN411" s="183"/>
      <c r="AO411" s="183"/>
      <c r="AP411" s="183"/>
      <c r="AQ411" s="242"/>
      <c r="AR411" s="363"/>
      <c r="AS411" s="183"/>
      <c r="AT411" s="183"/>
      <c r="AU411" s="183"/>
      <c r="AV411" s="183"/>
      <c r="AW411" s="183"/>
    </row>
    <row r="412" spans="1:49" ht="15">
      <c r="A412" s="82"/>
      <c r="B412" s="82"/>
      <c r="C412" s="82"/>
      <c r="D412" s="82"/>
      <c r="E412" s="362" t="s">
        <v>515</v>
      </c>
      <c r="F412" s="82"/>
      <c r="G412" s="82" t="s">
        <v>305</v>
      </c>
      <c r="H412" s="82" t="s">
        <v>516</v>
      </c>
      <c r="J412" s="82"/>
      <c r="K412" s="82"/>
      <c r="L412" s="82"/>
      <c r="M412" s="82"/>
      <c r="N412" s="82"/>
      <c r="O412" s="183"/>
      <c r="P412" s="183"/>
      <c r="Q412" s="183"/>
      <c r="R412" s="183"/>
      <c r="S412" s="183"/>
      <c r="T412" s="183"/>
      <c r="U412" s="183"/>
      <c r="V412" s="183"/>
      <c r="W412" s="183"/>
      <c r="X412" s="183"/>
      <c r="Y412" s="183"/>
      <c r="Z412" s="183"/>
      <c r="AA412" s="183"/>
      <c r="AB412" s="183"/>
      <c r="AC412" s="183"/>
      <c r="AD412" s="183"/>
      <c r="AE412" s="183"/>
      <c r="AF412" s="183"/>
      <c r="AG412" s="183"/>
      <c r="AH412" s="183"/>
      <c r="AI412" s="183"/>
      <c r="AJ412" s="183"/>
      <c r="AK412" s="183"/>
      <c r="AL412" s="183"/>
      <c r="AM412" s="183"/>
      <c r="AN412" s="183"/>
      <c r="AO412" s="183"/>
      <c r="AP412" s="475">
        <v>0.9002381599999999</v>
      </c>
      <c r="AQ412" s="476">
        <v>1.3140000000000001</v>
      </c>
      <c r="AR412" s="363"/>
      <c r="AS412" s="183"/>
      <c r="AT412" s="183"/>
      <c r="AU412" s="183"/>
      <c r="AV412" s="183"/>
      <c r="AW412" s="183"/>
    </row>
    <row r="413" spans="1:49" ht="15">
      <c r="A413" s="82"/>
      <c r="B413" s="82"/>
      <c r="C413" s="82"/>
      <c r="D413" s="82"/>
      <c r="E413" s="292" t="s">
        <v>517</v>
      </c>
      <c r="F413" s="82"/>
      <c r="G413" s="82"/>
      <c r="H413" s="82"/>
      <c r="J413" s="82"/>
      <c r="K413" s="82"/>
      <c r="L413" s="82"/>
      <c r="M413" s="82"/>
      <c r="N413" s="82"/>
      <c r="O413" s="183"/>
      <c r="P413" s="183"/>
      <c r="Q413" s="183"/>
      <c r="R413" s="183"/>
      <c r="S413" s="183"/>
      <c r="T413" s="183"/>
      <c r="U413" s="183"/>
      <c r="V413" s="183"/>
      <c r="W413" s="183"/>
      <c r="X413" s="183"/>
      <c r="Y413" s="183"/>
      <c r="Z413" s="183"/>
      <c r="AA413" s="183"/>
      <c r="AB413" s="183"/>
      <c r="AC413" s="183"/>
      <c r="AD413" s="183"/>
      <c r="AE413" s="183"/>
      <c r="AF413" s="183"/>
      <c r="AG413" s="183"/>
      <c r="AH413" s="183"/>
      <c r="AI413" s="183"/>
      <c r="AJ413" s="183"/>
      <c r="AK413" s="183"/>
      <c r="AL413" s="183"/>
      <c r="AM413" s="183"/>
      <c r="AN413" s="183"/>
      <c r="AO413" s="183"/>
      <c r="AP413" s="183"/>
      <c r="AQ413" s="242"/>
      <c r="AR413" s="363"/>
      <c r="AS413" s="183"/>
      <c r="AT413" s="183"/>
      <c r="AU413" s="183"/>
      <c r="AV413" s="183"/>
      <c r="AW413" s="183"/>
    </row>
    <row r="414" spans="1:49" ht="15">
      <c r="A414" s="82"/>
      <c r="B414" s="82"/>
      <c r="C414" s="82"/>
      <c r="D414" s="82"/>
      <c r="E414" s="362" t="s">
        <v>518</v>
      </c>
      <c r="F414" s="82"/>
      <c r="G414" s="82" t="s">
        <v>305</v>
      </c>
      <c r="H414" s="82" t="s">
        <v>519</v>
      </c>
      <c r="J414" s="82"/>
      <c r="K414" s="82"/>
      <c r="L414" s="82"/>
      <c r="M414" s="82"/>
      <c r="N414" s="82"/>
      <c r="O414" s="183"/>
      <c r="P414" s="183"/>
      <c r="Q414" s="183"/>
      <c r="R414" s="183"/>
      <c r="S414" s="183"/>
      <c r="T414" s="183"/>
      <c r="U414" s="183"/>
      <c r="V414" s="183"/>
      <c r="W414" s="183"/>
      <c r="X414" s="183"/>
      <c r="Y414" s="183"/>
      <c r="Z414" s="183"/>
      <c r="AA414" s="183"/>
      <c r="AB414" s="183"/>
      <c r="AC414" s="183"/>
      <c r="AD414" s="183"/>
      <c r="AE414" s="183"/>
      <c r="AF414" s="183"/>
      <c r="AG414" s="183"/>
      <c r="AH414" s="183"/>
      <c r="AI414" s="183"/>
      <c r="AJ414" s="183"/>
      <c r="AK414" s="183"/>
      <c r="AL414" s="183"/>
      <c r="AM414" s="183"/>
      <c r="AN414" s="183"/>
      <c r="AO414" s="475">
        <v>1.4490348099999999</v>
      </c>
      <c r="AP414" s="475">
        <v>5.3413758599999994</v>
      </c>
      <c r="AQ414" s="476">
        <v>0</v>
      </c>
      <c r="AR414" s="145"/>
      <c r="AS414" s="183"/>
      <c r="AT414" s="183"/>
      <c r="AU414" s="183"/>
      <c r="AV414" s="183"/>
      <c r="AW414" s="183"/>
    </row>
    <row r="415" spans="1:49" ht="15">
      <c r="A415" s="82"/>
      <c r="B415" s="82"/>
      <c r="C415" s="82"/>
      <c r="D415" s="82"/>
      <c r="E415" s="362" t="s">
        <v>520</v>
      </c>
      <c r="F415" s="82"/>
      <c r="G415" s="82" t="s">
        <v>305</v>
      </c>
      <c r="H415" s="82" t="s">
        <v>521</v>
      </c>
      <c r="J415" s="82"/>
      <c r="K415" s="82"/>
      <c r="L415" s="82"/>
      <c r="M415" s="82"/>
      <c r="N415" s="82"/>
      <c r="O415" s="183"/>
      <c r="P415" s="183"/>
      <c r="Q415" s="183"/>
      <c r="R415" s="183"/>
      <c r="S415" s="183"/>
      <c r="T415" s="183"/>
      <c r="U415" s="183"/>
      <c r="V415" s="183"/>
      <c r="W415" s="183"/>
      <c r="X415" s="183"/>
      <c r="Y415" s="183"/>
      <c r="Z415" s="183"/>
      <c r="AA415" s="183"/>
      <c r="AB415" s="183"/>
      <c r="AC415" s="183"/>
      <c r="AD415" s="183"/>
      <c r="AE415" s="183"/>
      <c r="AF415" s="183"/>
      <c r="AG415" s="183"/>
      <c r="AH415" s="183"/>
      <c r="AI415" s="183"/>
      <c r="AJ415" s="183"/>
      <c r="AK415" s="183"/>
      <c r="AL415" s="183"/>
      <c r="AM415" s="183"/>
      <c r="AN415" s="183"/>
      <c r="AO415" s="475">
        <v>2.308236E-2</v>
      </c>
      <c r="AP415" s="475">
        <v>0</v>
      </c>
      <c r="AQ415" s="476">
        <v>0</v>
      </c>
      <c r="AR415" s="145"/>
      <c r="AS415" s="183"/>
      <c r="AT415" s="183"/>
      <c r="AU415" s="183"/>
      <c r="AV415" s="183"/>
      <c r="AW415" s="183"/>
    </row>
    <row r="416" spans="1:49" ht="15">
      <c r="A416" s="82"/>
      <c r="B416" s="82"/>
      <c r="C416" s="82"/>
      <c r="D416" s="82"/>
      <c r="E416" s="292" t="s">
        <v>522</v>
      </c>
      <c r="F416" s="82"/>
      <c r="G416" s="82"/>
      <c r="H416" s="82"/>
      <c r="J416" s="82"/>
      <c r="K416" s="82"/>
      <c r="L416" s="82"/>
      <c r="M416" s="82"/>
      <c r="N416" s="82"/>
      <c r="O416" s="183"/>
      <c r="P416" s="183"/>
      <c r="Q416" s="183"/>
      <c r="R416" s="183"/>
      <c r="S416" s="183"/>
      <c r="T416" s="183"/>
      <c r="U416" s="183"/>
      <c r="V416" s="183"/>
      <c r="W416" s="183"/>
      <c r="X416" s="183"/>
      <c r="Y416" s="183"/>
      <c r="Z416" s="183"/>
      <c r="AA416" s="183"/>
      <c r="AB416" s="183"/>
      <c r="AC416" s="183"/>
      <c r="AD416" s="183"/>
      <c r="AE416" s="183"/>
      <c r="AF416" s="183"/>
      <c r="AG416" s="183"/>
      <c r="AH416" s="183"/>
      <c r="AI416" s="183"/>
      <c r="AJ416" s="183"/>
      <c r="AK416" s="183"/>
      <c r="AL416" s="183"/>
      <c r="AM416" s="183"/>
      <c r="AN416" s="183"/>
      <c r="AO416" s="183"/>
      <c r="AP416" s="183"/>
      <c r="AQ416" s="242"/>
      <c r="AR416" s="145"/>
      <c r="AS416" s="183"/>
      <c r="AT416" s="183"/>
      <c r="AU416" s="183"/>
      <c r="AV416" s="183"/>
      <c r="AW416" s="183"/>
    </row>
    <row r="417" spans="1:49" ht="15">
      <c r="A417" s="82"/>
      <c r="B417" s="82"/>
      <c r="C417" s="82"/>
      <c r="D417" s="82"/>
      <c r="E417" s="362" t="s">
        <v>523</v>
      </c>
      <c r="F417" s="82"/>
      <c r="G417" s="82" t="s">
        <v>305</v>
      </c>
      <c r="H417" s="82" t="s">
        <v>524</v>
      </c>
      <c r="J417" s="82"/>
      <c r="K417" s="82"/>
      <c r="L417" s="82"/>
      <c r="M417" s="82"/>
      <c r="N417" s="82"/>
      <c r="O417" s="183"/>
      <c r="P417" s="183"/>
      <c r="Q417" s="183"/>
      <c r="R417" s="183"/>
      <c r="S417" s="183"/>
      <c r="T417" s="183"/>
      <c r="U417" s="183"/>
      <c r="V417" s="183"/>
      <c r="W417" s="183"/>
      <c r="X417" s="183"/>
      <c r="Y417" s="183"/>
      <c r="Z417" s="183"/>
      <c r="AA417" s="183"/>
      <c r="AB417" s="183"/>
      <c r="AC417" s="183"/>
      <c r="AD417" s="183"/>
      <c r="AE417" s="183"/>
      <c r="AF417" s="183"/>
      <c r="AG417" s="183"/>
      <c r="AH417" s="183"/>
      <c r="AI417" s="183"/>
      <c r="AJ417" s="183"/>
      <c r="AK417" s="183"/>
      <c r="AL417" s="183"/>
      <c r="AM417" s="183"/>
      <c r="AN417" s="183"/>
      <c r="AO417" s="183"/>
      <c r="AP417" s="475">
        <v>0</v>
      </c>
      <c r="AQ417" s="476">
        <v>0</v>
      </c>
      <c r="AR417" s="145"/>
      <c r="AS417" s="183"/>
      <c r="AT417" s="183"/>
      <c r="AU417" s="183"/>
      <c r="AV417" s="183"/>
      <c r="AW417" s="183"/>
    </row>
    <row r="418" spans="1:49" ht="15">
      <c r="A418" s="82"/>
      <c r="B418" s="82"/>
      <c r="C418" s="82"/>
      <c r="D418" s="82"/>
      <c r="E418" s="362" t="s">
        <v>525</v>
      </c>
      <c r="F418" s="82"/>
      <c r="G418" s="82" t="s">
        <v>305</v>
      </c>
      <c r="H418" s="82" t="s">
        <v>526</v>
      </c>
      <c r="J418" s="82"/>
      <c r="K418" s="82"/>
      <c r="L418" s="82"/>
      <c r="M418" s="82"/>
      <c r="N418" s="82"/>
      <c r="O418" s="183"/>
      <c r="P418" s="183"/>
      <c r="Q418" s="183"/>
      <c r="R418" s="183"/>
      <c r="S418" s="183"/>
      <c r="T418" s="183"/>
      <c r="U418" s="183"/>
      <c r="V418" s="183"/>
      <c r="W418" s="183"/>
      <c r="X418" s="183"/>
      <c r="Y418" s="183"/>
      <c r="Z418" s="183"/>
      <c r="AA418" s="183"/>
      <c r="AB418" s="183"/>
      <c r="AC418" s="183"/>
      <c r="AD418" s="183"/>
      <c r="AE418" s="183"/>
      <c r="AF418" s="183"/>
      <c r="AG418" s="183"/>
      <c r="AH418" s="183"/>
      <c r="AI418" s="183"/>
      <c r="AJ418" s="183"/>
      <c r="AK418" s="183"/>
      <c r="AL418" s="183"/>
      <c r="AM418" s="183"/>
      <c r="AN418" s="183"/>
      <c r="AO418" s="183"/>
      <c r="AP418" s="475">
        <v>0</v>
      </c>
      <c r="AQ418" s="476">
        <v>0</v>
      </c>
      <c r="AR418" s="145"/>
      <c r="AS418" s="183"/>
      <c r="AT418" s="183"/>
      <c r="AU418" s="183"/>
      <c r="AV418" s="183"/>
      <c r="AW418" s="183"/>
    </row>
    <row r="419" spans="1:49" ht="15">
      <c r="A419" s="82"/>
      <c r="B419" s="82"/>
      <c r="C419" s="82"/>
      <c r="D419" s="82"/>
      <c r="E419" s="362" t="s">
        <v>527</v>
      </c>
      <c r="F419" s="82"/>
      <c r="G419" s="82" t="s">
        <v>305</v>
      </c>
      <c r="H419" s="82" t="s">
        <v>528</v>
      </c>
      <c r="J419" s="82"/>
      <c r="K419" s="82"/>
      <c r="L419" s="82"/>
      <c r="M419" s="82"/>
      <c r="N419" s="82"/>
      <c r="O419" s="183"/>
      <c r="P419" s="183"/>
      <c r="Q419" s="183"/>
      <c r="R419" s="183"/>
      <c r="S419" s="183"/>
      <c r="T419" s="183"/>
      <c r="U419" s="183"/>
      <c r="V419" s="183"/>
      <c r="W419" s="183"/>
      <c r="X419" s="183"/>
      <c r="Y419" s="183"/>
      <c r="Z419" s="183"/>
      <c r="AA419" s="183"/>
      <c r="AB419" s="183"/>
      <c r="AC419" s="183"/>
      <c r="AD419" s="183"/>
      <c r="AE419" s="183"/>
      <c r="AF419" s="183"/>
      <c r="AG419" s="183"/>
      <c r="AH419" s="183"/>
      <c r="AI419" s="183"/>
      <c r="AJ419" s="183"/>
      <c r="AK419" s="183"/>
      <c r="AL419" s="183"/>
      <c r="AM419" s="183"/>
      <c r="AN419" s="183"/>
      <c r="AO419" s="183"/>
      <c r="AP419" s="475">
        <v>0</v>
      </c>
      <c r="AQ419" s="476">
        <v>0</v>
      </c>
      <c r="AR419" s="145"/>
      <c r="AS419" s="183"/>
      <c r="AT419" s="183"/>
      <c r="AU419" s="183"/>
      <c r="AV419" s="183"/>
      <c r="AW419" s="183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3"/>
      <c r="P420" s="183"/>
      <c r="Q420" s="183"/>
      <c r="R420" s="183"/>
      <c r="S420" s="183"/>
      <c r="T420" s="183"/>
      <c r="U420" s="183"/>
      <c r="V420" s="183"/>
      <c r="W420" s="183"/>
      <c r="X420" s="183"/>
      <c r="Y420" s="183"/>
      <c r="Z420" s="183"/>
      <c r="AA420" s="183"/>
      <c r="AB420" s="183"/>
      <c r="AC420" s="183"/>
      <c r="AD420" s="183"/>
      <c r="AE420" s="183"/>
      <c r="AF420" s="183"/>
      <c r="AG420" s="183"/>
      <c r="AH420" s="183"/>
      <c r="AI420" s="183"/>
      <c r="AJ420" s="183"/>
      <c r="AK420" s="183"/>
      <c r="AL420" s="183"/>
      <c r="AM420" s="183"/>
      <c r="AN420" s="183"/>
      <c r="AO420" s="183"/>
      <c r="AP420" s="183"/>
      <c r="AQ420" s="242"/>
      <c r="AR420" s="145"/>
      <c r="AS420" s="183"/>
      <c r="AT420" s="183"/>
      <c r="AU420" s="183"/>
      <c r="AV420" s="183"/>
      <c r="AW420" s="183"/>
    </row>
    <row r="421" spans="1:49" ht="15">
      <c r="B421" s="37" t="s">
        <v>80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conditionalFormatting sqref="I234:I237">
    <cfRule type="cellIs" dxfId="149" priority="38" operator="equal">
      <formula>FALSE()</formula>
    </cfRule>
  </conditionalFormatting>
  <conditionalFormatting sqref="I364">
    <cfRule type="cellIs" dxfId="148" priority="17" operator="equal">
      <formula>FALSE()</formula>
    </cfRule>
  </conditionalFormatting>
  <conditionalFormatting sqref="K211:AQ217 AW211:AW217">
    <cfRule type="cellIs" dxfId="147" priority="37" operator="equal">
      <formula>FALSE()</formula>
    </cfRule>
  </conditionalFormatting>
  <conditionalFormatting sqref="K8:AW210">
    <cfRule type="cellIs" dxfId="146" priority="31" operator="equal">
      <formula>FALSE()</formula>
    </cfRule>
  </conditionalFormatting>
  <conditionalFormatting sqref="K218:AW420">
    <cfRule type="cellIs" dxfId="145" priority="21" operator="equal">
      <formula>FALSE()</formula>
    </cfRule>
  </conditionalFormatting>
  <conditionalFormatting sqref="AQ352:AQ353">
    <cfRule type="cellIs" dxfId="144" priority="20" operator="equal">
      <formula>FALSE()</formula>
    </cfRule>
  </conditionalFormatting>
  <conditionalFormatting sqref="AQ355:AQ358">
    <cfRule type="cellIs" dxfId="143" priority="19" operator="equal">
      <formula>FALSE()</formula>
    </cfRule>
  </conditionalFormatting>
  <conditionalFormatting sqref="AQ363">
    <cfRule type="cellIs" dxfId="142" priority="18" operator="equal">
      <formula>FALSE()</formula>
    </cfRule>
  </conditionalFormatting>
  <conditionalFormatting sqref="AQ368:AQ370">
    <cfRule type="cellIs" dxfId="141" priority="16" operator="equal">
      <formula>FALSE()</formula>
    </cfRule>
  </conditionalFormatting>
  <conditionalFormatting sqref="AQ372:AQ374">
    <cfRule type="cellIs" dxfId="140" priority="15" operator="equal">
      <formula>FALSE()</formula>
    </cfRule>
  </conditionalFormatting>
  <conditionalFormatting sqref="AQ378:AQ381">
    <cfRule type="cellIs" dxfId="139" priority="13" operator="equal">
      <formula>FALSE()</formula>
    </cfRule>
  </conditionalFormatting>
  <conditionalFormatting sqref="AQ385:AQ386">
    <cfRule type="cellIs" dxfId="138" priority="12" operator="equal">
      <formula>FALSE()</formula>
    </cfRule>
  </conditionalFormatting>
  <conditionalFormatting sqref="AQ388:AQ389">
    <cfRule type="cellIs" dxfId="137" priority="11" operator="equal">
      <formula>FALSE()</formula>
    </cfRule>
  </conditionalFormatting>
  <conditionalFormatting sqref="AQ391:AQ392">
    <cfRule type="cellIs" dxfId="136" priority="10" operator="equal">
      <formula>FALSE()</formula>
    </cfRule>
  </conditionalFormatting>
  <conditionalFormatting sqref="AQ394:AQ395">
    <cfRule type="cellIs" dxfId="135" priority="9" operator="equal">
      <formula>FALSE()</formula>
    </cfRule>
  </conditionalFormatting>
  <conditionalFormatting sqref="AQ397:AQ398">
    <cfRule type="cellIs" dxfId="134" priority="8" operator="equal">
      <formula>FALSE()</formula>
    </cfRule>
  </conditionalFormatting>
  <conditionalFormatting sqref="AQ400:AQ401">
    <cfRule type="cellIs" dxfId="133" priority="7" operator="equal">
      <formula>FALSE()</formula>
    </cfRule>
  </conditionalFormatting>
  <conditionalFormatting sqref="AQ403:AQ404">
    <cfRule type="cellIs" dxfId="132" priority="6" operator="equal">
      <formula>FALSE()</formula>
    </cfRule>
  </conditionalFormatting>
  <conditionalFormatting sqref="AQ406:AQ407">
    <cfRule type="cellIs" dxfId="131" priority="5" operator="equal">
      <formula>FALSE()</formula>
    </cfRule>
  </conditionalFormatting>
  <conditionalFormatting sqref="AQ409:AQ410">
    <cfRule type="cellIs" dxfId="130" priority="4" operator="equal">
      <formula>FALSE()</formula>
    </cfRule>
  </conditionalFormatting>
  <conditionalFormatting sqref="AQ412">
    <cfRule type="cellIs" dxfId="129" priority="3" operator="equal">
      <formula>FALSE()</formula>
    </cfRule>
  </conditionalFormatting>
  <conditionalFormatting sqref="AQ414:AQ415">
    <cfRule type="cellIs" dxfId="128" priority="2" operator="equal">
      <formula>FALSE()</formula>
    </cfRule>
  </conditionalFormatting>
  <conditionalFormatting sqref="AQ417:AQ419">
    <cfRule type="cellIs" dxfId="127" priority="1" operator="equal">
      <formula>FALSE()</formula>
    </cfRule>
  </conditionalFormatting>
  <conditionalFormatting sqref="AR211:AV211">
    <cfRule type="cellIs" dxfId="126" priority="36" operator="equal">
      <formula>FALSE()</formula>
    </cfRule>
  </conditionalFormatting>
  <conditionalFormatting sqref="AR213:AV217">
    <cfRule type="cellIs" dxfId="125" priority="34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367E9-1371-4446-92C1-64374E688E4F}">
  <sheetPr codeName="Sheet42">
    <tabColor rgb="FFFFFFCC"/>
    <outlinePr summaryBelow="0" summaryRight="0"/>
    <pageSetUpPr autoPageBreaks="0"/>
  </sheetPr>
  <dimension ref="A1:AX22180"/>
  <sheetViews>
    <sheetView topLeftCell="A186" zoomScale="85" zoomScaleNormal="85" workbookViewId="0">
      <selection activeCell="AR211" sqref="AR211:AV211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4" t="s">
        <v>49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 t="s">
        <v>91</v>
      </c>
      <c r="AL1" s="281">
        <f>m_baseyear</f>
        <v>2021</v>
      </c>
      <c r="AM1" s="282"/>
      <c r="AN1" s="170"/>
      <c r="AO1" s="169"/>
      <c r="AP1" s="169"/>
      <c r="AQ1" s="16"/>
      <c r="AR1" s="170"/>
      <c r="AS1" s="170"/>
      <c r="AT1" s="180"/>
      <c r="AU1" s="180"/>
      <c r="AV1" s="180"/>
      <c r="AW1" s="180"/>
      <c r="AX1" s="180"/>
    </row>
    <row r="2" spans="1:50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281"/>
      <c r="AM2" s="283"/>
      <c r="AN2" s="180"/>
      <c r="AO2" s="180"/>
      <c r="AP2" s="180"/>
      <c r="AQ2" s="17"/>
      <c r="AR2" s="180"/>
      <c r="AS2" s="180"/>
      <c r="AT2" s="180"/>
      <c r="AU2" s="180"/>
      <c r="AV2" s="180"/>
      <c r="AW2" s="180"/>
      <c r="AX2" s="180"/>
    </row>
    <row r="3" spans="1:50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180"/>
      <c r="AM3" s="180"/>
      <c r="AN3" s="180"/>
      <c r="AO3" s="180"/>
      <c r="AP3" s="180"/>
      <c r="AQ3" s="17"/>
      <c r="AR3" s="180"/>
      <c r="AS3" s="180"/>
      <c r="AT3" s="180"/>
      <c r="AU3" s="180"/>
      <c r="AV3" s="180"/>
      <c r="AW3" s="180"/>
      <c r="AX3" s="180"/>
    </row>
    <row r="4" spans="1:50" ht="15">
      <c r="A4" s="202"/>
      <c r="B4" s="202"/>
      <c r="C4" s="202"/>
      <c r="D4" s="202"/>
      <c r="E4" s="202" t="s">
        <v>98</v>
      </c>
      <c r="F4" s="202"/>
      <c r="G4" s="353"/>
      <c r="H4" s="353"/>
      <c r="I4" s="354">
        <v>46843</v>
      </c>
      <c r="J4" s="353"/>
      <c r="K4" s="355">
        <v>33328</v>
      </c>
      <c r="L4" s="355">
        <v>33694</v>
      </c>
      <c r="M4" s="355">
        <v>34059</v>
      </c>
      <c r="N4" s="355">
        <v>34424</v>
      </c>
      <c r="O4" s="355">
        <v>34789</v>
      </c>
      <c r="P4" s="355">
        <v>35155</v>
      </c>
      <c r="Q4" s="355">
        <v>35520</v>
      </c>
      <c r="R4" s="355">
        <v>35885</v>
      </c>
      <c r="S4" s="355">
        <v>36250</v>
      </c>
      <c r="T4" s="355">
        <v>36616</v>
      </c>
      <c r="U4" s="355">
        <v>36981</v>
      </c>
      <c r="V4" s="355">
        <v>37346</v>
      </c>
      <c r="W4" s="355">
        <v>37711</v>
      </c>
      <c r="X4" s="355">
        <v>38077</v>
      </c>
      <c r="Y4" s="355">
        <v>38442</v>
      </c>
      <c r="Z4" s="355">
        <v>38807</v>
      </c>
      <c r="AA4" s="355">
        <v>39172</v>
      </c>
      <c r="AB4" s="355">
        <v>39538</v>
      </c>
      <c r="AC4" s="355">
        <v>39903</v>
      </c>
      <c r="AD4" s="355">
        <v>40268</v>
      </c>
      <c r="AE4" s="355">
        <v>40633</v>
      </c>
      <c r="AF4" s="355">
        <v>40999</v>
      </c>
      <c r="AG4" s="355">
        <v>41364</v>
      </c>
      <c r="AH4" s="355">
        <v>41729</v>
      </c>
      <c r="AI4" s="355">
        <v>42094</v>
      </c>
      <c r="AJ4" s="355">
        <v>42460</v>
      </c>
      <c r="AK4" s="355">
        <v>42825</v>
      </c>
      <c r="AL4" s="355">
        <v>43190</v>
      </c>
      <c r="AM4" s="355">
        <v>43555</v>
      </c>
      <c r="AN4" s="355">
        <v>43921</v>
      </c>
      <c r="AO4" s="355">
        <v>44286</v>
      </c>
      <c r="AP4" s="355">
        <v>44651</v>
      </c>
      <c r="AQ4" s="203">
        <v>45016</v>
      </c>
      <c r="AR4" s="355">
        <v>45382</v>
      </c>
      <c r="AS4" s="355">
        <v>45747</v>
      </c>
      <c r="AT4" s="355">
        <v>46112</v>
      </c>
      <c r="AU4" s="355">
        <v>46477</v>
      </c>
      <c r="AV4" s="355">
        <v>46843</v>
      </c>
      <c r="AW4" s="355"/>
      <c r="AX4" s="355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9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0"/>
      <c r="I7" s="181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56"/>
      <c r="AR7" s="333"/>
      <c r="AS7" s="333"/>
      <c r="AT7" s="333"/>
      <c r="AU7" s="333"/>
      <c r="AV7" s="333"/>
      <c r="AW7" s="333"/>
    </row>
    <row r="8" spans="1:50" ht="15">
      <c r="A8" s="82"/>
      <c r="B8" s="2"/>
      <c r="C8" s="2"/>
      <c r="D8" s="2"/>
      <c r="E8" s="7" t="s">
        <v>100</v>
      </c>
      <c r="F8" s="7"/>
      <c r="G8" s="7" t="s">
        <v>101</v>
      </c>
      <c r="H8" s="7"/>
      <c r="I8" s="7"/>
      <c r="J8" s="82"/>
      <c r="K8" s="164" t="str">
        <f>SelectedInputs!K8</f>
        <v/>
      </c>
      <c r="L8" s="164" t="str">
        <f>SelectedInputs!L8</f>
        <v/>
      </c>
      <c r="M8" s="164" t="str">
        <f>SelectedInputs!M8</f>
        <v/>
      </c>
      <c r="N8" s="164" t="str">
        <f>SelectedInputs!N8</f>
        <v/>
      </c>
      <c r="O8" s="164" t="str">
        <f>SelectedInputs!O8</f>
        <v/>
      </c>
      <c r="P8" s="164" t="str">
        <f>SelectedInputs!P8</f>
        <v/>
      </c>
      <c r="Q8" s="164" t="str">
        <f>SelectedInputs!Q8</f>
        <v/>
      </c>
      <c r="R8" s="164" t="str">
        <f>SelectedInputs!R8</f>
        <v/>
      </c>
      <c r="S8" s="164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4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6351746111914</v>
      </c>
      <c r="AW8" s="164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3"/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183"/>
      <c r="AG9" s="183"/>
      <c r="AH9" s="183"/>
      <c r="AI9" s="183"/>
      <c r="AJ9" s="183"/>
      <c r="AK9" s="183"/>
      <c r="AL9" s="183"/>
      <c r="AM9" s="183"/>
      <c r="AN9" s="183"/>
      <c r="AO9" s="183"/>
      <c r="AP9" s="183"/>
      <c r="AQ9" s="242"/>
      <c r="AR9" s="145"/>
      <c r="AS9" s="183"/>
      <c r="AT9" s="183"/>
      <c r="AU9" s="183"/>
      <c r="AV9" s="183"/>
      <c r="AW9" s="183"/>
    </row>
    <row r="10" spans="1:50" ht="15">
      <c r="A10" s="82"/>
      <c r="B10" s="407" t="s">
        <v>102</v>
      </c>
      <c r="C10" s="407"/>
      <c r="D10" s="407"/>
      <c r="E10" s="407"/>
      <c r="F10" s="407"/>
      <c r="G10" s="407"/>
      <c r="H10" s="407"/>
      <c r="I10" s="407"/>
      <c r="J10" s="407"/>
      <c r="K10" s="407"/>
      <c r="L10" s="407"/>
      <c r="M10" s="407"/>
      <c r="N10" s="407"/>
      <c r="O10" s="404"/>
      <c r="P10" s="404"/>
      <c r="Q10" s="404"/>
      <c r="R10" s="404"/>
      <c r="S10" s="404"/>
      <c r="T10" s="404"/>
      <c r="U10" s="404"/>
      <c r="V10" s="404"/>
      <c r="W10" s="404"/>
      <c r="X10" s="404"/>
      <c r="Y10" s="404"/>
      <c r="Z10" s="404"/>
      <c r="AA10" s="404"/>
      <c r="AB10" s="404"/>
      <c r="AC10" s="404"/>
      <c r="AD10" s="404"/>
      <c r="AE10" s="404"/>
      <c r="AF10" s="404"/>
      <c r="AG10" s="404"/>
      <c r="AH10" s="404"/>
      <c r="AI10" s="404"/>
      <c r="AJ10" s="404"/>
      <c r="AK10" s="404"/>
      <c r="AL10" s="404"/>
      <c r="AM10" s="404"/>
      <c r="AN10" s="404"/>
      <c r="AO10" s="404"/>
      <c r="AP10" s="404"/>
      <c r="AQ10" s="406"/>
      <c r="AR10" s="405"/>
      <c r="AS10" s="404"/>
      <c r="AT10" s="404"/>
      <c r="AU10" s="404"/>
      <c r="AV10" s="404"/>
      <c r="AW10" s="183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183"/>
      <c r="AG11" s="183"/>
      <c r="AH11" s="183"/>
      <c r="AI11" s="183"/>
      <c r="AJ11" s="183"/>
      <c r="AK11" s="183"/>
      <c r="AL11" s="183"/>
      <c r="AM11" s="183"/>
      <c r="AN11" s="183"/>
      <c r="AO11" s="183"/>
      <c r="AP11" s="183"/>
      <c r="AQ11" s="242"/>
      <c r="AR11" s="145"/>
      <c r="AS11" s="183"/>
      <c r="AT11" s="183"/>
      <c r="AU11" s="183"/>
      <c r="AV11" s="183"/>
      <c r="AW11" s="183"/>
    </row>
    <row r="12" spans="1:50" ht="15">
      <c r="A12" s="82"/>
      <c r="B12" s="82"/>
      <c r="C12" s="91" t="s">
        <v>103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2"/>
      <c r="P12" s="402"/>
      <c r="Q12" s="402"/>
      <c r="R12" s="402"/>
      <c r="S12" s="402"/>
      <c r="T12" s="402"/>
      <c r="U12" s="402"/>
      <c r="V12" s="402"/>
      <c r="W12" s="402"/>
      <c r="X12" s="402"/>
      <c r="Y12" s="402"/>
      <c r="Z12" s="402"/>
      <c r="AA12" s="402"/>
      <c r="AB12" s="402"/>
      <c r="AC12" s="402"/>
      <c r="AD12" s="402"/>
      <c r="AE12" s="402"/>
      <c r="AF12" s="402"/>
      <c r="AG12" s="402"/>
      <c r="AH12" s="402"/>
      <c r="AI12" s="402"/>
      <c r="AJ12" s="402"/>
      <c r="AK12" s="402"/>
      <c r="AL12" s="402"/>
      <c r="AM12" s="402"/>
      <c r="AN12" s="402"/>
      <c r="AO12" s="402"/>
      <c r="AP12" s="402"/>
      <c r="AQ12" s="403"/>
      <c r="AR12" s="394"/>
      <c r="AS12" s="402"/>
      <c r="AT12" s="402"/>
      <c r="AU12" s="402"/>
      <c r="AV12" s="402"/>
      <c r="AW12" s="183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  <c r="AA13" s="183"/>
      <c r="AB13" s="183"/>
      <c r="AC13" s="183"/>
      <c r="AD13" s="183"/>
      <c r="AE13" s="183"/>
      <c r="AF13" s="183"/>
      <c r="AG13" s="183"/>
      <c r="AH13" s="183"/>
      <c r="AI13" s="183"/>
      <c r="AJ13" s="183"/>
      <c r="AK13" s="183"/>
      <c r="AL13" s="183"/>
      <c r="AM13" s="183"/>
      <c r="AN13" s="183"/>
      <c r="AO13" s="183"/>
      <c r="AP13" s="183"/>
      <c r="AQ13" s="242"/>
      <c r="AR13" s="145"/>
      <c r="AS13" s="183"/>
      <c r="AT13" s="183"/>
      <c r="AU13" s="183"/>
      <c r="AV13" s="183"/>
      <c r="AW13" s="183"/>
    </row>
    <row r="14" spans="1:50" ht="15">
      <c r="A14" s="82"/>
      <c r="B14" s="82"/>
      <c r="C14" s="82"/>
      <c r="D14" s="350" t="s">
        <v>104</v>
      </c>
      <c r="E14" s="350"/>
      <c r="F14" s="82"/>
      <c r="G14" s="82"/>
      <c r="H14" s="82"/>
      <c r="I14" s="82"/>
      <c r="J14" s="82"/>
      <c r="K14" s="82"/>
      <c r="L14" s="82"/>
      <c r="M14" s="82"/>
      <c r="N14" s="82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  <c r="AA14" s="183"/>
      <c r="AB14" s="183"/>
      <c r="AC14" s="183"/>
      <c r="AD14" s="183"/>
      <c r="AE14" s="183"/>
      <c r="AF14" s="183"/>
      <c r="AG14" s="183"/>
      <c r="AH14" s="183"/>
      <c r="AI14" s="183"/>
      <c r="AJ14" s="183"/>
      <c r="AK14" s="183"/>
      <c r="AL14" s="183"/>
      <c r="AM14" s="183"/>
      <c r="AN14" s="183"/>
      <c r="AO14" s="183"/>
      <c r="AP14" s="183"/>
      <c r="AQ14" s="242"/>
      <c r="AR14" s="363"/>
      <c r="AS14" s="183"/>
      <c r="AT14" s="183"/>
      <c r="AU14" s="183"/>
      <c r="AV14" s="183"/>
      <c r="AW14" s="183"/>
    </row>
    <row r="15" spans="1:50" ht="15">
      <c r="A15" s="82"/>
      <c r="B15" s="82"/>
      <c r="C15" s="82"/>
      <c r="D15" s="82"/>
      <c r="E15" s="13" t="s">
        <v>105</v>
      </c>
      <c r="F15" s="82"/>
      <c r="G15" s="82" t="s">
        <v>106</v>
      </c>
      <c r="H15" s="82"/>
      <c r="I15" s="82"/>
      <c r="J15" s="82"/>
      <c r="K15" s="82"/>
      <c r="L15" s="82"/>
      <c r="M15" s="82"/>
      <c r="N15" s="82"/>
      <c r="O15" s="183"/>
      <c r="P15" s="183"/>
      <c r="Q15" s="183"/>
      <c r="R15" s="183"/>
      <c r="S15" s="183"/>
      <c r="T15" s="183"/>
      <c r="U15" s="183"/>
      <c r="V15" s="183"/>
      <c r="W15" s="183"/>
      <c r="X15" s="183"/>
      <c r="Y15" s="183"/>
      <c r="Z15" s="183"/>
      <c r="AA15" s="183"/>
      <c r="AB15" s="183"/>
      <c r="AC15" s="183"/>
      <c r="AD15" s="183"/>
      <c r="AE15" s="183"/>
      <c r="AF15" s="183"/>
      <c r="AG15" s="183"/>
      <c r="AH15" s="183"/>
      <c r="AI15" s="183"/>
      <c r="AJ15" s="183"/>
      <c r="AK15" s="183"/>
      <c r="AL15" s="183"/>
      <c r="AM15" s="183"/>
      <c r="AN15" s="183"/>
      <c r="AO15" s="183"/>
      <c r="AP15" s="183"/>
      <c r="AQ15" s="242"/>
      <c r="AR15" s="527">
        <v>72.69</v>
      </c>
      <c r="AS15" s="527">
        <v>76.08</v>
      </c>
      <c r="AT15" s="527">
        <v>28.29</v>
      </c>
      <c r="AU15" s="527">
        <v>24.49</v>
      </c>
      <c r="AV15" s="527">
        <v>33.29</v>
      </c>
      <c r="AW15" s="183"/>
    </row>
    <row r="16" spans="1:50" ht="15">
      <c r="A16" s="82"/>
      <c r="B16" s="82"/>
      <c r="C16" s="82"/>
      <c r="D16" s="82"/>
      <c r="E16" s="13" t="s">
        <v>107</v>
      </c>
      <c r="F16" s="82"/>
      <c r="G16" s="82" t="s">
        <v>106</v>
      </c>
      <c r="H16" s="82"/>
      <c r="I16" s="82"/>
      <c r="J16" s="82"/>
      <c r="K16" s="82"/>
      <c r="L16" s="82"/>
      <c r="M16" s="82"/>
      <c r="N16" s="82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183"/>
      <c r="AC16" s="183"/>
      <c r="AD16" s="183"/>
      <c r="AE16" s="183"/>
      <c r="AF16" s="183"/>
      <c r="AG16" s="183"/>
      <c r="AH16" s="183"/>
      <c r="AI16" s="183"/>
      <c r="AJ16" s="183"/>
      <c r="AK16" s="183"/>
      <c r="AL16" s="183"/>
      <c r="AM16" s="183"/>
      <c r="AN16" s="183"/>
      <c r="AO16" s="183"/>
      <c r="AP16" s="183"/>
      <c r="AQ16" s="242"/>
      <c r="AR16" s="527">
        <v>49.98</v>
      </c>
      <c r="AS16" s="527">
        <v>47.98</v>
      </c>
      <c r="AT16" s="527">
        <v>38.840000000000003</v>
      </c>
      <c r="AU16" s="527">
        <v>37.57</v>
      </c>
      <c r="AV16" s="527">
        <v>30.2</v>
      </c>
      <c r="AW16" s="183"/>
    </row>
    <row r="17" spans="1:50" ht="15">
      <c r="A17" s="82"/>
      <c r="B17" s="82"/>
      <c r="C17" s="82"/>
      <c r="D17" s="82"/>
      <c r="E17" s="13" t="s">
        <v>108</v>
      </c>
      <c r="F17" s="82"/>
      <c r="G17" s="82" t="s">
        <v>106</v>
      </c>
      <c r="H17" s="82"/>
      <c r="I17" s="82"/>
      <c r="J17" s="82"/>
      <c r="K17" s="82"/>
      <c r="L17" s="82"/>
      <c r="M17" s="82"/>
      <c r="N17" s="82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183"/>
      <c r="AD17" s="183"/>
      <c r="AE17" s="183"/>
      <c r="AF17" s="183"/>
      <c r="AG17" s="183"/>
      <c r="AH17" s="183"/>
      <c r="AI17" s="183"/>
      <c r="AJ17" s="183"/>
      <c r="AK17" s="183"/>
      <c r="AL17" s="183"/>
      <c r="AM17" s="183"/>
      <c r="AN17" s="183"/>
      <c r="AO17" s="183"/>
      <c r="AP17" s="183"/>
      <c r="AQ17" s="242"/>
      <c r="AR17" s="527">
        <v>48.3</v>
      </c>
      <c r="AS17" s="527">
        <v>47.7</v>
      </c>
      <c r="AT17" s="527">
        <v>40.57</v>
      </c>
      <c r="AU17" s="527">
        <v>39.36</v>
      </c>
      <c r="AV17" s="527">
        <v>35.67</v>
      </c>
      <c r="AW17" s="183"/>
    </row>
    <row r="18" spans="1:50" ht="15">
      <c r="A18" s="82"/>
      <c r="B18" s="82"/>
      <c r="C18" s="82"/>
      <c r="D18" s="82"/>
      <c r="E18" s="13" t="s">
        <v>109</v>
      </c>
      <c r="F18" s="82"/>
      <c r="G18" s="82" t="s">
        <v>106</v>
      </c>
      <c r="H18" s="82"/>
      <c r="I18" s="82"/>
      <c r="J18" s="82"/>
      <c r="K18" s="82"/>
      <c r="L18" s="82"/>
      <c r="M18" s="82"/>
      <c r="N18" s="82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  <c r="AN18" s="183"/>
      <c r="AO18" s="183"/>
      <c r="AP18" s="183"/>
      <c r="AQ18" s="242"/>
      <c r="AR18" s="527">
        <v>51.52</v>
      </c>
      <c r="AS18" s="527">
        <v>51.12</v>
      </c>
      <c r="AT18" s="527">
        <v>50.14</v>
      </c>
      <c r="AU18" s="527">
        <v>49.44</v>
      </c>
      <c r="AV18" s="527">
        <v>48.72</v>
      </c>
      <c r="AW18" s="183"/>
    </row>
    <row r="19" spans="1:50" ht="15">
      <c r="A19" s="82"/>
      <c r="B19" s="82"/>
      <c r="C19" s="82"/>
      <c r="D19" s="82"/>
      <c r="E19" s="13" t="s">
        <v>110</v>
      </c>
      <c r="F19" s="82"/>
      <c r="G19" s="82" t="s">
        <v>106</v>
      </c>
      <c r="H19" s="82"/>
      <c r="I19" s="82"/>
      <c r="J19" s="82"/>
      <c r="K19" s="82"/>
      <c r="L19" s="82"/>
      <c r="M19" s="82"/>
      <c r="N19" s="82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  <c r="AE19" s="183"/>
      <c r="AF19" s="183"/>
      <c r="AG19" s="183"/>
      <c r="AH19" s="183"/>
      <c r="AI19" s="183"/>
      <c r="AJ19" s="183"/>
      <c r="AK19" s="183"/>
      <c r="AL19" s="183"/>
      <c r="AM19" s="183"/>
      <c r="AN19" s="183"/>
      <c r="AO19" s="183"/>
      <c r="AP19" s="183"/>
      <c r="AQ19" s="242"/>
      <c r="AR19" s="527">
        <v>15.66</v>
      </c>
      <c r="AS19" s="527">
        <v>15.58</v>
      </c>
      <c r="AT19" s="527">
        <v>15.27</v>
      </c>
      <c r="AU19" s="527">
        <v>14.92</v>
      </c>
      <c r="AV19" s="527">
        <v>14.72</v>
      </c>
      <c r="AW19" s="183"/>
    </row>
    <row r="20" spans="1:50" ht="15">
      <c r="A20" s="82"/>
      <c r="B20" s="82"/>
      <c r="C20" s="82"/>
      <c r="D20" s="82"/>
      <c r="E20" s="13" t="s">
        <v>111</v>
      </c>
      <c r="F20" s="82"/>
      <c r="G20" s="82" t="s">
        <v>106</v>
      </c>
      <c r="H20" s="82"/>
      <c r="I20" s="82"/>
      <c r="J20" s="82"/>
      <c r="K20" s="82"/>
      <c r="L20" s="82"/>
      <c r="M20" s="82"/>
      <c r="N20" s="82"/>
      <c r="O20" s="183"/>
      <c r="P20" s="183"/>
      <c r="Q20" s="183"/>
      <c r="R20" s="183"/>
      <c r="S20" s="183"/>
      <c r="T20" s="183"/>
      <c r="U20" s="183"/>
      <c r="V20" s="183"/>
      <c r="W20" s="183"/>
      <c r="X20" s="183"/>
      <c r="Y20" s="183"/>
      <c r="Z20" s="183"/>
      <c r="AA20" s="183"/>
      <c r="AB20" s="183"/>
      <c r="AC20" s="183"/>
      <c r="AD20" s="183"/>
      <c r="AE20" s="183"/>
      <c r="AF20" s="183"/>
      <c r="AG20" s="183"/>
      <c r="AH20" s="183"/>
      <c r="AI20" s="183"/>
      <c r="AJ20" s="183"/>
      <c r="AK20" s="183"/>
      <c r="AL20" s="183"/>
      <c r="AM20" s="183"/>
      <c r="AN20" s="183"/>
      <c r="AO20" s="183"/>
      <c r="AP20" s="183"/>
      <c r="AQ20" s="242"/>
      <c r="AR20" s="527">
        <v>32.14</v>
      </c>
      <c r="AS20" s="527">
        <v>31.95</v>
      </c>
      <c r="AT20" s="527">
        <v>28.37</v>
      </c>
      <c r="AU20" s="527">
        <v>27.64</v>
      </c>
      <c r="AV20" s="527">
        <v>27.11</v>
      </c>
      <c r="AW20" s="183"/>
    </row>
    <row r="21" spans="1:50" ht="15">
      <c r="A21" s="82"/>
      <c r="B21" s="82"/>
      <c r="C21" s="82"/>
      <c r="D21" s="82"/>
      <c r="E21" s="13" t="s">
        <v>112</v>
      </c>
      <c r="F21" s="82"/>
      <c r="G21" s="82" t="s">
        <v>106</v>
      </c>
      <c r="H21" s="82"/>
      <c r="I21" s="82"/>
      <c r="J21" s="82"/>
      <c r="K21" s="82"/>
      <c r="L21" s="82"/>
      <c r="M21" s="82"/>
      <c r="N21" s="82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183"/>
      <c r="AL21" s="183"/>
      <c r="AM21" s="183"/>
      <c r="AN21" s="183"/>
      <c r="AO21" s="183"/>
      <c r="AP21" s="183"/>
      <c r="AQ21" s="242"/>
      <c r="AR21" s="527">
        <v>134.99</v>
      </c>
      <c r="AS21" s="527">
        <v>134.06</v>
      </c>
      <c r="AT21" s="527">
        <v>121.8</v>
      </c>
      <c r="AU21" s="527">
        <v>118.74</v>
      </c>
      <c r="AV21" s="527">
        <v>116.76</v>
      </c>
      <c r="AW21" s="183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  <c r="AM22" s="183"/>
      <c r="AN22" s="183"/>
      <c r="AO22" s="183"/>
      <c r="AP22" s="183"/>
      <c r="AQ22" s="242"/>
      <c r="AR22" s="145"/>
      <c r="AS22" s="183"/>
      <c r="AT22" s="183"/>
      <c r="AU22" s="183"/>
      <c r="AV22" s="183"/>
      <c r="AW22" s="183"/>
    </row>
    <row r="23" spans="1:50" ht="15">
      <c r="A23" s="82"/>
      <c r="B23" s="82"/>
      <c r="C23" s="82"/>
      <c r="D23" s="350" t="s">
        <v>113</v>
      </c>
      <c r="E23" s="350"/>
      <c r="F23" s="82"/>
      <c r="G23" s="82"/>
      <c r="H23" s="82"/>
      <c r="I23" s="82"/>
      <c r="J23" s="82"/>
      <c r="K23" s="82"/>
      <c r="L23" s="82"/>
      <c r="M23" s="82"/>
      <c r="N23" s="82"/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  <c r="AA23" s="183"/>
      <c r="AB23" s="183"/>
      <c r="AC23" s="183"/>
      <c r="AD23" s="183"/>
      <c r="AE23" s="183"/>
      <c r="AF23" s="183"/>
      <c r="AG23" s="183"/>
      <c r="AH23" s="183"/>
      <c r="AI23" s="183"/>
      <c r="AJ23" s="183"/>
      <c r="AK23" s="183"/>
      <c r="AL23" s="183"/>
      <c r="AM23" s="183"/>
      <c r="AN23" s="183"/>
      <c r="AO23" s="183"/>
      <c r="AP23" s="183"/>
      <c r="AQ23" s="242"/>
      <c r="AR23" s="363"/>
      <c r="AS23" s="183"/>
      <c r="AT23" s="183"/>
      <c r="AU23" s="183"/>
      <c r="AV23" s="183"/>
      <c r="AW23" s="183"/>
    </row>
    <row r="24" spans="1:50" ht="15">
      <c r="A24" s="82"/>
      <c r="B24" s="82"/>
      <c r="C24" s="82"/>
      <c r="D24" s="82"/>
      <c r="E24" s="82" t="s">
        <v>1313</v>
      </c>
      <c r="F24" s="82"/>
      <c r="G24" s="82" t="s">
        <v>106</v>
      </c>
      <c r="H24" s="82" t="s">
        <v>1314</v>
      </c>
      <c r="I24" s="82"/>
      <c r="J24" s="82"/>
      <c r="K24" s="82"/>
      <c r="L24" s="82"/>
      <c r="M24" s="82"/>
      <c r="N24" s="82"/>
      <c r="O24" s="183"/>
      <c r="P24" s="183"/>
      <c r="Q24" s="183"/>
      <c r="R24" s="183"/>
      <c r="S24" s="183"/>
      <c r="T24" s="183"/>
      <c r="U24" s="183"/>
      <c r="V24" s="183"/>
      <c r="W24" s="183"/>
      <c r="X24" s="183"/>
      <c r="Y24" s="183"/>
      <c r="Z24" s="183"/>
      <c r="AA24" s="183"/>
      <c r="AB24" s="183"/>
      <c r="AC24" s="183"/>
      <c r="AD24" s="183"/>
      <c r="AE24" s="183"/>
      <c r="AF24" s="183"/>
      <c r="AG24" s="183"/>
      <c r="AH24" s="183"/>
      <c r="AI24" s="183"/>
      <c r="AJ24" s="183"/>
      <c r="AK24" s="183"/>
      <c r="AL24" s="183"/>
      <c r="AM24" s="183"/>
      <c r="AN24" s="183"/>
      <c r="AO24" s="183"/>
      <c r="AP24" s="183"/>
      <c r="AQ24" s="242"/>
      <c r="AR24" s="206" cm="1">
        <f t="array" ref="AR24">(SUM(AR15:AR21)+SUMPRODUCT((AR$26:AR$71)*($AL$76:$AL$121="RPEs Apply")*($AM$76:$AM$121=1))) * (AR$223-1)</f>
        <v>-3.702671999999998</v>
      </c>
      <c r="AS24" s="206" cm="1">
        <f t="array" ref="AS24">(SUM(AS15:AS21)+SUMPRODUCT((AS$26:AS$71)*($AL$76:$AL$121="RPEs Apply")*($AM$76:$AM$121=1))) * (AS$223-1)</f>
        <v>0.41777099999995404</v>
      </c>
      <c r="AT24" s="206" cm="1">
        <f t="array" ref="AT24">(SUM(AT15:AT21)+SUMPRODUCT((AT$26:AT$71)*($AL$76:$AL$121="RPEs Apply")*($AM$76:$AM$121=1))) * (AT$223-1)</f>
        <v>3.9324059999999945</v>
      </c>
      <c r="AU24" s="206" cm="1">
        <f t="array" ref="AU24">(SUM(AU15:AU21)+SUMPRODUCT((AU$26:AU$71)*($AL$76:$AL$121="RPEs Apply")*($AM$76:$AM$121=1))) * (AU$223-1)</f>
        <v>7.5614659999999994</v>
      </c>
      <c r="AV24" s="206" cm="1">
        <f t="array" ref="AV24">(SUM(AV15:AV21)+SUMPRODUCT((AV$26:AV$71)*($AL$76:$AL$121="RPEs Apply")*($AM$76:$AM$121=1))) * (AV$223-1)</f>
        <v>11.215205999999986</v>
      </c>
      <c r="AW24" s="183"/>
      <c r="AX24" s="257"/>
    </row>
    <row r="25" spans="1:50" ht="15">
      <c r="A25" s="82"/>
      <c r="B25" s="82"/>
      <c r="C25" s="82"/>
      <c r="D25" s="82"/>
      <c r="E25" s="82" t="s">
        <v>1315</v>
      </c>
      <c r="F25" s="82"/>
      <c r="G25" s="82" t="s">
        <v>106</v>
      </c>
      <c r="H25" s="82" t="s">
        <v>1314</v>
      </c>
      <c r="I25" s="82"/>
      <c r="J25" s="82"/>
      <c r="K25" s="82"/>
      <c r="L25" s="82"/>
      <c r="M25" s="82"/>
      <c r="N25" s="82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183"/>
      <c r="AD25" s="183"/>
      <c r="AE25" s="183"/>
      <c r="AF25" s="183"/>
      <c r="AG25" s="183"/>
      <c r="AH25" s="183"/>
      <c r="AI25" s="183"/>
      <c r="AJ25" s="183"/>
      <c r="AK25" s="183"/>
      <c r="AL25" s="183"/>
      <c r="AM25" s="183"/>
      <c r="AN25" s="183"/>
      <c r="AO25" s="183"/>
      <c r="AP25" s="183"/>
      <c r="AQ25" s="242"/>
      <c r="AR25" s="206" cm="1">
        <f t="array" ref="AR25">SUMPRODUCT((AR$26:AR$71)*($AL$76:$AL$121="RPEs Apply")*($AM$76:$AM$121=2)) * (AR$223-1)</f>
        <v>-0.12004199999999994</v>
      </c>
      <c r="AS25" s="206" cm="1">
        <f t="array" ref="AS25">SUMPRODUCT((AS$26:AS$71)*($AL$76:$AL$121="RPEs Apply")*($AM$76:$AM$121=2)) * (AS$223-1)</f>
        <v>1.3670999999998495E-2</v>
      </c>
      <c r="AT25" s="206" cm="1">
        <f t="array" ref="AT25">SUMPRODUCT((AT$26:AT$71)*($AL$76:$AL$121="RPEs Apply")*($AM$76:$AM$121=2)) * (AT$223-1)</f>
        <v>0.14279999999999982</v>
      </c>
      <c r="AU25" s="206" cm="1">
        <f t="array" ref="AU25">SUMPRODUCT((AU$26:AU$71)*($AL$76:$AL$121="RPEs Apply")*($AM$76:$AM$121=2)) * (AU$223-1)</f>
        <v>0.22926999999999997</v>
      </c>
      <c r="AV25" s="206" cm="1">
        <f t="array" ref="AV25">SUMPRODUCT((AV$26:AV$71)*($AL$76:$AL$121="RPEs Apply")*($AM$76:$AM$121=2)) * (AV$223-1)</f>
        <v>0.5832359999999992</v>
      </c>
      <c r="AW25" s="183"/>
      <c r="AX25" s="257"/>
    </row>
    <row r="26" spans="1:50" ht="15">
      <c r="A26" s="82"/>
      <c r="B26" s="82"/>
      <c r="C26" s="82"/>
      <c r="D26" s="82"/>
      <c r="E26" s="82" t="s">
        <v>1316</v>
      </c>
      <c r="F26" s="82"/>
      <c r="G26" s="82" t="s">
        <v>106</v>
      </c>
      <c r="H26" s="82" t="s">
        <v>1317</v>
      </c>
      <c r="I26" s="82"/>
      <c r="J26" s="82"/>
      <c r="K26" s="82"/>
      <c r="L26" s="82"/>
      <c r="M26" s="82"/>
      <c r="N26" s="82"/>
      <c r="O26" s="183"/>
      <c r="P26" s="183"/>
      <c r="Q26" s="183"/>
      <c r="R26" s="183"/>
      <c r="S26" s="183"/>
      <c r="T26" s="183"/>
      <c r="U26" s="183"/>
      <c r="V26" s="183"/>
      <c r="W26" s="183"/>
      <c r="X26" s="183"/>
      <c r="Y26" s="183"/>
      <c r="Z26" s="183"/>
      <c r="AA26" s="183"/>
      <c r="AB26" s="183"/>
      <c r="AC26" s="183"/>
      <c r="AD26" s="183"/>
      <c r="AE26" s="183"/>
      <c r="AF26" s="183"/>
      <c r="AG26" s="183"/>
      <c r="AH26" s="183"/>
      <c r="AI26" s="183"/>
      <c r="AJ26" s="183"/>
      <c r="AK26" s="183"/>
      <c r="AL26" s="183"/>
      <c r="AM26" s="183"/>
      <c r="AN26" s="183"/>
      <c r="AO26" s="183"/>
      <c r="AP26" s="183"/>
      <c r="AQ26" s="242"/>
      <c r="AR26" s="475">
        <v>0</v>
      </c>
      <c r="AS26" s="475">
        <v>0</v>
      </c>
      <c r="AT26" s="475">
        <v>0</v>
      </c>
      <c r="AU26" s="475">
        <v>0</v>
      </c>
      <c r="AV26" s="475">
        <v>0</v>
      </c>
      <c r="AW26" s="183"/>
      <c r="AX26" s="257"/>
    </row>
    <row r="27" spans="1:50" ht="15">
      <c r="A27" s="82"/>
      <c r="B27" s="82"/>
      <c r="C27" s="82"/>
      <c r="D27" s="82"/>
      <c r="E27" s="82" t="s">
        <v>1318</v>
      </c>
      <c r="F27" s="82"/>
      <c r="G27" s="82" t="s">
        <v>106</v>
      </c>
      <c r="H27" s="82" t="s">
        <v>1319</v>
      </c>
      <c r="I27" s="82"/>
      <c r="J27" s="82"/>
      <c r="K27" s="82"/>
      <c r="L27" s="82"/>
      <c r="M27" s="82"/>
      <c r="N27" s="82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3"/>
      <c r="AG27" s="183"/>
      <c r="AH27" s="183"/>
      <c r="AI27" s="183"/>
      <c r="AJ27" s="183"/>
      <c r="AK27" s="183"/>
      <c r="AL27" s="183"/>
      <c r="AM27" s="183"/>
      <c r="AN27" s="183"/>
      <c r="AO27" s="183"/>
      <c r="AP27" s="183"/>
      <c r="AQ27" s="242"/>
      <c r="AR27" s="475">
        <v>0</v>
      </c>
      <c r="AS27" s="475">
        <v>0</v>
      </c>
      <c r="AT27" s="475">
        <v>0</v>
      </c>
      <c r="AU27" s="475">
        <v>0</v>
      </c>
      <c r="AV27" s="475">
        <v>0</v>
      </c>
      <c r="AW27" s="183"/>
      <c r="AX27" s="257"/>
    </row>
    <row r="28" spans="1:50" ht="15">
      <c r="A28" s="82"/>
      <c r="B28" s="82"/>
      <c r="C28" s="82"/>
      <c r="D28" s="82"/>
      <c r="E28" s="82" t="s">
        <v>1320</v>
      </c>
      <c r="F28" s="82"/>
      <c r="G28" s="82" t="s">
        <v>106</v>
      </c>
      <c r="H28" s="82" t="s">
        <v>1321</v>
      </c>
      <c r="I28" s="82"/>
      <c r="J28" s="82"/>
      <c r="K28" s="82"/>
      <c r="L28" s="82"/>
      <c r="M28" s="82"/>
      <c r="N28" s="82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A28" s="183"/>
      <c r="AB28" s="183"/>
      <c r="AC28" s="183"/>
      <c r="AD28" s="183"/>
      <c r="AE28" s="183"/>
      <c r="AF28" s="183"/>
      <c r="AG28" s="183"/>
      <c r="AH28" s="183"/>
      <c r="AI28" s="183"/>
      <c r="AJ28" s="183"/>
      <c r="AK28" s="183"/>
      <c r="AL28" s="183"/>
      <c r="AM28" s="183"/>
      <c r="AN28" s="183"/>
      <c r="AO28" s="183"/>
      <c r="AP28" s="183"/>
      <c r="AQ28" s="242"/>
      <c r="AR28" s="475">
        <v>0</v>
      </c>
      <c r="AS28" s="475">
        <v>0</v>
      </c>
      <c r="AT28" s="475">
        <v>0</v>
      </c>
      <c r="AU28" s="475">
        <v>0</v>
      </c>
      <c r="AV28" s="475">
        <v>0</v>
      </c>
      <c r="AW28" s="183"/>
      <c r="AX28" s="257"/>
    </row>
    <row r="29" spans="1:50" ht="15">
      <c r="A29" s="82"/>
      <c r="B29" s="82"/>
      <c r="C29" s="82"/>
      <c r="D29" s="82"/>
      <c r="E29" s="82" t="s">
        <v>1322</v>
      </c>
      <c r="F29" s="82"/>
      <c r="G29" s="82" t="s">
        <v>106</v>
      </c>
      <c r="H29" s="82" t="s">
        <v>1323</v>
      </c>
      <c r="I29" s="82"/>
      <c r="J29" s="82"/>
      <c r="K29" s="82"/>
      <c r="L29" s="82"/>
      <c r="M29" s="82"/>
      <c r="N29" s="82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  <c r="AL29" s="183"/>
      <c r="AM29" s="183"/>
      <c r="AN29" s="183"/>
      <c r="AO29" s="183"/>
      <c r="AP29" s="183"/>
      <c r="AQ29" s="242"/>
      <c r="AR29" s="475">
        <v>0</v>
      </c>
      <c r="AS29" s="475">
        <v>0</v>
      </c>
      <c r="AT29" s="475">
        <v>0</v>
      </c>
      <c r="AU29" s="475">
        <v>0</v>
      </c>
      <c r="AV29" s="475">
        <v>0</v>
      </c>
      <c r="AW29" s="183"/>
      <c r="AX29" s="257"/>
    </row>
    <row r="30" spans="1:50" ht="15">
      <c r="A30" s="82"/>
      <c r="B30" s="82"/>
      <c r="C30" s="82"/>
      <c r="D30" s="82"/>
      <c r="E30" s="82" t="s">
        <v>1324</v>
      </c>
      <c r="F30" s="82"/>
      <c r="G30" s="82" t="s">
        <v>106</v>
      </c>
      <c r="H30" s="82" t="s">
        <v>1325</v>
      </c>
      <c r="I30" s="82"/>
      <c r="J30" s="82"/>
      <c r="K30" s="82"/>
      <c r="L30" s="82"/>
      <c r="M30" s="82"/>
      <c r="N30" s="82"/>
      <c r="O30" s="183"/>
      <c r="P30" s="183"/>
      <c r="Q30" s="183"/>
      <c r="R30" s="183"/>
      <c r="S30" s="183"/>
      <c r="T30" s="183"/>
      <c r="U30" s="183"/>
      <c r="V30" s="183"/>
      <c r="W30" s="183"/>
      <c r="X30" s="183"/>
      <c r="Y30" s="183"/>
      <c r="Z30" s="183"/>
      <c r="AA30" s="183"/>
      <c r="AB30" s="183"/>
      <c r="AC30" s="183"/>
      <c r="AD30" s="183"/>
      <c r="AE30" s="183"/>
      <c r="AF30" s="183"/>
      <c r="AG30" s="183"/>
      <c r="AH30" s="183"/>
      <c r="AI30" s="183"/>
      <c r="AJ30" s="183"/>
      <c r="AK30" s="183"/>
      <c r="AL30" s="183"/>
      <c r="AM30" s="183"/>
      <c r="AN30" s="183"/>
      <c r="AO30" s="183"/>
      <c r="AP30" s="183"/>
      <c r="AQ30" s="242"/>
      <c r="AR30" s="475">
        <v>0</v>
      </c>
      <c r="AS30" s="475">
        <v>0</v>
      </c>
      <c r="AT30" s="475">
        <v>0</v>
      </c>
      <c r="AU30" s="475">
        <v>0</v>
      </c>
      <c r="AV30" s="475">
        <v>0</v>
      </c>
      <c r="AW30" s="183"/>
      <c r="AX30" s="257"/>
    </row>
    <row r="31" spans="1:50" ht="15">
      <c r="A31" s="82"/>
      <c r="B31" s="82"/>
      <c r="C31" s="82"/>
      <c r="D31" s="82"/>
      <c r="E31" s="82" t="s">
        <v>1326</v>
      </c>
      <c r="F31" s="82"/>
      <c r="G31" s="82" t="s">
        <v>106</v>
      </c>
      <c r="H31" s="82" t="s">
        <v>1327</v>
      </c>
      <c r="I31" s="82"/>
      <c r="J31" s="82"/>
      <c r="K31" s="82"/>
      <c r="L31" s="82"/>
      <c r="M31" s="82"/>
      <c r="N31" s="82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83"/>
      <c r="Z31" s="183"/>
      <c r="AA31" s="183"/>
      <c r="AB31" s="183"/>
      <c r="AC31" s="183"/>
      <c r="AD31" s="183"/>
      <c r="AE31" s="183"/>
      <c r="AF31" s="183"/>
      <c r="AG31" s="183"/>
      <c r="AH31" s="183"/>
      <c r="AI31" s="183"/>
      <c r="AJ31" s="183"/>
      <c r="AK31" s="183"/>
      <c r="AL31" s="183"/>
      <c r="AM31" s="183"/>
      <c r="AN31" s="183"/>
      <c r="AO31" s="183"/>
      <c r="AP31" s="183"/>
      <c r="AQ31" s="242"/>
      <c r="AR31" s="475">
        <v>0</v>
      </c>
      <c r="AS31" s="475">
        <v>0</v>
      </c>
      <c r="AT31" s="475">
        <v>0</v>
      </c>
      <c r="AU31" s="475">
        <v>0</v>
      </c>
      <c r="AV31" s="475">
        <v>0</v>
      </c>
      <c r="AW31" s="183"/>
      <c r="AX31" s="257"/>
    </row>
    <row r="32" spans="1:50" ht="15">
      <c r="A32" s="82"/>
      <c r="B32" s="82"/>
      <c r="C32" s="82"/>
      <c r="D32" s="82"/>
      <c r="E32" s="82" t="s">
        <v>1328</v>
      </c>
      <c r="F32" s="82"/>
      <c r="G32" s="82" t="s">
        <v>106</v>
      </c>
      <c r="H32" s="82" t="s">
        <v>1329</v>
      </c>
      <c r="I32" s="82"/>
      <c r="J32" s="82"/>
      <c r="K32" s="82"/>
      <c r="L32" s="82"/>
      <c r="M32" s="82"/>
      <c r="N32" s="82"/>
      <c r="O32" s="183"/>
      <c r="P32" s="183"/>
      <c r="Q32" s="183"/>
      <c r="R32" s="183"/>
      <c r="S32" s="183"/>
      <c r="T32" s="183"/>
      <c r="U32" s="183"/>
      <c r="V32" s="183"/>
      <c r="W32" s="183"/>
      <c r="X32" s="183"/>
      <c r="Y32" s="183"/>
      <c r="Z32" s="183"/>
      <c r="AA32" s="183"/>
      <c r="AB32" s="183"/>
      <c r="AC32" s="183"/>
      <c r="AD32" s="183"/>
      <c r="AE32" s="183"/>
      <c r="AF32" s="183"/>
      <c r="AG32" s="183"/>
      <c r="AH32" s="183"/>
      <c r="AI32" s="183"/>
      <c r="AJ32" s="183"/>
      <c r="AK32" s="183"/>
      <c r="AL32" s="183"/>
      <c r="AM32" s="183"/>
      <c r="AN32" s="183"/>
      <c r="AO32" s="183"/>
      <c r="AP32" s="183"/>
      <c r="AQ32" s="242"/>
      <c r="AR32" s="475">
        <v>0</v>
      </c>
      <c r="AS32" s="475">
        <v>0</v>
      </c>
      <c r="AT32" s="475">
        <v>0</v>
      </c>
      <c r="AU32" s="475">
        <v>0</v>
      </c>
      <c r="AV32" s="475">
        <v>0</v>
      </c>
      <c r="AW32" s="183"/>
      <c r="AX32" s="257"/>
    </row>
    <row r="33" spans="1:50" ht="15">
      <c r="A33" s="82"/>
      <c r="B33" s="82"/>
      <c r="C33" s="82"/>
      <c r="D33" s="82"/>
      <c r="E33" s="82" t="s">
        <v>1330</v>
      </c>
      <c r="F33" s="82"/>
      <c r="G33" s="82" t="s">
        <v>106</v>
      </c>
      <c r="H33" s="82" t="s">
        <v>1331</v>
      </c>
      <c r="I33" s="82"/>
      <c r="J33" s="82"/>
      <c r="K33" s="82"/>
      <c r="L33" s="82"/>
      <c r="M33" s="82"/>
      <c r="N33" s="82"/>
      <c r="O33" s="183"/>
      <c r="P33" s="183"/>
      <c r="Q33" s="183"/>
      <c r="R33" s="183"/>
      <c r="S33" s="183"/>
      <c r="T33" s="183"/>
      <c r="U33" s="183"/>
      <c r="V33" s="183"/>
      <c r="W33" s="183"/>
      <c r="X33" s="183"/>
      <c r="Y33" s="183"/>
      <c r="Z33" s="183"/>
      <c r="AA33" s="183"/>
      <c r="AB33" s="183"/>
      <c r="AC33" s="183"/>
      <c r="AD33" s="183"/>
      <c r="AE33" s="183"/>
      <c r="AF33" s="183"/>
      <c r="AG33" s="183"/>
      <c r="AH33" s="183"/>
      <c r="AI33" s="183"/>
      <c r="AJ33" s="183"/>
      <c r="AK33" s="183"/>
      <c r="AL33" s="183"/>
      <c r="AM33" s="183"/>
      <c r="AN33" s="183"/>
      <c r="AO33" s="183"/>
      <c r="AP33" s="183"/>
      <c r="AQ33" s="242"/>
      <c r="AR33" s="475">
        <v>45.64</v>
      </c>
      <c r="AS33" s="475">
        <v>50.49</v>
      </c>
      <c r="AT33" s="475">
        <v>50.97</v>
      </c>
      <c r="AU33" s="475">
        <v>46.8</v>
      </c>
      <c r="AV33" s="475">
        <v>40.25</v>
      </c>
      <c r="AW33" s="183"/>
      <c r="AX33" s="257"/>
    </row>
    <row r="34" spans="1:50" ht="15">
      <c r="A34" s="82"/>
      <c r="B34" s="82"/>
      <c r="C34" s="82"/>
      <c r="D34" s="82"/>
      <c r="E34" s="82" t="s">
        <v>1332</v>
      </c>
      <c r="F34" s="82"/>
      <c r="G34" s="82" t="s">
        <v>106</v>
      </c>
      <c r="H34" s="82" t="s">
        <v>1333</v>
      </c>
      <c r="I34" s="82"/>
      <c r="J34" s="82"/>
      <c r="K34" s="82"/>
      <c r="L34" s="82"/>
      <c r="M34" s="82"/>
      <c r="N34" s="82"/>
      <c r="O34" s="183"/>
      <c r="P34" s="183"/>
      <c r="Q34" s="183"/>
      <c r="R34" s="183"/>
      <c r="S34" s="183"/>
      <c r="T34" s="183"/>
      <c r="U34" s="183"/>
      <c r="V34" s="183"/>
      <c r="W34" s="183"/>
      <c r="X34" s="183"/>
      <c r="Y34" s="183"/>
      <c r="Z34" s="183"/>
      <c r="AA34" s="183"/>
      <c r="AB34" s="183"/>
      <c r="AC34" s="183"/>
      <c r="AD34" s="183"/>
      <c r="AE34" s="183"/>
      <c r="AF34" s="183"/>
      <c r="AG34" s="183"/>
      <c r="AH34" s="183"/>
      <c r="AI34" s="183"/>
      <c r="AJ34" s="183"/>
      <c r="AK34" s="183"/>
      <c r="AL34" s="183"/>
      <c r="AM34" s="183"/>
      <c r="AN34" s="183"/>
      <c r="AO34" s="183"/>
      <c r="AP34" s="183"/>
      <c r="AQ34" s="242"/>
      <c r="AR34" s="475">
        <v>5.95</v>
      </c>
      <c r="AS34" s="475">
        <v>7.15</v>
      </c>
      <c r="AT34" s="475">
        <v>10.19</v>
      </c>
      <c r="AU34" s="475">
        <v>9.23</v>
      </c>
      <c r="AV34" s="475">
        <v>15.68</v>
      </c>
      <c r="AW34" s="183"/>
      <c r="AX34" s="257"/>
    </row>
    <row r="35" spans="1:50" ht="15">
      <c r="A35" s="82"/>
      <c r="B35" s="82"/>
      <c r="C35" s="82"/>
      <c r="D35" s="82"/>
      <c r="E35" s="82" t="s">
        <v>1334</v>
      </c>
      <c r="F35" s="82"/>
      <c r="G35" s="82" t="s">
        <v>106</v>
      </c>
      <c r="H35" s="82" t="s">
        <v>1335</v>
      </c>
      <c r="I35" s="82"/>
      <c r="J35" s="82"/>
      <c r="K35" s="82"/>
      <c r="L35" s="82"/>
      <c r="M35" s="82"/>
      <c r="N35" s="82"/>
      <c r="O35" s="183"/>
      <c r="P35" s="183"/>
      <c r="Q35" s="183"/>
      <c r="R35" s="183"/>
      <c r="S35" s="183"/>
      <c r="T35" s="183"/>
      <c r="U35" s="183"/>
      <c r="V35" s="183"/>
      <c r="W35" s="183"/>
      <c r="X35" s="183"/>
      <c r="Y35" s="183"/>
      <c r="Z35" s="183"/>
      <c r="AA35" s="183"/>
      <c r="AB35" s="183"/>
      <c r="AC35" s="183"/>
      <c r="AD35" s="183"/>
      <c r="AE35" s="183"/>
      <c r="AF35" s="183"/>
      <c r="AG35" s="183"/>
      <c r="AH35" s="183"/>
      <c r="AI35" s="183"/>
      <c r="AJ35" s="183"/>
      <c r="AK35" s="183"/>
      <c r="AL35" s="183"/>
      <c r="AM35" s="183"/>
      <c r="AN35" s="183"/>
      <c r="AO35" s="183"/>
      <c r="AP35" s="183"/>
      <c r="AQ35" s="242"/>
      <c r="AR35" s="475">
        <v>1.17</v>
      </c>
      <c r="AS35" s="475">
        <v>1.41</v>
      </c>
      <c r="AT35" s="475">
        <v>2.0099999999999998</v>
      </c>
      <c r="AU35" s="475">
        <v>1.82</v>
      </c>
      <c r="AV35" s="475">
        <v>3.09</v>
      </c>
      <c r="AW35" s="183"/>
      <c r="AX35" s="257"/>
    </row>
    <row r="36" spans="1:50" ht="15">
      <c r="A36" s="82"/>
      <c r="B36" s="82"/>
      <c r="C36" s="82"/>
      <c r="D36" s="82"/>
      <c r="E36" s="82" t="s">
        <v>1336</v>
      </c>
      <c r="F36" s="82"/>
      <c r="G36" s="82" t="s">
        <v>106</v>
      </c>
      <c r="H36" s="82" t="s">
        <v>1337</v>
      </c>
      <c r="I36" s="82"/>
      <c r="J36" s="82"/>
      <c r="K36" s="82"/>
      <c r="L36" s="82"/>
      <c r="M36" s="82"/>
      <c r="N36" s="82"/>
      <c r="O36" s="183"/>
      <c r="P36" s="183"/>
      <c r="Q36" s="183"/>
      <c r="R36" s="183"/>
      <c r="S36" s="183"/>
      <c r="T36" s="183"/>
      <c r="U36" s="183"/>
      <c r="V36" s="183"/>
      <c r="W36" s="183"/>
      <c r="X36" s="183"/>
      <c r="Y36" s="183"/>
      <c r="Z36" s="183"/>
      <c r="AA36" s="183"/>
      <c r="AB36" s="183"/>
      <c r="AC36" s="183"/>
      <c r="AD36" s="183"/>
      <c r="AE36" s="183"/>
      <c r="AF36" s="183"/>
      <c r="AG36" s="183"/>
      <c r="AH36" s="183"/>
      <c r="AI36" s="183"/>
      <c r="AJ36" s="183"/>
      <c r="AK36" s="183"/>
      <c r="AL36" s="183"/>
      <c r="AM36" s="183"/>
      <c r="AN36" s="183"/>
      <c r="AO36" s="183"/>
      <c r="AP36" s="183"/>
      <c r="AQ36" s="242"/>
      <c r="AR36" s="475">
        <v>0</v>
      </c>
      <c r="AS36" s="475">
        <v>0</v>
      </c>
      <c r="AT36" s="475">
        <v>0</v>
      </c>
      <c r="AU36" s="475">
        <v>0</v>
      </c>
      <c r="AV36" s="475">
        <v>0</v>
      </c>
      <c r="AW36" s="183"/>
    </row>
    <row r="37" spans="1:50" ht="15">
      <c r="A37" s="82"/>
      <c r="B37" s="82"/>
      <c r="C37" s="82"/>
      <c r="D37" s="82"/>
      <c r="E37" s="82" t="s">
        <v>1338</v>
      </c>
      <c r="F37" s="82"/>
      <c r="G37" s="82" t="s">
        <v>106</v>
      </c>
      <c r="H37" s="82" t="s">
        <v>1339</v>
      </c>
      <c r="I37" s="82"/>
      <c r="J37" s="82"/>
      <c r="K37" s="82"/>
      <c r="L37" s="82"/>
      <c r="M37" s="82"/>
      <c r="N37" s="82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183"/>
      <c r="AD37" s="183"/>
      <c r="AE37" s="183"/>
      <c r="AF37" s="183"/>
      <c r="AG37" s="183"/>
      <c r="AH37" s="183"/>
      <c r="AI37" s="183"/>
      <c r="AJ37" s="183"/>
      <c r="AK37" s="183"/>
      <c r="AL37" s="183"/>
      <c r="AM37" s="183"/>
      <c r="AN37" s="183"/>
      <c r="AO37" s="183"/>
      <c r="AP37" s="183"/>
      <c r="AQ37" s="242"/>
      <c r="AR37" s="475">
        <v>0</v>
      </c>
      <c r="AS37" s="475">
        <v>0</v>
      </c>
      <c r="AT37" s="475">
        <v>0</v>
      </c>
      <c r="AU37" s="475">
        <v>0</v>
      </c>
      <c r="AV37" s="475">
        <v>0</v>
      </c>
      <c r="AW37" s="183"/>
    </row>
    <row r="38" spans="1:50" ht="15">
      <c r="A38" s="82"/>
      <c r="B38" s="82"/>
      <c r="C38" s="82"/>
      <c r="D38" s="82"/>
      <c r="E38" s="82" t="s">
        <v>1340</v>
      </c>
      <c r="F38" s="82"/>
      <c r="G38" s="82" t="s">
        <v>106</v>
      </c>
      <c r="H38" s="82" t="s">
        <v>1341</v>
      </c>
      <c r="I38" s="82"/>
      <c r="J38" s="82"/>
      <c r="K38" s="82"/>
      <c r="L38" s="82"/>
      <c r="M38" s="82"/>
      <c r="N38" s="82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183"/>
      <c r="AD38" s="183"/>
      <c r="AE38" s="183"/>
      <c r="AF38" s="183"/>
      <c r="AG38" s="183"/>
      <c r="AH38" s="183"/>
      <c r="AI38" s="183"/>
      <c r="AJ38" s="183"/>
      <c r="AK38" s="183"/>
      <c r="AL38" s="183"/>
      <c r="AM38" s="183"/>
      <c r="AN38" s="183"/>
      <c r="AO38" s="183"/>
      <c r="AP38" s="183"/>
      <c r="AQ38" s="242"/>
      <c r="AR38" s="475">
        <v>7.7</v>
      </c>
      <c r="AS38" s="475">
        <v>6.63</v>
      </c>
      <c r="AT38" s="475">
        <v>1.8</v>
      </c>
      <c r="AU38" s="475">
        <v>0.3</v>
      </c>
      <c r="AV38" s="475">
        <v>0.28999999999999998</v>
      </c>
      <c r="AW38" s="183"/>
    </row>
    <row r="39" spans="1:50" ht="15">
      <c r="A39" s="82"/>
      <c r="B39" s="82"/>
      <c r="C39" s="82"/>
      <c r="D39" s="82"/>
      <c r="E39" s="82" t="s">
        <v>1342</v>
      </c>
      <c r="F39" s="82"/>
      <c r="G39" s="82" t="s">
        <v>106</v>
      </c>
      <c r="H39" s="82" t="s">
        <v>1343</v>
      </c>
      <c r="I39" s="82"/>
      <c r="J39" s="82"/>
      <c r="K39" s="82"/>
      <c r="L39" s="82"/>
      <c r="M39" s="82"/>
      <c r="N39" s="82"/>
      <c r="O39" s="183"/>
      <c r="P39" s="183"/>
      <c r="Q39" s="183"/>
      <c r="R39" s="183"/>
      <c r="S39" s="183"/>
      <c r="T39" s="183"/>
      <c r="U39" s="183"/>
      <c r="V39" s="183"/>
      <c r="W39" s="183"/>
      <c r="X39" s="183"/>
      <c r="Y39" s="183"/>
      <c r="Z39" s="183"/>
      <c r="AA39" s="183"/>
      <c r="AB39" s="183"/>
      <c r="AC39" s="183"/>
      <c r="AD39" s="183"/>
      <c r="AE39" s="183"/>
      <c r="AF39" s="183"/>
      <c r="AG39" s="183"/>
      <c r="AH39" s="183"/>
      <c r="AI39" s="183"/>
      <c r="AJ39" s="183"/>
      <c r="AK39" s="183"/>
      <c r="AL39" s="183"/>
      <c r="AM39" s="183"/>
      <c r="AN39" s="183"/>
      <c r="AO39" s="183"/>
      <c r="AP39" s="183"/>
      <c r="AQ39" s="242"/>
      <c r="AR39" s="475">
        <v>1.45</v>
      </c>
      <c r="AS39" s="475">
        <v>1.46</v>
      </c>
      <c r="AT39" s="475">
        <v>1.45</v>
      </c>
      <c r="AU39" s="475">
        <v>1.43</v>
      </c>
      <c r="AV39" s="475">
        <v>1.42</v>
      </c>
      <c r="AW39" s="183"/>
    </row>
    <row r="40" spans="1:50" ht="15">
      <c r="A40" s="82"/>
      <c r="B40" s="82"/>
      <c r="C40" s="82"/>
      <c r="D40" s="82"/>
      <c r="E40" s="82" t="s">
        <v>1344</v>
      </c>
      <c r="F40" s="82"/>
      <c r="G40" s="82" t="s">
        <v>106</v>
      </c>
      <c r="H40" s="82" t="s">
        <v>1345</v>
      </c>
      <c r="I40" s="82"/>
      <c r="J40" s="82"/>
      <c r="K40" s="82"/>
      <c r="L40" s="82"/>
      <c r="M40" s="82"/>
      <c r="N40" s="82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183"/>
      <c r="AD40" s="183"/>
      <c r="AE40" s="183"/>
      <c r="AF40" s="183"/>
      <c r="AG40" s="183"/>
      <c r="AH40" s="183"/>
      <c r="AI40" s="183"/>
      <c r="AJ40" s="183"/>
      <c r="AK40" s="183"/>
      <c r="AL40" s="183"/>
      <c r="AM40" s="183"/>
      <c r="AN40" s="183"/>
      <c r="AO40" s="183"/>
      <c r="AP40" s="183"/>
      <c r="AQ40" s="242"/>
      <c r="AR40" s="475">
        <v>2.0699999999999998</v>
      </c>
      <c r="AS40" s="475">
        <v>2.48</v>
      </c>
      <c r="AT40" s="475">
        <v>2.08</v>
      </c>
      <c r="AU40" s="475">
        <v>0.2</v>
      </c>
      <c r="AV40" s="475">
        <v>0.2</v>
      </c>
      <c r="AW40" s="183"/>
    </row>
    <row r="41" spans="1:50" ht="15">
      <c r="A41" s="82"/>
      <c r="B41" s="82"/>
      <c r="C41" s="82"/>
      <c r="D41" s="82"/>
      <c r="E41" s="82" t="s">
        <v>1346</v>
      </c>
      <c r="F41" s="82"/>
      <c r="G41" s="82" t="s">
        <v>106</v>
      </c>
      <c r="H41" s="82" t="s">
        <v>1347</v>
      </c>
      <c r="I41" s="82"/>
      <c r="J41" s="82"/>
      <c r="K41" s="82"/>
      <c r="L41" s="82"/>
      <c r="M41" s="82"/>
      <c r="N41" s="82"/>
      <c r="O41" s="183"/>
      <c r="P41" s="183"/>
      <c r="Q41" s="183"/>
      <c r="R41" s="183"/>
      <c r="S41" s="183"/>
      <c r="T41" s="183"/>
      <c r="U41" s="183"/>
      <c r="V41" s="183"/>
      <c r="W41" s="183"/>
      <c r="X41" s="183"/>
      <c r="Y41" s="183"/>
      <c r="Z41" s="183"/>
      <c r="AA41" s="183"/>
      <c r="AB41" s="183"/>
      <c r="AC41" s="183"/>
      <c r="AD41" s="183"/>
      <c r="AE41" s="183"/>
      <c r="AF41" s="183"/>
      <c r="AG41" s="183"/>
      <c r="AH41" s="183"/>
      <c r="AI41" s="183"/>
      <c r="AJ41" s="183"/>
      <c r="AK41" s="183"/>
      <c r="AL41" s="183"/>
      <c r="AM41" s="183"/>
      <c r="AN41" s="183"/>
      <c r="AO41" s="183"/>
      <c r="AP41" s="183"/>
      <c r="AQ41" s="242"/>
      <c r="AR41" s="475">
        <v>0</v>
      </c>
      <c r="AS41" s="475">
        <v>0</v>
      </c>
      <c r="AT41" s="475">
        <v>0</v>
      </c>
      <c r="AU41" s="475">
        <v>0</v>
      </c>
      <c r="AV41" s="475">
        <v>0</v>
      </c>
      <c r="AW41" s="183"/>
    </row>
    <row r="42" spans="1:50" ht="15">
      <c r="A42" s="82"/>
      <c r="B42" s="82"/>
      <c r="C42" s="82"/>
      <c r="D42" s="82"/>
      <c r="E42" s="82" t="s">
        <v>1348</v>
      </c>
      <c r="F42" s="82"/>
      <c r="G42" s="82" t="s">
        <v>106</v>
      </c>
      <c r="H42" s="82" t="s">
        <v>1349</v>
      </c>
      <c r="I42" s="82"/>
      <c r="J42" s="82"/>
      <c r="K42" s="82"/>
      <c r="L42" s="82"/>
      <c r="M42" s="82"/>
      <c r="N42" s="82"/>
      <c r="O42" s="183"/>
      <c r="P42" s="183"/>
      <c r="Q42" s="183"/>
      <c r="R42" s="183"/>
      <c r="S42" s="183"/>
      <c r="T42" s="183"/>
      <c r="U42" s="183"/>
      <c r="V42" s="183"/>
      <c r="W42" s="183"/>
      <c r="X42" s="183"/>
      <c r="Y42" s="183"/>
      <c r="Z42" s="183"/>
      <c r="AA42" s="183"/>
      <c r="AB42" s="183"/>
      <c r="AC42" s="183"/>
      <c r="AD42" s="183"/>
      <c r="AE42" s="183"/>
      <c r="AF42" s="183"/>
      <c r="AG42" s="183"/>
      <c r="AH42" s="183"/>
      <c r="AI42" s="183"/>
      <c r="AJ42" s="183"/>
      <c r="AK42" s="183"/>
      <c r="AL42" s="183"/>
      <c r="AM42" s="183"/>
      <c r="AN42" s="183"/>
      <c r="AO42" s="183"/>
      <c r="AP42" s="183"/>
      <c r="AQ42" s="242"/>
      <c r="AR42" s="475">
        <v>0</v>
      </c>
      <c r="AS42" s="475">
        <v>0</v>
      </c>
      <c r="AT42" s="475">
        <v>0</v>
      </c>
      <c r="AU42" s="475">
        <v>0</v>
      </c>
      <c r="AV42" s="475">
        <v>0</v>
      </c>
      <c r="AW42" s="183"/>
    </row>
    <row r="43" spans="1:50" ht="15">
      <c r="A43" s="82"/>
      <c r="B43" s="82"/>
      <c r="C43" s="82"/>
      <c r="D43" s="82"/>
      <c r="E43" s="82" t="s">
        <v>1350</v>
      </c>
      <c r="F43" s="82"/>
      <c r="G43" s="82" t="s">
        <v>106</v>
      </c>
      <c r="H43" s="82" t="s">
        <v>1351</v>
      </c>
      <c r="I43" s="82"/>
      <c r="J43" s="82"/>
      <c r="K43" s="82"/>
      <c r="L43" s="82"/>
      <c r="M43" s="82"/>
      <c r="N43" s="82"/>
      <c r="O43" s="183"/>
      <c r="P43" s="183"/>
      <c r="Q43" s="183"/>
      <c r="R43" s="183"/>
      <c r="S43" s="183"/>
      <c r="T43" s="183"/>
      <c r="U43" s="183"/>
      <c r="V43" s="183"/>
      <c r="W43" s="183"/>
      <c r="X43" s="183"/>
      <c r="Y43" s="183"/>
      <c r="Z43" s="183"/>
      <c r="AA43" s="183"/>
      <c r="AB43" s="183"/>
      <c r="AC43" s="183"/>
      <c r="AD43" s="183"/>
      <c r="AE43" s="183"/>
      <c r="AF43" s="183"/>
      <c r="AG43" s="183"/>
      <c r="AH43" s="183"/>
      <c r="AI43" s="183"/>
      <c r="AJ43" s="183"/>
      <c r="AK43" s="183"/>
      <c r="AL43" s="183"/>
      <c r="AM43" s="183"/>
      <c r="AN43" s="183"/>
      <c r="AO43" s="183"/>
      <c r="AP43" s="183"/>
      <c r="AQ43" s="242"/>
      <c r="AR43" s="475">
        <v>2.4</v>
      </c>
      <c r="AS43" s="475">
        <v>4.74</v>
      </c>
      <c r="AT43" s="475">
        <v>7.02</v>
      </c>
      <c r="AU43" s="475">
        <v>13.86</v>
      </c>
      <c r="AV43" s="475">
        <v>18.29</v>
      </c>
      <c r="AW43" s="183"/>
    </row>
    <row r="44" spans="1:50" ht="15">
      <c r="A44" s="82"/>
      <c r="B44" s="82"/>
      <c r="C44" s="82"/>
      <c r="D44" s="82"/>
      <c r="E44" s="82" t="s">
        <v>114</v>
      </c>
      <c r="F44" s="82"/>
      <c r="G44" s="82" t="s">
        <v>106</v>
      </c>
      <c r="H44" s="82" t="s">
        <v>1352</v>
      </c>
      <c r="I44" s="82"/>
      <c r="J44" s="82"/>
      <c r="K44" s="82"/>
      <c r="L44" s="82"/>
      <c r="M44" s="82"/>
      <c r="N44" s="82"/>
      <c r="O44" s="183"/>
      <c r="P44" s="183"/>
      <c r="Q44" s="183"/>
      <c r="R44" s="183"/>
      <c r="S44" s="183"/>
      <c r="T44" s="183"/>
      <c r="U44" s="183"/>
      <c r="V44" s="183"/>
      <c r="W44" s="183"/>
      <c r="X44" s="183"/>
      <c r="Y44" s="183"/>
      <c r="Z44" s="183"/>
      <c r="AA44" s="183"/>
      <c r="AB44" s="183"/>
      <c r="AC44" s="183"/>
      <c r="AD44" s="183"/>
      <c r="AE44" s="183"/>
      <c r="AF44" s="183"/>
      <c r="AG44" s="183"/>
      <c r="AH44" s="183"/>
      <c r="AI44" s="183"/>
      <c r="AJ44" s="183"/>
      <c r="AK44" s="183"/>
      <c r="AL44" s="183"/>
      <c r="AM44" s="183"/>
      <c r="AN44" s="183"/>
      <c r="AO44" s="183"/>
      <c r="AP44" s="183"/>
      <c r="AQ44" s="242"/>
      <c r="AR44" s="475">
        <v>0</v>
      </c>
      <c r="AS44" s="475">
        <v>0</v>
      </c>
      <c r="AT44" s="475">
        <v>0</v>
      </c>
      <c r="AU44" s="475">
        <v>0</v>
      </c>
      <c r="AV44" s="475">
        <v>0</v>
      </c>
      <c r="AW44" s="183"/>
    </row>
    <row r="45" spans="1:50" ht="15">
      <c r="A45" s="82"/>
      <c r="B45" s="82"/>
      <c r="C45" s="82"/>
      <c r="D45" s="82"/>
      <c r="E45" s="82" t="s">
        <v>1353</v>
      </c>
      <c r="F45" s="82"/>
      <c r="G45" s="82" t="s">
        <v>106</v>
      </c>
      <c r="H45" s="82" t="s">
        <v>1354</v>
      </c>
      <c r="I45" s="82"/>
      <c r="J45" s="82"/>
      <c r="K45" s="82"/>
      <c r="L45" s="82"/>
      <c r="M45" s="82"/>
      <c r="N45" s="82"/>
      <c r="O45" s="183"/>
      <c r="P45" s="183"/>
      <c r="Q45" s="183"/>
      <c r="R45" s="183"/>
      <c r="S45" s="183"/>
      <c r="T45" s="183"/>
      <c r="U45" s="183"/>
      <c r="V45" s="183"/>
      <c r="W45" s="183"/>
      <c r="X45" s="183"/>
      <c r="Y45" s="183"/>
      <c r="Z45" s="183"/>
      <c r="AA45" s="183"/>
      <c r="AB45" s="183"/>
      <c r="AC45" s="183"/>
      <c r="AD45" s="183"/>
      <c r="AE45" s="183"/>
      <c r="AF45" s="183"/>
      <c r="AG45" s="183"/>
      <c r="AH45" s="183"/>
      <c r="AI45" s="183"/>
      <c r="AJ45" s="183"/>
      <c r="AK45" s="183"/>
      <c r="AL45" s="183"/>
      <c r="AM45" s="183"/>
      <c r="AN45" s="183"/>
      <c r="AO45" s="183"/>
      <c r="AP45" s="183"/>
      <c r="AQ45" s="242"/>
      <c r="AR45" s="475">
        <v>0</v>
      </c>
      <c r="AS45" s="475">
        <v>0</v>
      </c>
      <c r="AT45" s="475">
        <v>0</v>
      </c>
      <c r="AU45" s="475">
        <v>0</v>
      </c>
      <c r="AV45" s="475">
        <v>0</v>
      </c>
      <c r="AW45" s="183"/>
    </row>
    <row r="46" spans="1:50" ht="15">
      <c r="A46" s="82"/>
      <c r="B46" s="82"/>
      <c r="C46" s="82"/>
      <c r="D46" s="82"/>
      <c r="E46" s="82" t="s">
        <v>1355</v>
      </c>
      <c r="F46" s="82"/>
      <c r="G46" s="82" t="s">
        <v>106</v>
      </c>
      <c r="H46" s="82" t="s">
        <v>115</v>
      </c>
      <c r="I46" s="82"/>
      <c r="J46" s="82"/>
      <c r="K46" s="82"/>
      <c r="L46" s="82"/>
      <c r="M46" s="82"/>
      <c r="N46" s="82"/>
      <c r="O46" s="183"/>
      <c r="P46" s="183"/>
      <c r="Q46" s="183"/>
      <c r="R46" s="183"/>
      <c r="S46" s="183"/>
      <c r="T46" s="183"/>
      <c r="U46" s="183"/>
      <c r="V46" s="183"/>
      <c r="W46" s="183"/>
      <c r="X46" s="183"/>
      <c r="Y46" s="183"/>
      <c r="Z46" s="183"/>
      <c r="AA46" s="183"/>
      <c r="AB46" s="183"/>
      <c r="AC46" s="183"/>
      <c r="AD46" s="183"/>
      <c r="AE46" s="183"/>
      <c r="AF46" s="183"/>
      <c r="AG46" s="183"/>
      <c r="AH46" s="183"/>
      <c r="AI46" s="183"/>
      <c r="AJ46" s="183"/>
      <c r="AK46" s="183"/>
      <c r="AL46" s="183"/>
      <c r="AM46" s="183"/>
      <c r="AN46" s="183"/>
      <c r="AO46" s="183"/>
      <c r="AP46" s="183"/>
      <c r="AQ46" s="242"/>
      <c r="AR46" s="475">
        <v>0</v>
      </c>
      <c r="AS46" s="475">
        <v>0</v>
      </c>
      <c r="AT46" s="475">
        <v>0</v>
      </c>
      <c r="AU46" s="475">
        <v>0</v>
      </c>
      <c r="AV46" s="475">
        <v>0</v>
      </c>
      <c r="AW46" s="183"/>
    </row>
    <row r="47" spans="1:50" ht="15">
      <c r="A47" s="82"/>
      <c r="B47" s="82"/>
      <c r="C47" s="82"/>
      <c r="D47" s="82"/>
      <c r="E47" s="82" t="s">
        <v>1356</v>
      </c>
      <c r="F47" s="82"/>
      <c r="G47" s="82" t="s">
        <v>106</v>
      </c>
      <c r="H47" s="82" t="s">
        <v>1357</v>
      </c>
      <c r="I47" s="82"/>
      <c r="J47" s="82"/>
      <c r="K47" s="82"/>
      <c r="L47" s="82"/>
      <c r="M47" s="82"/>
      <c r="N47" s="82"/>
      <c r="O47" s="183"/>
      <c r="P47" s="183"/>
      <c r="Q47" s="183"/>
      <c r="R47" s="183"/>
      <c r="S47" s="183"/>
      <c r="T47" s="183"/>
      <c r="U47" s="183"/>
      <c r="V47" s="183"/>
      <c r="W47" s="183"/>
      <c r="X47" s="183"/>
      <c r="Y47" s="183"/>
      <c r="Z47" s="183"/>
      <c r="AA47" s="183"/>
      <c r="AB47" s="183"/>
      <c r="AC47" s="183"/>
      <c r="AD47" s="183"/>
      <c r="AE47" s="183"/>
      <c r="AF47" s="183"/>
      <c r="AG47" s="183"/>
      <c r="AH47" s="183"/>
      <c r="AI47" s="183"/>
      <c r="AJ47" s="183"/>
      <c r="AK47" s="183"/>
      <c r="AL47" s="183"/>
      <c r="AM47" s="183"/>
      <c r="AN47" s="183"/>
      <c r="AO47" s="183"/>
      <c r="AP47" s="183"/>
      <c r="AQ47" s="242"/>
      <c r="AR47" s="475">
        <v>0</v>
      </c>
      <c r="AS47" s="475">
        <v>0</v>
      </c>
      <c r="AT47" s="475">
        <v>0</v>
      </c>
      <c r="AU47" s="475">
        <v>0</v>
      </c>
      <c r="AV47" s="475">
        <v>0</v>
      </c>
      <c r="AW47" s="183"/>
    </row>
    <row r="48" spans="1:50" ht="15">
      <c r="A48" s="82"/>
      <c r="B48" s="82"/>
      <c r="C48" s="82"/>
      <c r="D48" s="82"/>
      <c r="E48" s="82" t="s">
        <v>1358</v>
      </c>
      <c r="F48" s="82"/>
      <c r="G48" s="82" t="s">
        <v>106</v>
      </c>
      <c r="H48" s="82" t="s">
        <v>1359</v>
      </c>
      <c r="I48" s="82"/>
      <c r="J48" s="82"/>
      <c r="K48" s="82"/>
      <c r="L48" s="82"/>
      <c r="M48" s="82"/>
      <c r="N48" s="82"/>
      <c r="O48" s="183"/>
      <c r="P48" s="183"/>
      <c r="Q48" s="183"/>
      <c r="R48" s="183"/>
      <c r="S48" s="183"/>
      <c r="T48" s="183"/>
      <c r="U48" s="183"/>
      <c r="V48" s="183"/>
      <c r="W48" s="183"/>
      <c r="X48" s="183"/>
      <c r="Y48" s="183"/>
      <c r="Z48" s="183"/>
      <c r="AA48" s="183"/>
      <c r="AB48" s="183"/>
      <c r="AC48" s="183"/>
      <c r="AD48" s="183"/>
      <c r="AE48" s="183"/>
      <c r="AF48" s="183"/>
      <c r="AG48" s="183"/>
      <c r="AH48" s="183"/>
      <c r="AI48" s="183"/>
      <c r="AJ48" s="183"/>
      <c r="AK48" s="183"/>
      <c r="AL48" s="183"/>
      <c r="AM48" s="183"/>
      <c r="AN48" s="183"/>
      <c r="AO48" s="183"/>
      <c r="AP48" s="183"/>
      <c r="AQ48" s="242"/>
      <c r="AR48" s="475">
        <v>0</v>
      </c>
      <c r="AS48" s="475">
        <v>0</v>
      </c>
      <c r="AT48" s="475">
        <v>0</v>
      </c>
      <c r="AU48" s="475">
        <v>0</v>
      </c>
      <c r="AV48" s="475">
        <v>0</v>
      </c>
      <c r="AW48" s="183"/>
    </row>
    <row r="49" spans="1:49" ht="15">
      <c r="A49" s="82"/>
      <c r="B49" s="82"/>
      <c r="C49" s="82"/>
      <c r="D49" s="82"/>
      <c r="E49" s="82" t="s">
        <v>1360</v>
      </c>
      <c r="F49" s="82"/>
      <c r="G49" s="82" t="s">
        <v>106</v>
      </c>
      <c r="H49" s="82" t="s">
        <v>1361</v>
      </c>
      <c r="I49" s="82"/>
      <c r="J49" s="82"/>
      <c r="K49" s="82"/>
      <c r="L49" s="82"/>
      <c r="M49" s="82"/>
      <c r="N49" s="82"/>
      <c r="O49" s="183"/>
      <c r="P49" s="183"/>
      <c r="Q49" s="183"/>
      <c r="R49" s="183"/>
      <c r="S49" s="183"/>
      <c r="T49" s="183"/>
      <c r="U49" s="183"/>
      <c r="V49" s="183"/>
      <c r="W49" s="183"/>
      <c r="X49" s="183"/>
      <c r="Y49" s="183"/>
      <c r="Z49" s="183"/>
      <c r="AA49" s="183"/>
      <c r="AB49" s="183"/>
      <c r="AC49" s="183"/>
      <c r="AD49" s="183"/>
      <c r="AE49" s="183"/>
      <c r="AF49" s="183"/>
      <c r="AG49" s="183"/>
      <c r="AH49" s="183"/>
      <c r="AI49" s="183"/>
      <c r="AJ49" s="183"/>
      <c r="AK49" s="183"/>
      <c r="AL49" s="183"/>
      <c r="AM49" s="183"/>
      <c r="AN49" s="183"/>
      <c r="AO49" s="183"/>
      <c r="AP49" s="183"/>
      <c r="AQ49" s="242"/>
      <c r="AR49" s="475">
        <v>0</v>
      </c>
      <c r="AS49" s="475">
        <v>0</v>
      </c>
      <c r="AT49" s="475">
        <v>0</v>
      </c>
      <c r="AU49" s="475">
        <v>0</v>
      </c>
      <c r="AV49" s="475">
        <v>0</v>
      </c>
      <c r="AW49" s="183"/>
    </row>
    <row r="50" spans="1:49" ht="15">
      <c r="A50" s="82"/>
      <c r="B50" s="82"/>
      <c r="C50" s="82"/>
      <c r="D50" s="82"/>
      <c r="E50" s="82" t="s">
        <v>1362</v>
      </c>
      <c r="F50" s="82"/>
      <c r="G50" s="82" t="s">
        <v>106</v>
      </c>
      <c r="H50" s="82" t="s">
        <v>1363</v>
      </c>
      <c r="I50" s="82"/>
      <c r="J50" s="82"/>
      <c r="K50" s="82"/>
      <c r="L50" s="82"/>
      <c r="M50" s="82"/>
      <c r="N50" s="82"/>
      <c r="O50" s="183"/>
      <c r="P50" s="183"/>
      <c r="Q50" s="183"/>
      <c r="R50" s="183"/>
      <c r="S50" s="183"/>
      <c r="T50" s="183"/>
      <c r="U50" s="183"/>
      <c r="V50" s="183"/>
      <c r="W50" s="183"/>
      <c r="X50" s="183"/>
      <c r="Y50" s="183"/>
      <c r="Z50" s="183"/>
      <c r="AA50" s="183"/>
      <c r="AB50" s="183"/>
      <c r="AC50" s="183"/>
      <c r="AD50" s="183"/>
      <c r="AE50" s="183"/>
      <c r="AF50" s="183"/>
      <c r="AG50" s="183"/>
      <c r="AH50" s="183"/>
      <c r="AI50" s="183"/>
      <c r="AJ50" s="183"/>
      <c r="AK50" s="183"/>
      <c r="AL50" s="183"/>
      <c r="AM50" s="183"/>
      <c r="AN50" s="183"/>
      <c r="AO50" s="183"/>
      <c r="AP50" s="183"/>
      <c r="AQ50" s="242"/>
      <c r="AR50" s="475">
        <v>3.5</v>
      </c>
      <c r="AS50" s="475">
        <v>4.04</v>
      </c>
      <c r="AT50" s="475">
        <v>3.03</v>
      </c>
      <c r="AU50" s="475">
        <v>2.99</v>
      </c>
      <c r="AV50" s="475">
        <v>2.98</v>
      </c>
      <c r="AW50" s="183"/>
    </row>
    <row r="51" spans="1:49" ht="15">
      <c r="A51" s="82"/>
      <c r="B51" s="82"/>
      <c r="C51" s="82"/>
      <c r="D51" s="82"/>
      <c r="E51" s="82" t="s">
        <v>1364</v>
      </c>
      <c r="F51" s="82"/>
      <c r="G51" s="82" t="s">
        <v>106</v>
      </c>
      <c r="H51" s="82" t="s">
        <v>1365</v>
      </c>
      <c r="I51" s="82"/>
      <c r="J51" s="82"/>
      <c r="K51" s="82"/>
      <c r="L51" s="82"/>
      <c r="M51" s="82"/>
      <c r="N51" s="82"/>
      <c r="O51" s="183"/>
      <c r="P51" s="183"/>
      <c r="Q51" s="183"/>
      <c r="R51" s="183"/>
      <c r="S51" s="183"/>
      <c r="T51" s="183"/>
      <c r="U51" s="183"/>
      <c r="V51" s="183"/>
      <c r="W51" s="183"/>
      <c r="X51" s="183"/>
      <c r="Y51" s="183"/>
      <c r="Z51" s="183"/>
      <c r="AA51" s="183"/>
      <c r="AB51" s="183"/>
      <c r="AC51" s="183"/>
      <c r="AD51" s="183"/>
      <c r="AE51" s="183"/>
      <c r="AF51" s="183"/>
      <c r="AG51" s="183"/>
      <c r="AH51" s="183"/>
      <c r="AI51" s="183"/>
      <c r="AJ51" s="183"/>
      <c r="AK51" s="183"/>
      <c r="AL51" s="183"/>
      <c r="AM51" s="183"/>
      <c r="AN51" s="183"/>
      <c r="AO51" s="183"/>
      <c r="AP51" s="183"/>
      <c r="AQ51" s="242"/>
      <c r="AR51" s="475">
        <v>0</v>
      </c>
      <c r="AS51" s="475">
        <v>0</v>
      </c>
      <c r="AT51" s="475">
        <v>0</v>
      </c>
      <c r="AU51" s="475">
        <v>0</v>
      </c>
      <c r="AV51" s="475">
        <v>0</v>
      </c>
      <c r="AW51" s="183"/>
    </row>
    <row r="52" spans="1:49" ht="15">
      <c r="A52" s="82"/>
      <c r="B52" s="82"/>
      <c r="C52" s="82"/>
      <c r="D52" s="82"/>
      <c r="E52" s="82" t="s">
        <v>1366</v>
      </c>
      <c r="F52" s="82"/>
      <c r="G52" s="82" t="s">
        <v>106</v>
      </c>
      <c r="H52" s="82" t="s">
        <v>1367</v>
      </c>
      <c r="I52" s="82"/>
      <c r="J52" s="82"/>
      <c r="K52" s="82"/>
      <c r="L52" s="82"/>
      <c r="M52" s="82"/>
      <c r="N52" s="82"/>
      <c r="O52" s="183"/>
      <c r="P52" s="183"/>
      <c r="Q52" s="183"/>
      <c r="R52" s="183"/>
      <c r="S52" s="183"/>
      <c r="T52" s="183"/>
      <c r="U52" s="183"/>
      <c r="V52" s="183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242"/>
      <c r="AR52" s="475">
        <v>1.73</v>
      </c>
      <c r="AS52" s="475">
        <v>2.0099999999999998</v>
      </c>
      <c r="AT52" s="475">
        <v>2.1800000000000002</v>
      </c>
      <c r="AU52" s="475">
        <v>1.31</v>
      </c>
      <c r="AV52" s="475">
        <v>1.3</v>
      </c>
      <c r="AW52" s="183"/>
    </row>
    <row r="53" spans="1:49" ht="15">
      <c r="A53" s="82"/>
      <c r="B53" s="82"/>
      <c r="C53" s="82"/>
      <c r="D53" s="82"/>
      <c r="E53" s="82" t="s">
        <v>1368</v>
      </c>
      <c r="F53" s="82"/>
      <c r="G53" s="82" t="s">
        <v>106</v>
      </c>
      <c r="H53" s="82" t="s">
        <v>1369</v>
      </c>
      <c r="I53" s="82"/>
      <c r="J53" s="82"/>
      <c r="K53" s="82"/>
      <c r="L53" s="82"/>
      <c r="M53" s="82"/>
      <c r="N53" s="82"/>
      <c r="O53" s="183"/>
      <c r="P53" s="183"/>
      <c r="Q53" s="183"/>
      <c r="R53" s="183"/>
      <c r="S53" s="183"/>
      <c r="T53" s="183"/>
      <c r="U53" s="183"/>
      <c r="V53" s="183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242"/>
      <c r="AR53" s="475">
        <v>0</v>
      </c>
      <c r="AS53" s="475">
        <v>0</v>
      </c>
      <c r="AT53" s="475">
        <v>0</v>
      </c>
      <c r="AU53" s="475">
        <v>0</v>
      </c>
      <c r="AV53" s="475">
        <v>0</v>
      </c>
      <c r="AW53" s="183"/>
    </row>
    <row r="54" spans="1:49" ht="15">
      <c r="A54" s="82"/>
      <c r="B54" s="82"/>
      <c r="C54" s="82"/>
      <c r="D54" s="82"/>
      <c r="E54" s="82" t="s">
        <v>1370</v>
      </c>
      <c r="F54" s="82"/>
      <c r="G54" s="82" t="s">
        <v>106</v>
      </c>
      <c r="H54" s="82" t="s">
        <v>1371</v>
      </c>
      <c r="I54" s="82"/>
      <c r="J54" s="82"/>
      <c r="K54" s="82"/>
      <c r="L54" s="82"/>
      <c r="M54" s="82"/>
      <c r="N54" s="82"/>
      <c r="O54" s="183"/>
      <c r="P54" s="183"/>
      <c r="Q54" s="183"/>
      <c r="R54" s="183"/>
      <c r="S54" s="183"/>
      <c r="T54" s="183"/>
      <c r="U54" s="183"/>
      <c r="V54" s="183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242"/>
      <c r="AR54" s="475">
        <v>0.77</v>
      </c>
      <c r="AS54" s="475">
        <v>0.92</v>
      </c>
      <c r="AT54" s="475">
        <v>1.32</v>
      </c>
      <c r="AU54" s="475">
        <v>1.19</v>
      </c>
      <c r="AV54" s="475">
        <v>2.0299999999999998</v>
      </c>
      <c r="AW54" s="183"/>
    </row>
    <row r="55" spans="1:49" ht="15">
      <c r="A55" s="82"/>
      <c r="B55" s="82"/>
      <c r="C55" s="82"/>
      <c r="D55" s="82"/>
      <c r="E55" s="181" t="s">
        <v>1372</v>
      </c>
      <c r="F55" s="82"/>
      <c r="G55" s="82" t="s">
        <v>106</v>
      </c>
      <c r="H55" s="82" t="s">
        <v>1373</v>
      </c>
      <c r="I55" s="82"/>
      <c r="J55" s="82"/>
      <c r="K55" s="82"/>
      <c r="L55" s="82"/>
      <c r="M55" s="82"/>
      <c r="N55" s="82"/>
      <c r="O55" s="183"/>
      <c r="P55" s="183"/>
      <c r="Q55" s="183"/>
      <c r="R55" s="183"/>
      <c r="S55" s="183"/>
      <c r="T55" s="183"/>
      <c r="U55" s="183"/>
      <c r="V55" s="183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242"/>
      <c r="AR55" s="475">
        <v>0</v>
      </c>
      <c r="AS55" s="475">
        <v>0</v>
      </c>
      <c r="AT55" s="475">
        <v>0</v>
      </c>
      <c r="AU55" s="475">
        <v>0</v>
      </c>
      <c r="AV55" s="475">
        <v>0</v>
      </c>
      <c r="AW55" s="183"/>
    </row>
    <row r="56" spans="1:49" ht="15">
      <c r="A56" s="82"/>
      <c r="B56" s="82"/>
      <c r="C56" s="82"/>
      <c r="D56" s="82"/>
      <c r="E56" s="181" t="s">
        <v>1374</v>
      </c>
      <c r="F56" s="82"/>
      <c r="G56" s="82" t="s">
        <v>106</v>
      </c>
      <c r="H56" s="82" t="s">
        <v>1375</v>
      </c>
      <c r="I56" s="82"/>
      <c r="J56" s="82"/>
      <c r="K56" s="82"/>
      <c r="L56" s="82"/>
      <c r="M56" s="82"/>
      <c r="N56" s="82"/>
      <c r="O56" s="183"/>
      <c r="P56" s="183"/>
      <c r="Q56" s="183"/>
      <c r="R56" s="183"/>
      <c r="S56" s="183"/>
      <c r="T56" s="183"/>
      <c r="U56" s="183"/>
      <c r="V56" s="183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242"/>
      <c r="AR56" s="475">
        <v>0</v>
      </c>
      <c r="AS56" s="475">
        <v>0</v>
      </c>
      <c r="AT56" s="475">
        <v>0</v>
      </c>
      <c r="AU56" s="475">
        <v>0</v>
      </c>
      <c r="AV56" s="475">
        <v>0</v>
      </c>
      <c r="AW56" s="183"/>
    </row>
    <row r="57" spans="1:49" ht="15">
      <c r="A57" s="82"/>
      <c r="B57" s="82"/>
      <c r="C57" s="82"/>
      <c r="D57" s="82"/>
      <c r="E57" s="181" t="s">
        <v>1376</v>
      </c>
      <c r="F57" s="82"/>
      <c r="G57" s="82" t="s">
        <v>106</v>
      </c>
      <c r="H57" s="82" t="s">
        <v>1377</v>
      </c>
      <c r="I57" s="82"/>
      <c r="J57" s="82"/>
      <c r="K57" s="82"/>
      <c r="L57" s="82"/>
      <c r="M57" s="82"/>
      <c r="N57" s="82"/>
      <c r="O57" s="183"/>
      <c r="P57" s="183"/>
      <c r="Q57" s="183"/>
      <c r="R57" s="183"/>
      <c r="S57" s="183"/>
      <c r="T57" s="183"/>
      <c r="U57" s="183"/>
      <c r="V57" s="183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242"/>
      <c r="AR57" s="475">
        <v>0</v>
      </c>
      <c r="AS57" s="475">
        <v>0</v>
      </c>
      <c r="AT57" s="475">
        <v>0</v>
      </c>
      <c r="AU57" s="475">
        <v>0</v>
      </c>
      <c r="AV57" s="475">
        <v>0</v>
      </c>
      <c r="AW57" s="183"/>
    </row>
    <row r="58" spans="1:49" ht="15">
      <c r="A58" s="82"/>
      <c r="B58" s="82"/>
      <c r="C58" s="82"/>
      <c r="D58" s="82"/>
      <c r="E58" s="181" t="s">
        <v>1378</v>
      </c>
      <c r="F58" s="82"/>
      <c r="G58" s="82" t="s">
        <v>106</v>
      </c>
      <c r="H58" s="82" t="s">
        <v>1379</v>
      </c>
      <c r="I58" s="82"/>
      <c r="J58" s="82"/>
      <c r="K58" s="82"/>
      <c r="L58" s="82"/>
      <c r="M58" s="82"/>
      <c r="N58" s="82"/>
      <c r="O58" s="183"/>
      <c r="P58" s="183"/>
      <c r="Q58" s="183"/>
      <c r="R58" s="183"/>
      <c r="S58" s="183"/>
      <c r="T58" s="183"/>
      <c r="U58" s="183"/>
      <c r="V58" s="183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242"/>
      <c r="AR58" s="475">
        <v>0</v>
      </c>
      <c r="AS58" s="475">
        <v>0</v>
      </c>
      <c r="AT58" s="475">
        <v>0</v>
      </c>
      <c r="AU58" s="475">
        <v>0</v>
      </c>
      <c r="AV58" s="475">
        <v>0</v>
      </c>
      <c r="AW58" s="183"/>
    </row>
    <row r="59" spans="1:49" ht="15">
      <c r="A59" s="82"/>
      <c r="B59" s="82"/>
      <c r="C59" s="82"/>
      <c r="D59" s="82"/>
      <c r="E59" s="181" t="s">
        <v>1380</v>
      </c>
      <c r="F59" s="82"/>
      <c r="G59" s="82" t="s">
        <v>106</v>
      </c>
      <c r="H59" s="82" t="s">
        <v>1381</v>
      </c>
      <c r="I59" s="82"/>
      <c r="J59" s="82"/>
      <c r="K59" s="82"/>
      <c r="L59" s="82"/>
      <c r="M59" s="82"/>
      <c r="N59" s="82"/>
      <c r="O59" s="183"/>
      <c r="P59" s="183"/>
      <c r="Q59" s="183"/>
      <c r="R59" s="183"/>
      <c r="S59" s="183"/>
      <c r="T59" s="183"/>
      <c r="U59" s="183"/>
      <c r="V59" s="183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242"/>
      <c r="AR59" s="475">
        <v>0</v>
      </c>
      <c r="AS59" s="475">
        <v>0</v>
      </c>
      <c r="AT59" s="475">
        <v>0</v>
      </c>
      <c r="AU59" s="475">
        <v>0</v>
      </c>
      <c r="AV59" s="475">
        <v>0</v>
      </c>
      <c r="AW59" s="183"/>
    </row>
    <row r="60" spans="1:49" ht="15">
      <c r="A60" s="82"/>
      <c r="B60" s="82"/>
      <c r="C60" s="82"/>
      <c r="D60" s="82"/>
      <c r="E60" s="181" t="s">
        <v>1382</v>
      </c>
      <c r="F60" s="82"/>
      <c r="G60" s="82" t="s">
        <v>106</v>
      </c>
      <c r="H60" s="82" t="s">
        <v>1383</v>
      </c>
      <c r="I60" s="82"/>
      <c r="J60" s="82"/>
      <c r="K60" s="82"/>
      <c r="L60" s="82"/>
      <c r="M60" s="82"/>
      <c r="N60" s="82"/>
      <c r="O60" s="183"/>
      <c r="P60" s="183"/>
      <c r="Q60" s="183"/>
      <c r="R60" s="183"/>
      <c r="S60" s="183"/>
      <c r="T60" s="183"/>
      <c r="U60" s="183"/>
      <c r="V60" s="183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242"/>
      <c r="AR60" s="475">
        <v>0</v>
      </c>
      <c r="AS60" s="475">
        <v>0</v>
      </c>
      <c r="AT60" s="475">
        <v>0</v>
      </c>
      <c r="AU60" s="475">
        <v>0</v>
      </c>
      <c r="AV60" s="475">
        <v>0</v>
      </c>
      <c r="AW60" s="183"/>
    </row>
    <row r="61" spans="1:49" ht="15">
      <c r="A61" s="82"/>
      <c r="B61" s="82"/>
      <c r="C61" s="82"/>
      <c r="D61" s="82"/>
      <c r="E61" s="181" t="s">
        <v>1384</v>
      </c>
      <c r="F61" s="82"/>
      <c r="G61" s="82" t="s">
        <v>106</v>
      </c>
      <c r="H61" s="82" t="s">
        <v>1385</v>
      </c>
      <c r="I61" s="82"/>
      <c r="J61" s="82"/>
      <c r="K61" s="82"/>
      <c r="L61" s="82"/>
      <c r="M61" s="82"/>
      <c r="N61" s="82"/>
      <c r="O61" s="183"/>
      <c r="P61" s="183"/>
      <c r="Q61" s="183"/>
      <c r="R61" s="183"/>
      <c r="S61" s="183"/>
      <c r="T61" s="183"/>
      <c r="U61" s="183"/>
      <c r="V61" s="183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242"/>
      <c r="AR61" s="475">
        <v>0</v>
      </c>
      <c r="AS61" s="475">
        <v>0</v>
      </c>
      <c r="AT61" s="475">
        <v>0</v>
      </c>
      <c r="AU61" s="475">
        <v>0</v>
      </c>
      <c r="AV61" s="475">
        <v>0</v>
      </c>
      <c r="AW61" s="183"/>
    </row>
    <row r="62" spans="1:49" ht="15">
      <c r="A62" s="82"/>
      <c r="B62" s="82"/>
      <c r="C62" s="82"/>
      <c r="D62" s="82"/>
      <c r="E62" s="181" t="s">
        <v>1386</v>
      </c>
      <c r="F62" s="82"/>
      <c r="G62" s="82" t="s">
        <v>106</v>
      </c>
      <c r="H62" s="82" t="s">
        <v>1387</v>
      </c>
      <c r="I62" s="82"/>
      <c r="J62" s="82"/>
      <c r="K62" s="82"/>
      <c r="L62" s="82"/>
      <c r="M62" s="82"/>
      <c r="N62" s="82"/>
      <c r="O62" s="183"/>
      <c r="P62" s="183"/>
      <c r="Q62" s="183"/>
      <c r="R62" s="183"/>
      <c r="S62" s="183"/>
      <c r="T62" s="183"/>
      <c r="U62" s="183"/>
      <c r="V62" s="183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242"/>
      <c r="AR62" s="475">
        <v>0.01</v>
      </c>
      <c r="AS62" s="475">
        <v>0.01</v>
      </c>
      <c r="AT62" s="475">
        <v>0.01</v>
      </c>
      <c r="AU62" s="475">
        <v>0.01</v>
      </c>
      <c r="AV62" s="475">
        <v>0.01</v>
      </c>
      <c r="AW62" s="183"/>
    </row>
    <row r="63" spans="1:49" ht="15">
      <c r="A63" s="82"/>
      <c r="B63" s="82"/>
      <c r="C63" s="82"/>
      <c r="D63" s="82"/>
      <c r="E63" s="181" t="s">
        <v>1388</v>
      </c>
      <c r="F63" s="82"/>
      <c r="G63" s="82" t="s">
        <v>106</v>
      </c>
      <c r="H63" s="82" t="s">
        <v>1389</v>
      </c>
      <c r="I63" s="82"/>
      <c r="J63" s="82"/>
      <c r="K63" s="82"/>
      <c r="L63" s="82"/>
      <c r="M63" s="82"/>
      <c r="N63" s="82"/>
      <c r="O63" s="183"/>
      <c r="P63" s="183"/>
      <c r="Q63" s="183"/>
      <c r="R63" s="183"/>
      <c r="S63" s="183"/>
      <c r="T63" s="183"/>
      <c r="U63" s="183"/>
      <c r="V63" s="183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242"/>
      <c r="AR63" s="475">
        <v>0</v>
      </c>
      <c r="AS63" s="475">
        <v>0</v>
      </c>
      <c r="AT63" s="475">
        <v>0</v>
      </c>
      <c r="AU63" s="475">
        <v>0</v>
      </c>
      <c r="AV63" s="475">
        <v>0</v>
      </c>
      <c r="AW63" s="183"/>
    </row>
    <row r="64" spans="1:49" ht="15">
      <c r="A64" s="82"/>
      <c r="B64" s="82"/>
      <c r="C64" s="82"/>
      <c r="D64" s="82"/>
      <c r="E64" s="181">
        <v>0</v>
      </c>
      <c r="F64" s="82"/>
      <c r="G64" s="82" t="s">
        <v>106</v>
      </c>
      <c r="H64" s="82"/>
      <c r="I64" s="82"/>
      <c r="J64" s="82"/>
      <c r="K64" s="82"/>
      <c r="L64" s="82"/>
      <c r="M64" s="82"/>
      <c r="N64" s="82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242"/>
      <c r="AR64" s="475">
        <v>0</v>
      </c>
      <c r="AS64" s="475">
        <v>0</v>
      </c>
      <c r="AT64" s="475">
        <v>0</v>
      </c>
      <c r="AU64" s="475">
        <v>0</v>
      </c>
      <c r="AV64" s="475">
        <v>0</v>
      </c>
      <c r="AW64" s="183"/>
    </row>
    <row r="65" spans="1:49" ht="15">
      <c r="A65" s="82"/>
      <c r="B65" s="82"/>
      <c r="C65" s="82"/>
      <c r="D65" s="82"/>
      <c r="E65" s="181">
        <v>0</v>
      </c>
      <c r="F65" s="82"/>
      <c r="G65" s="82" t="s">
        <v>106</v>
      </c>
      <c r="H65" s="82"/>
      <c r="I65" s="82"/>
      <c r="J65" s="82"/>
      <c r="K65" s="82"/>
      <c r="L65" s="82"/>
      <c r="M65" s="82"/>
      <c r="N65" s="82"/>
      <c r="O65" s="183"/>
      <c r="P65" s="183"/>
      <c r="Q65" s="183"/>
      <c r="R65" s="183"/>
      <c r="S65" s="183"/>
      <c r="T65" s="183"/>
      <c r="U65" s="183"/>
      <c r="V65" s="183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242"/>
      <c r="AR65" s="475">
        <v>0</v>
      </c>
      <c r="AS65" s="475">
        <v>0</v>
      </c>
      <c r="AT65" s="475">
        <v>0</v>
      </c>
      <c r="AU65" s="475">
        <v>0</v>
      </c>
      <c r="AV65" s="475">
        <v>0</v>
      </c>
      <c r="AW65" s="183"/>
    </row>
    <row r="66" spans="1:49" ht="15">
      <c r="A66" s="82"/>
      <c r="B66" s="82"/>
      <c r="C66" s="82"/>
      <c r="D66" s="82"/>
      <c r="E66" s="181">
        <v>0</v>
      </c>
      <c r="F66" s="82"/>
      <c r="G66" s="82" t="s">
        <v>106</v>
      </c>
      <c r="H66" s="82"/>
      <c r="I66" s="82"/>
      <c r="J66" s="82"/>
      <c r="K66" s="82"/>
      <c r="L66" s="82"/>
      <c r="M66" s="82"/>
      <c r="N66" s="82"/>
      <c r="O66" s="183"/>
      <c r="P66" s="183"/>
      <c r="Q66" s="183"/>
      <c r="R66" s="183"/>
      <c r="S66" s="183"/>
      <c r="T66" s="183"/>
      <c r="U66" s="183"/>
      <c r="V66" s="183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242"/>
      <c r="AR66" s="475">
        <v>0</v>
      </c>
      <c r="AS66" s="475">
        <v>0</v>
      </c>
      <c r="AT66" s="475">
        <v>0</v>
      </c>
      <c r="AU66" s="475">
        <v>0</v>
      </c>
      <c r="AV66" s="475">
        <v>0</v>
      </c>
      <c r="AW66" s="183"/>
    </row>
    <row r="67" spans="1:49" ht="15">
      <c r="A67" s="82"/>
      <c r="B67" s="82"/>
      <c r="C67" s="82"/>
      <c r="D67" s="82"/>
      <c r="E67" s="181">
        <v>0</v>
      </c>
      <c r="F67" s="82"/>
      <c r="G67" s="82" t="s">
        <v>106</v>
      </c>
      <c r="H67" s="82"/>
      <c r="I67" s="82"/>
      <c r="J67" s="82"/>
      <c r="K67" s="82"/>
      <c r="L67" s="82"/>
      <c r="M67" s="82"/>
      <c r="N67" s="82"/>
      <c r="O67" s="183"/>
      <c r="P67" s="183"/>
      <c r="Q67" s="183"/>
      <c r="R67" s="183"/>
      <c r="S67" s="183"/>
      <c r="T67" s="183"/>
      <c r="U67" s="183"/>
      <c r="V67" s="183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242"/>
      <c r="AR67" s="475">
        <v>0</v>
      </c>
      <c r="AS67" s="475">
        <v>0</v>
      </c>
      <c r="AT67" s="475">
        <v>0</v>
      </c>
      <c r="AU67" s="475">
        <v>0</v>
      </c>
      <c r="AV67" s="475">
        <v>0</v>
      </c>
      <c r="AW67" s="183"/>
    </row>
    <row r="68" spans="1:49" ht="15">
      <c r="A68" s="82"/>
      <c r="B68" s="82"/>
      <c r="C68" s="82"/>
      <c r="D68" s="82"/>
      <c r="E68" s="181">
        <v>0</v>
      </c>
      <c r="F68" s="82"/>
      <c r="G68" s="82" t="s">
        <v>106</v>
      </c>
      <c r="H68" s="82"/>
      <c r="I68" s="82"/>
      <c r="J68" s="82"/>
      <c r="K68" s="82"/>
      <c r="L68" s="82"/>
      <c r="M68" s="82"/>
      <c r="N68" s="82"/>
      <c r="O68" s="183"/>
      <c r="P68" s="183"/>
      <c r="Q68" s="183"/>
      <c r="R68" s="183"/>
      <c r="S68" s="183"/>
      <c r="T68" s="183"/>
      <c r="U68" s="183"/>
      <c r="V68" s="183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242"/>
      <c r="AR68" s="475">
        <v>0</v>
      </c>
      <c r="AS68" s="475">
        <v>0</v>
      </c>
      <c r="AT68" s="475">
        <v>0</v>
      </c>
      <c r="AU68" s="475">
        <v>0</v>
      </c>
      <c r="AV68" s="475">
        <v>0</v>
      </c>
      <c r="AW68" s="183"/>
    </row>
    <row r="69" spans="1:49" ht="15">
      <c r="A69" s="82"/>
      <c r="B69" s="82"/>
      <c r="C69" s="82"/>
      <c r="D69" s="82"/>
      <c r="E69" s="181">
        <v>0</v>
      </c>
      <c r="F69" s="82"/>
      <c r="G69" s="82" t="s">
        <v>106</v>
      </c>
      <c r="H69" s="82"/>
      <c r="I69" s="82"/>
      <c r="J69" s="82"/>
      <c r="K69" s="82"/>
      <c r="L69" s="82"/>
      <c r="M69" s="82"/>
      <c r="N69" s="82"/>
      <c r="O69" s="183"/>
      <c r="P69" s="183"/>
      <c r="Q69" s="183"/>
      <c r="R69" s="183"/>
      <c r="S69" s="183"/>
      <c r="T69" s="183"/>
      <c r="U69" s="183"/>
      <c r="V69" s="183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242"/>
      <c r="AR69" s="475">
        <v>0</v>
      </c>
      <c r="AS69" s="475">
        <v>0</v>
      </c>
      <c r="AT69" s="475">
        <v>0</v>
      </c>
      <c r="AU69" s="475">
        <v>0</v>
      </c>
      <c r="AV69" s="475">
        <v>0</v>
      </c>
      <c r="AW69" s="183"/>
    </row>
    <row r="70" spans="1:49" ht="15">
      <c r="A70" s="82"/>
      <c r="B70" s="82"/>
      <c r="C70" s="82"/>
      <c r="D70" s="82"/>
      <c r="E70" s="181">
        <v>0</v>
      </c>
      <c r="F70" s="82"/>
      <c r="G70" s="82" t="s">
        <v>106</v>
      </c>
      <c r="H70" s="82"/>
      <c r="I70" s="82"/>
      <c r="J70" s="82"/>
      <c r="K70" s="82"/>
      <c r="L70" s="82"/>
      <c r="M70" s="82"/>
      <c r="N70" s="82"/>
      <c r="O70" s="183"/>
      <c r="P70" s="183"/>
      <c r="Q70" s="183"/>
      <c r="R70" s="183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242"/>
      <c r="AR70" s="475">
        <v>0</v>
      </c>
      <c r="AS70" s="475">
        <v>0</v>
      </c>
      <c r="AT70" s="475">
        <v>0</v>
      </c>
      <c r="AU70" s="475">
        <v>0</v>
      </c>
      <c r="AV70" s="475">
        <v>0</v>
      </c>
      <c r="AW70" s="183"/>
    </row>
    <row r="71" spans="1:49" ht="15">
      <c r="A71" s="82"/>
      <c r="B71" s="82"/>
      <c r="C71" s="82"/>
      <c r="D71" s="82"/>
      <c r="E71" s="181">
        <v>0</v>
      </c>
      <c r="F71" s="82"/>
      <c r="G71" s="82" t="s">
        <v>106</v>
      </c>
      <c r="H71" s="82"/>
      <c r="I71" s="82"/>
      <c r="J71" s="82"/>
      <c r="K71" s="82"/>
      <c r="L71" s="82"/>
      <c r="M71" s="82"/>
      <c r="N71" s="82"/>
      <c r="O71" s="183"/>
      <c r="P71" s="183"/>
      <c r="Q71" s="183"/>
      <c r="R71" s="183"/>
      <c r="S71" s="183"/>
      <c r="T71" s="183"/>
      <c r="U71" s="183"/>
      <c r="V71" s="183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242"/>
      <c r="AR71" s="475">
        <v>0</v>
      </c>
      <c r="AS71" s="475">
        <v>0</v>
      </c>
      <c r="AT71" s="475">
        <v>0</v>
      </c>
      <c r="AU71" s="475">
        <v>0</v>
      </c>
      <c r="AV71" s="475">
        <v>0</v>
      </c>
      <c r="AW71" s="183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3"/>
      <c r="P72" s="183"/>
      <c r="Q72" s="183"/>
      <c r="R72" s="183"/>
      <c r="S72" s="183"/>
      <c r="T72" s="183"/>
      <c r="U72" s="183"/>
      <c r="V72" s="183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242"/>
      <c r="AR72" s="145"/>
      <c r="AS72" s="183"/>
      <c r="AT72" s="183"/>
      <c r="AU72" s="183"/>
      <c r="AV72" s="183"/>
      <c r="AW72" s="183"/>
    </row>
    <row r="73" spans="1:49" ht="75">
      <c r="A73" s="82"/>
      <c r="B73" s="82"/>
      <c r="C73" s="82"/>
      <c r="D73" s="350" t="s">
        <v>116</v>
      </c>
      <c r="E73" s="350"/>
      <c r="F73" s="82"/>
      <c r="G73" s="82"/>
      <c r="H73" s="82"/>
      <c r="I73" s="82"/>
      <c r="J73" s="82"/>
      <c r="K73" s="82"/>
      <c r="L73" s="82"/>
      <c r="M73" s="82"/>
      <c r="N73" s="82"/>
      <c r="O73" s="183"/>
      <c r="P73" s="183"/>
      <c r="Q73" s="183"/>
      <c r="R73" s="183"/>
      <c r="S73" s="183"/>
      <c r="T73" s="183"/>
      <c r="U73" s="183"/>
      <c r="V73" s="183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494" t="s">
        <v>117</v>
      </c>
      <c r="AK73" s="494"/>
      <c r="AL73" s="494" t="s">
        <v>118</v>
      </c>
      <c r="AM73" s="494" t="s">
        <v>119</v>
      </c>
      <c r="AN73" s="494"/>
      <c r="AO73" s="494" t="s">
        <v>120</v>
      </c>
      <c r="AP73" s="494" t="s">
        <v>121</v>
      </c>
      <c r="AQ73" s="495" t="s">
        <v>122</v>
      </c>
      <c r="AR73" s="496" t="s">
        <v>123</v>
      </c>
      <c r="AS73" s="494" t="s">
        <v>124</v>
      </c>
      <c r="AT73" s="494" t="s">
        <v>125</v>
      </c>
      <c r="AU73" s="494" t="s">
        <v>126</v>
      </c>
      <c r="AV73" s="494" t="s">
        <v>22</v>
      </c>
      <c r="AW73" s="183"/>
    </row>
    <row r="74" spans="1:49" ht="15">
      <c r="A74" s="82"/>
      <c r="B74" s="82"/>
      <c r="C74" s="82"/>
      <c r="D74" s="82"/>
      <c r="E74" s="82" t="s">
        <v>1313</v>
      </c>
      <c r="F74" s="82"/>
      <c r="G74" s="82" t="s">
        <v>127</v>
      </c>
      <c r="H74" s="82"/>
      <c r="I74" s="82"/>
      <c r="J74" s="82"/>
      <c r="K74" s="82"/>
      <c r="L74" s="82"/>
      <c r="M74" s="82"/>
      <c r="N74" s="82"/>
      <c r="O74" s="183"/>
      <c r="P74" s="183"/>
      <c r="Q74" s="183"/>
      <c r="R74" s="183"/>
      <c r="S74" s="183"/>
      <c r="T74" s="183"/>
      <c r="U74" s="183"/>
      <c r="V74" s="183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416" t="s">
        <v>1304</v>
      </c>
      <c r="AK74" s="320"/>
      <c r="AL74" s="416">
        <v>0</v>
      </c>
      <c r="AM74" s="527">
        <v>1</v>
      </c>
      <c r="AN74" s="320"/>
      <c r="AO74" s="262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3730172683231756</v>
      </c>
      <c r="AP74" s="262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1425222691045476</v>
      </c>
      <c r="AQ74" s="493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676961243944369</v>
      </c>
      <c r="AR74" s="262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0.12254844506954213</v>
      </c>
      <c r="AS74" s="262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7188427879356153E-2</v>
      </c>
      <c r="AT74" s="262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7.1891115799343652E-2</v>
      </c>
      <c r="AU74" s="262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1004844506954216</v>
      </c>
      <c r="AV74" s="262">
        <f>SUM(AO74:AU74)</f>
        <v>1.0000000000000002</v>
      </c>
      <c r="AW74" s="183"/>
    </row>
    <row r="75" spans="1:49" ht="15">
      <c r="A75" s="82"/>
      <c r="B75" s="82"/>
      <c r="C75" s="82"/>
      <c r="D75" s="82"/>
      <c r="E75" s="82" t="s">
        <v>1315</v>
      </c>
      <c r="F75" s="82"/>
      <c r="G75" s="82" t="s">
        <v>127</v>
      </c>
      <c r="H75" s="82"/>
      <c r="I75" s="82"/>
      <c r="J75" s="82"/>
      <c r="K75" s="82"/>
      <c r="L75" s="82"/>
      <c r="M75" s="82"/>
      <c r="N75" s="82"/>
      <c r="O75" s="183"/>
      <c r="P75" s="183"/>
      <c r="Q75" s="183"/>
      <c r="R75" s="183"/>
      <c r="S75" s="183"/>
      <c r="T75" s="183"/>
      <c r="U75" s="183"/>
      <c r="V75" s="183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416" t="s">
        <v>1304</v>
      </c>
      <c r="AK75" s="320"/>
      <c r="AL75" s="416">
        <v>0</v>
      </c>
      <c r="AM75" s="527">
        <v>2</v>
      </c>
      <c r="AN75" s="320"/>
      <c r="AO75" s="262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77532921257726428</v>
      </c>
      <c r="AP75" s="262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22467078742273586</v>
      </c>
      <c r="AQ75" s="493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2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2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2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2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2">
        <f t="shared" ref="AV75:AV121" si="0">SUM(AO75:AU75)</f>
        <v>1.0000000000000002</v>
      </c>
      <c r="AW75" s="183"/>
    </row>
    <row r="76" spans="1:49" ht="15">
      <c r="A76" s="82"/>
      <c r="B76" s="82"/>
      <c r="C76" s="82"/>
      <c r="D76" s="82"/>
      <c r="E76" s="82" t="s">
        <v>1316</v>
      </c>
      <c r="F76" s="82"/>
      <c r="G76" s="82" t="s">
        <v>127</v>
      </c>
      <c r="H76" s="82"/>
      <c r="I76" s="82"/>
      <c r="J76" s="82"/>
      <c r="K76" s="82"/>
      <c r="L76" s="82"/>
      <c r="M76" s="82"/>
      <c r="N76" s="82"/>
      <c r="O76" s="183"/>
      <c r="P76" s="183"/>
      <c r="Q76" s="183"/>
      <c r="R76" s="183"/>
      <c r="S76" s="183"/>
      <c r="T76" s="183"/>
      <c r="U76" s="183"/>
      <c r="V76" s="183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416" t="s">
        <v>1390</v>
      </c>
      <c r="AK76" s="320"/>
      <c r="AL76" s="416" t="s">
        <v>1391</v>
      </c>
      <c r="AM76" s="527">
        <v>2</v>
      </c>
      <c r="AN76" s="320"/>
      <c r="AO76" s="409">
        <v>0</v>
      </c>
      <c r="AP76" s="409">
        <v>1</v>
      </c>
      <c r="AQ76" s="455">
        <v>0</v>
      </c>
      <c r="AR76" s="409">
        <v>0</v>
      </c>
      <c r="AS76" s="409">
        <v>0</v>
      </c>
      <c r="AT76" s="409">
        <v>0</v>
      </c>
      <c r="AU76" s="409">
        <v>0</v>
      </c>
      <c r="AV76" s="262">
        <f t="shared" si="0"/>
        <v>1</v>
      </c>
      <c r="AW76" s="183"/>
    </row>
    <row r="77" spans="1:49" ht="15">
      <c r="A77" s="82"/>
      <c r="B77" s="82"/>
      <c r="C77" s="82"/>
      <c r="D77" s="82"/>
      <c r="E77" s="82" t="s">
        <v>1318</v>
      </c>
      <c r="F77" s="82"/>
      <c r="G77" s="82" t="s">
        <v>127</v>
      </c>
      <c r="H77" s="82"/>
      <c r="I77" s="82"/>
      <c r="J77" s="82"/>
      <c r="K77" s="82"/>
      <c r="L77" s="82"/>
      <c r="M77" s="82"/>
      <c r="N77" s="82"/>
      <c r="O77" s="183"/>
      <c r="P77" s="183"/>
      <c r="Q77" s="183"/>
      <c r="R77" s="183"/>
      <c r="S77" s="183"/>
      <c r="T77" s="183"/>
      <c r="U77" s="183"/>
      <c r="V77" s="183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416" t="s">
        <v>1390</v>
      </c>
      <c r="AK77" s="320"/>
      <c r="AL77" s="416" t="s">
        <v>1391</v>
      </c>
      <c r="AM77" s="527">
        <v>2</v>
      </c>
      <c r="AN77" s="320"/>
      <c r="AO77" s="409">
        <v>0</v>
      </c>
      <c r="AP77" s="409">
        <v>0</v>
      </c>
      <c r="AQ77" s="455">
        <v>0</v>
      </c>
      <c r="AR77" s="409">
        <v>0</v>
      </c>
      <c r="AS77" s="409">
        <v>0</v>
      </c>
      <c r="AT77" s="409">
        <v>0</v>
      </c>
      <c r="AU77" s="409">
        <v>1</v>
      </c>
      <c r="AV77" s="262">
        <f t="shared" si="0"/>
        <v>1</v>
      </c>
      <c r="AW77" s="183"/>
    </row>
    <row r="78" spans="1:49" ht="15">
      <c r="A78" s="82"/>
      <c r="B78" s="82"/>
      <c r="C78" s="82"/>
      <c r="D78" s="82"/>
      <c r="E78" s="82" t="s">
        <v>1320</v>
      </c>
      <c r="F78" s="82"/>
      <c r="G78" s="82" t="s">
        <v>127</v>
      </c>
      <c r="H78" s="82"/>
      <c r="I78" s="82"/>
      <c r="J78" s="82"/>
      <c r="K78" s="82"/>
      <c r="L78" s="82"/>
      <c r="M78" s="82"/>
      <c r="N78" s="82"/>
      <c r="O78" s="183"/>
      <c r="P78" s="183"/>
      <c r="Q78" s="183"/>
      <c r="R78" s="183"/>
      <c r="S78" s="183"/>
      <c r="T78" s="183"/>
      <c r="U78" s="183"/>
      <c r="V78" s="183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416" t="s">
        <v>1390</v>
      </c>
      <c r="AK78" s="320"/>
      <c r="AL78" s="416" t="s">
        <v>1391</v>
      </c>
      <c r="AM78" s="527">
        <v>2</v>
      </c>
      <c r="AN78" s="320"/>
      <c r="AO78" s="409">
        <v>0</v>
      </c>
      <c r="AP78" s="409">
        <v>1</v>
      </c>
      <c r="AQ78" s="455">
        <v>0</v>
      </c>
      <c r="AR78" s="409">
        <v>0</v>
      </c>
      <c r="AS78" s="409">
        <v>0</v>
      </c>
      <c r="AT78" s="409">
        <v>0</v>
      </c>
      <c r="AU78" s="409">
        <v>0</v>
      </c>
      <c r="AV78" s="262">
        <f t="shared" si="0"/>
        <v>1</v>
      </c>
      <c r="AW78" s="183"/>
    </row>
    <row r="79" spans="1:49" ht="15">
      <c r="A79" s="82"/>
      <c r="B79" s="82"/>
      <c r="C79" s="82"/>
      <c r="D79" s="82"/>
      <c r="E79" s="82" t="s">
        <v>1322</v>
      </c>
      <c r="F79" s="82"/>
      <c r="G79" s="82" t="s">
        <v>127</v>
      </c>
      <c r="H79" s="82"/>
      <c r="I79" s="82"/>
      <c r="J79" s="82"/>
      <c r="K79" s="82"/>
      <c r="L79" s="82"/>
      <c r="M79" s="82"/>
      <c r="N79" s="82"/>
      <c r="O79" s="183"/>
      <c r="P79" s="183"/>
      <c r="Q79" s="183"/>
      <c r="R79" s="183"/>
      <c r="S79" s="183"/>
      <c r="T79" s="183"/>
      <c r="U79" s="183"/>
      <c r="V79" s="183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416" t="s">
        <v>1390</v>
      </c>
      <c r="AK79" s="320"/>
      <c r="AL79" s="416" t="s">
        <v>1391</v>
      </c>
      <c r="AM79" s="527">
        <v>2</v>
      </c>
      <c r="AN79" s="320"/>
      <c r="AO79" s="409">
        <v>1</v>
      </c>
      <c r="AP79" s="409">
        <v>0</v>
      </c>
      <c r="AQ79" s="455">
        <v>0</v>
      </c>
      <c r="AR79" s="409">
        <v>0</v>
      </c>
      <c r="AS79" s="409">
        <v>0</v>
      </c>
      <c r="AT79" s="409">
        <v>0</v>
      </c>
      <c r="AU79" s="409">
        <v>0</v>
      </c>
      <c r="AV79" s="262">
        <f t="shared" si="0"/>
        <v>1</v>
      </c>
      <c r="AW79" s="183"/>
    </row>
    <row r="80" spans="1:49" ht="15">
      <c r="A80" s="82"/>
      <c r="B80" s="82"/>
      <c r="C80" s="82"/>
      <c r="D80" s="82"/>
      <c r="E80" s="82" t="s">
        <v>1324</v>
      </c>
      <c r="F80" s="82"/>
      <c r="G80" s="82" t="s">
        <v>127</v>
      </c>
      <c r="H80" s="82"/>
      <c r="I80" s="82"/>
      <c r="J80" s="82"/>
      <c r="K80" s="82"/>
      <c r="L80" s="82"/>
      <c r="M80" s="82"/>
      <c r="N80" s="82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416" t="s">
        <v>1390</v>
      </c>
      <c r="AK80" s="320"/>
      <c r="AL80" s="416" t="s">
        <v>1391</v>
      </c>
      <c r="AM80" s="527">
        <v>2</v>
      </c>
      <c r="AN80" s="320"/>
      <c r="AO80" s="409">
        <v>0</v>
      </c>
      <c r="AP80" s="409">
        <v>0</v>
      </c>
      <c r="AQ80" s="455">
        <v>1</v>
      </c>
      <c r="AR80" s="409">
        <v>0</v>
      </c>
      <c r="AS80" s="409">
        <v>0</v>
      </c>
      <c r="AT80" s="409">
        <v>0</v>
      </c>
      <c r="AU80" s="409">
        <v>0</v>
      </c>
      <c r="AV80" s="262">
        <f t="shared" si="0"/>
        <v>1</v>
      </c>
      <c r="AW80" s="183"/>
    </row>
    <row r="81" spans="1:49" ht="15">
      <c r="A81" s="82"/>
      <c r="B81" s="82"/>
      <c r="C81" s="82"/>
      <c r="D81" s="82"/>
      <c r="E81" s="82" t="s">
        <v>1326</v>
      </c>
      <c r="F81" s="82"/>
      <c r="G81" s="82" t="s">
        <v>127</v>
      </c>
      <c r="H81" s="82"/>
      <c r="I81" s="82"/>
      <c r="J81" s="82"/>
      <c r="K81" s="82"/>
      <c r="L81" s="82"/>
      <c r="M81" s="82"/>
      <c r="N81" s="82"/>
      <c r="O81" s="183"/>
      <c r="P81" s="183"/>
      <c r="Q81" s="183"/>
      <c r="R81" s="183"/>
      <c r="S81" s="183"/>
      <c r="T81" s="183"/>
      <c r="U81" s="183"/>
      <c r="V81" s="183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416" t="s">
        <v>1390</v>
      </c>
      <c r="AK81" s="320"/>
      <c r="AL81" s="416" t="s">
        <v>1391</v>
      </c>
      <c r="AM81" s="527">
        <v>2</v>
      </c>
      <c r="AN81" s="320"/>
      <c r="AO81" s="409">
        <v>0</v>
      </c>
      <c r="AP81" s="409">
        <v>1</v>
      </c>
      <c r="AQ81" s="455">
        <v>0</v>
      </c>
      <c r="AR81" s="409">
        <v>0</v>
      </c>
      <c r="AS81" s="409">
        <v>0</v>
      </c>
      <c r="AT81" s="409">
        <v>0</v>
      </c>
      <c r="AU81" s="409">
        <v>0</v>
      </c>
      <c r="AV81" s="262">
        <f t="shared" si="0"/>
        <v>1</v>
      </c>
      <c r="AW81" s="183"/>
    </row>
    <row r="82" spans="1:49" ht="15">
      <c r="A82" s="82"/>
      <c r="B82" s="82"/>
      <c r="C82" s="82"/>
      <c r="D82" s="82"/>
      <c r="E82" s="82" t="s">
        <v>1328</v>
      </c>
      <c r="F82" s="82"/>
      <c r="G82" s="82" t="s">
        <v>127</v>
      </c>
      <c r="H82" s="82"/>
      <c r="I82" s="82"/>
      <c r="J82" s="82"/>
      <c r="K82" s="82"/>
      <c r="L82" s="82"/>
      <c r="M82" s="82"/>
      <c r="N82" s="82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416" t="s">
        <v>1390</v>
      </c>
      <c r="AK82" s="320"/>
      <c r="AL82" s="416" t="s">
        <v>1391</v>
      </c>
      <c r="AM82" s="527">
        <v>2</v>
      </c>
      <c r="AN82" s="320"/>
      <c r="AO82" s="409">
        <v>0</v>
      </c>
      <c r="AP82" s="409">
        <v>1</v>
      </c>
      <c r="AQ82" s="455">
        <v>0</v>
      </c>
      <c r="AR82" s="409">
        <v>0</v>
      </c>
      <c r="AS82" s="409">
        <v>0</v>
      </c>
      <c r="AT82" s="409">
        <v>0</v>
      </c>
      <c r="AU82" s="409">
        <v>0</v>
      </c>
      <c r="AV82" s="262">
        <f t="shared" si="0"/>
        <v>1</v>
      </c>
      <c r="AW82" s="183"/>
    </row>
    <row r="83" spans="1:49" ht="15">
      <c r="A83" s="82"/>
      <c r="B83" s="82"/>
      <c r="C83" s="82"/>
      <c r="D83" s="82"/>
      <c r="E83" s="82" t="s">
        <v>1330</v>
      </c>
      <c r="F83" s="82"/>
      <c r="G83" s="82" t="s">
        <v>127</v>
      </c>
      <c r="H83" s="82"/>
      <c r="I83" s="82"/>
      <c r="J83" s="82"/>
      <c r="K83" s="82"/>
      <c r="L83" s="82"/>
      <c r="M83" s="82"/>
      <c r="N83" s="82"/>
      <c r="O83" s="183"/>
      <c r="P83" s="183"/>
      <c r="Q83" s="183"/>
      <c r="R83" s="183"/>
      <c r="S83" s="183"/>
      <c r="T83" s="183"/>
      <c r="U83" s="183"/>
      <c r="V83" s="183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416" t="s">
        <v>1392</v>
      </c>
      <c r="AK83" s="320"/>
      <c r="AL83" s="416" t="s">
        <v>1393</v>
      </c>
      <c r="AM83" s="527">
        <v>1</v>
      </c>
      <c r="AN83" s="320"/>
      <c r="AO83" s="409">
        <v>0</v>
      </c>
      <c r="AP83" s="409">
        <v>1</v>
      </c>
      <c r="AQ83" s="455">
        <v>0</v>
      </c>
      <c r="AR83" s="409">
        <v>0</v>
      </c>
      <c r="AS83" s="409">
        <v>0</v>
      </c>
      <c r="AT83" s="409">
        <v>0</v>
      </c>
      <c r="AU83" s="409">
        <v>0</v>
      </c>
      <c r="AV83" s="262">
        <f t="shared" si="0"/>
        <v>1</v>
      </c>
      <c r="AW83" s="183"/>
    </row>
    <row r="84" spans="1:49" ht="15">
      <c r="A84" s="82"/>
      <c r="B84" s="82"/>
      <c r="C84" s="82"/>
      <c r="D84" s="82"/>
      <c r="E84" s="82" t="s">
        <v>1332</v>
      </c>
      <c r="F84" s="82"/>
      <c r="G84" s="82" t="s">
        <v>127</v>
      </c>
      <c r="H84" s="82"/>
      <c r="I84" s="82"/>
      <c r="J84" s="82"/>
      <c r="K84" s="82"/>
      <c r="L84" s="82"/>
      <c r="M84" s="82"/>
      <c r="N84" s="82"/>
      <c r="O84" s="183"/>
      <c r="P84" s="183"/>
      <c r="Q84" s="183"/>
      <c r="R84" s="183"/>
      <c r="S84" s="183"/>
      <c r="T84" s="183"/>
      <c r="U84" s="183"/>
      <c r="V84" s="183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416" t="s">
        <v>1394</v>
      </c>
      <c r="AK84" s="320"/>
      <c r="AL84" s="416" t="s">
        <v>1393</v>
      </c>
      <c r="AM84" s="527">
        <v>2</v>
      </c>
      <c r="AN84" s="320"/>
      <c r="AO84" s="409">
        <v>1</v>
      </c>
      <c r="AP84" s="409">
        <v>0</v>
      </c>
      <c r="AQ84" s="455">
        <v>0</v>
      </c>
      <c r="AR84" s="409">
        <v>0</v>
      </c>
      <c r="AS84" s="409">
        <v>0</v>
      </c>
      <c r="AT84" s="409">
        <v>0</v>
      </c>
      <c r="AU84" s="409">
        <v>0</v>
      </c>
      <c r="AV84" s="262">
        <f t="shared" si="0"/>
        <v>1</v>
      </c>
      <c r="AW84" s="183"/>
    </row>
    <row r="85" spans="1:49" ht="15">
      <c r="A85" s="82"/>
      <c r="B85" s="82"/>
      <c r="C85" s="82"/>
      <c r="D85" s="82"/>
      <c r="E85" s="82" t="s">
        <v>1334</v>
      </c>
      <c r="F85" s="82"/>
      <c r="G85" s="82" t="s">
        <v>127</v>
      </c>
      <c r="H85" s="82"/>
      <c r="I85" s="82"/>
      <c r="J85" s="82"/>
      <c r="K85" s="82"/>
      <c r="L85" s="82"/>
      <c r="M85" s="82"/>
      <c r="N85" s="82"/>
      <c r="O85" s="183"/>
      <c r="P85" s="183"/>
      <c r="Q85" s="183"/>
      <c r="R85" s="183"/>
      <c r="S85" s="183"/>
      <c r="T85" s="183"/>
      <c r="U85" s="183"/>
      <c r="V85" s="183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416" t="s">
        <v>1394</v>
      </c>
      <c r="AK85" s="320"/>
      <c r="AL85" s="416" t="s">
        <v>1393</v>
      </c>
      <c r="AM85" s="527">
        <v>2</v>
      </c>
      <c r="AN85" s="320"/>
      <c r="AO85" s="409">
        <v>1</v>
      </c>
      <c r="AP85" s="409">
        <v>0</v>
      </c>
      <c r="AQ85" s="455">
        <v>0</v>
      </c>
      <c r="AR85" s="409">
        <v>0</v>
      </c>
      <c r="AS85" s="409">
        <v>0</v>
      </c>
      <c r="AT85" s="409">
        <v>0</v>
      </c>
      <c r="AU85" s="409">
        <v>0</v>
      </c>
      <c r="AV85" s="262">
        <f t="shared" si="0"/>
        <v>1</v>
      </c>
      <c r="AW85" s="183"/>
    </row>
    <row r="86" spans="1:49" ht="15">
      <c r="A86" s="82"/>
      <c r="B86" s="82"/>
      <c r="C86" s="82"/>
      <c r="D86" s="82"/>
      <c r="E86" s="82" t="s">
        <v>1336</v>
      </c>
      <c r="F86" s="82"/>
      <c r="G86" s="82" t="s">
        <v>127</v>
      </c>
      <c r="H86" s="82"/>
      <c r="I86" s="82"/>
      <c r="J86" s="82"/>
      <c r="K86" s="82"/>
      <c r="L86" s="82"/>
      <c r="M86" s="82"/>
      <c r="N86" s="82"/>
      <c r="O86" s="183"/>
      <c r="P86" s="183"/>
      <c r="Q86" s="183"/>
      <c r="R86" s="183"/>
      <c r="S86" s="183"/>
      <c r="T86" s="183"/>
      <c r="U86" s="183"/>
      <c r="V86" s="183"/>
      <c r="W86" s="183"/>
      <c r="X86" s="183"/>
      <c r="Y86" s="183"/>
      <c r="Z86" s="183"/>
      <c r="AA86" s="183"/>
      <c r="AB86" s="183"/>
      <c r="AC86" s="183"/>
      <c r="AD86" s="183"/>
      <c r="AE86" s="183"/>
      <c r="AF86" s="183"/>
      <c r="AG86" s="183"/>
      <c r="AH86" s="183"/>
      <c r="AI86" s="183"/>
      <c r="AJ86" s="416" t="s">
        <v>1390</v>
      </c>
      <c r="AK86" s="320"/>
      <c r="AL86" s="416" t="s">
        <v>1391</v>
      </c>
      <c r="AM86" s="527">
        <v>2</v>
      </c>
      <c r="AN86" s="320"/>
      <c r="AO86" s="409">
        <v>1</v>
      </c>
      <c r="AP86" s="409">
        <v>0</v>
      </c>
      <c r="AQ86" s="455">
        <v>0</v>
      </c>
      <c r="AR86" s="409">
        <v>0</v>
      </c>
      <c r="AS86" s="409">
        <v>0</v>
      </c>
      <c r="AT86" s="409">
        <v>0</v>
      </c>
      <c r="AU86" s="409">
        <v>0</v>
      </c>
      <c r="AV86" s="262">
        <f t="shared" si="0"/>
        <v>1</v>
      </c>
      <c r="AW86" s="183"/>
    </row>
    <row r="87" spans="1:49" ht="15">
      <c r="A87" s="82"/>
      <c r="B87" s="82"/>
      <c r="C87" s="82"/>
      <c r="D87" s="82"/>
      <c r="E87" s="82" t="s">
        <v>1338</v>
      </c>
      <c r="F87" s="82"/>
      <c r="G87" s="82" t="s">
        <v>127</v>
      </c>
      <c r="H87" s="82"/>
      <c r="I87" s="82"/>
      <c r="J87" s="82"/>
      <c r="K87" s="82"/>
      <c r="L87" s="82"/>
      <c r="M87" s="82"/>
      <c r="N87" s="82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416" t="s">
        <v>1390</v>
      </c>
      <c r="AK87" s="320"/>
      <c r="AL87" s="416" t="s">
        <v>1391</v>
      </c>
      <c r="AM87" s="527">
        <v>2</v>
      </c>
      <c r="AN87" s="320"/>
      <c r="AO87" s="409">
        <v>0</v>
      </c>
      <c r="AP87" s="409">
        <v>0</v>
      </c>
      <c r="AQ87" s="455">
        <v>0.5</v>
      </c>
      <c r="AR87" s="409">
        <v>0</v>
      </c>
      <c r="AS87" s="409">
        <v>0</v>
      </c>
      <c r="AT87" s="409">
        <v>0</v>
      </c>
      <c r="AU87" s="409">
        <v>0.5</v>
      </c>
      <c r="AV87" s="262">
        <f t="shared" si="0"/>
        <v>1</v>
      </c>
      <c r="AW87" s="183"/>
    </row>
    <row r="88" spans="1:49" ht="15">
      <c r="A88" s="82"/>
      <c r="B88" s="82"/>
      <c r="C88" s="82"/>
      <c r="D88" s="82"/>
      <c r="E88" s="82" t="s">
        <v>1340</v>
      </c>
      <c r="F88" s="82"/>
      <c r="G88" s="82" t="s">
        <v>127</v>
      </c>
      <c r="H88" s="82"/>
      <c r="I88" s="82"/>
      <c r="J88" s="82"/>
      <c r="K88" s="82"/>
      <c r="L88" s="82"/>
      <c r="M88" s="82"/>
      <c r="N88" s="82"/>
      <c r="O88" s="183"/>
      <c r="P88" s="183"/>
      <c r="Q88" s="183"/>
      <c r="R88" s="183"/>
      <c r="S88" s="183"/>
      <c r="T88" s="183"/>
      <c r="U88" s="183"/>
      <c r="V88" s="183"/>
      <c r="W88" s="183"/>
      <c r="X88" s="183"/>
      <c r="Y88" s="183"/>
      <c r="Z88" s="183"/>
      <c r="AA88" s="183"/>
      <c r="AB88" s="183"/>
      <c r="AC88" s="183"/>
      <c r="AD88" s="183"/>
      <c r="AE88" s="183"/>
      <c r="AF88" s="183"/>
      <c r="AG88" s="183"/>
      <c r="AH88" s="183"/>
      <c r="AI88" s="183"/>
      <c r="AJ88" s="416" t="s">
        <v>1394</v>
      </c>
      <c r="AK88" s="320"/>
      <c r="AL88" s="416" t="s">
        <v>1393</v>
      </c>
      <c r="AM88" s="527">
        <v>2</v>
      </c>
      <c r="AN88" s="320"/>
      <c r="AO88" s="409">
        <v>0</v>
      </c>
      <c r="AP88" s="409">
        <v>1</v>
      </c>
      <c r="AQ88" s="455">
        <v>0</v>
      </c>
      <c r="AR88" s="409">
        <v>0</v>
      </c>
      <c r="AS88" s="409">
        <v>0</v>
      </c>
      <c r="AT88" s="409">
        <v>0</v>
      </c>
      <c r="AU88" s="409">
        <v>0</v>
      </c>
      <c r="AV88" s="262">
        <f t="shared" si="0"/>
        <v>1</v>
      </c>
      <c r="AW88" s="183"/>
    </row>
    <row r="89" spans="1:49" ht="15">
      <c r="A89" s="82"/>
      <c r="B89" s="82"/>
      <c r="C89" s="82"/>
      <c r="D89" s="82"/>
      <c r="E89" s="82" t="s">
        <v>1342</v>
      </c>
      <c r="F89" s="82"/>
      <c r="G89" s="82" t="s">
        <v>127</v>
      </c>
      <c r="H89" s="82"/>
      <c r="I89" s="82"/>
      <c r="J89" s="82"/>
      <c r="K89" s="82"/>
      <c r="L89" s="82"/>
      <c r="M89" s="82"/>
      <c r="N89" s="82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416" t="s">
        <v>1395</v>
      </c>
      <c r="AK89" s="320"/>
      <c r="AL89" s="416" t="s">
        <v>1391</v>
      </c>
      <c r="AM89" s="527">
        <v>1</v>
      </c>
      <c r="AN89" s="320"/>
      <c r="AO89" s="409">
        <v>0</v>
      </c>
      <c r="AP89" s="409">
        <v>0</v>
      </c>
      <c r="AQ89" s="455">
        <v>1</v>
      </c>
      <c r="AR89" s="409">
        <v>0</v>
      </c>
      <c r="AS89" s="409">
        <v>0</v>
      </c>
      <c r="AT89" s="409">
        <v>0</v>
      </c>
      <c r="AU89" s="409">
        <v>0</v>
      </c>
      <c r="AV89" s="262">
        <f t="shared" si="0"/>
        <v>1</v>
      </c>
      <c r="AW89" s="183"/>
    </row>
    <row r="90" spans="1:49" ht="15">
      <c r="A90" s="82"/>
      <c r="B90" s="82"/>
      <c r="C90" s="82"/>
      <c r="D90" s="82"/>
      <c r="E90" s="82" t="s">
        <v>1344</v>
      </c>
      <c r="F90" s="82"/>
      <c r="G90" s="82" t="s">
        <v>127</v>
      </c>
      <c r="H90" s="82"/>
      <c r="I90" s="82"/>
      <c r="J90" s="82"/>
      <c r="K90" s="82"/>
      <c r="L90" s="82"/>
      <c r="M90" s="82"/>
      <c r="N90" s="82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416" t="s">
        <v>1392</v>
      </c>
      <c r="AK90" s="320"/>
      <c r="AL90" s="416" t="s">
        <v>1393</v>
      </c>
      <c r="AM90" s="527">
        <v>1</v>
      </c>
      <c r="AN90" s="320"/>
      <c r="AO90" s="409">
        <v>0</v>
      </c>
      <c r="AP90" s="409">
        <v>0</v>
      </c>
      <c r="AQ90" s="455">
        <v>1</v>
      </c>
      <c r="AR90" s="409">
        <v>0</v>
      </c>
      <c r="AS90" s="409">
        <v>0</v>
      </c>
      <c r="AT90" s="409">
        <v>0</v>
      </c>
      <c r="AU90" s="409">
        <v>0</v>
      </c>
      <c r="AV90" s="262">
        <f t="shared" si="0"/>
        <v>1</v>
      </c>
      <c r="AW90" s="183"/>
    </row>
    <row r="91" spans="1:49" ht="15">
      <c r="A91" s="82"/>
      <c r="B91" s="82"/>
      <c r="C91" s="82"/>
      <c r="D91" s="82"/>
      <c r="E91" s="82" t="s">
        <v>1346</v>
      </c>
      <c r="F91" s="82"/>
      <c r="G91" s="82" t="s">
        <v>127</v>
      </c>
      <c r="H91" s="82"/>
      <c r="I91" s="82"/>
      <c r="J91" s="82"/>
      <c r="K91" s="82"/>
      <c r="L91" s="82"/>
      <c r="M91" s="82"/>
      <c r="N91" s="82"/>
      <c r="O91" s="183"/>
      <c r="P91" s="183"/>
      <c r="Q91" s="183"/>
      <c r="R91" s="183"/>
      <c r="S91" s="183"/>
      <c r="T91" s="183"/>
      <c r="U91" s="183"/>
      <c r="V91" s="183"/>
      <c r="W91" s="183"/>
      <c r="X91" s="183"/>
      <c r="Y91" s="183"/>
      <c r="Z91" s="183"/>
      <c r="AA91" s="183"/>
      <c r="AB91" s="183"/>
      <c r="AC91" s="183"/>
      <c r="AD91" s="183"/>
      <c r="AE91" s="183"/>
      <c r="AF91" s="183"/>
      <c r="AG91" s="183"/>
      <c r="AH91" s="183"/>
      <c r="AI91" s="183"/>
      <c r="AJ91" s="416" t="s">
        <v>1390</v>
      </c>
      <c r="AK91" s="320"/>
      <c r="AL91" s="416" t="s">
        <v>1391</v>
      </c>
      <c r="AM91" s="527">
        <v>2</v>
      </c>
      <c r="AN91" s="320"/>
      <c r="AO91" s="409">
        <v>0</v>
      </c>
      <c r="AP91" s="409">
        <v>0</v>
      </c>
      <c r="AQ91" s="455">
        <v>1</v>
      </c>
      <c r="AR91" s="409">
        <v>0</v>
      </c>
      <c r="AS91" s="409">
        <v>0</v>
      </c>
      <c r="AT91" s="409">
        <v>0</v>
      </c>
      <c r="AU91" s="409">
        <v>0</v>
      </c>
      <c r="AV91" s="262">
        <f t="shared" si="0"/>
        <v>1</v>
      </c>
      <c r="AW91" s="183"/>
    </row>
    <row r="92" spans="1:49" ht="15">
      <c r="A92" s="82"/>
      <c r="B92" s="82"/>
      <c r="C92" s="82"/>
      <c r="D92" s="82"/>
      <c r="E92" s="82" t="s">
        <v>1348</v>
      </c>
      <c r="F92" s="82"/>
      <c r="G92" s="82" t="s">
        <v>127</v>
      </c>
      <c r="H92" s="82"/>
      <c r="I92" s="82"/>
      <c r="J92" s="82"/>
      <c r="K92" s="82"/>
      <c r="L92" s="82"/>
      <c r="M92" s="82"/>
      <c r="N92" s="82"/>
      <c r="O92" s="183"/>
      <c r="P92" s="183"/>
      <c r="Q92" s="183"/>
      <c r="R92" s="183"/>
      <c r="S92" s="183"/>
      <c r="T92" s="183"/>
      <c r="U92" s="183"/>
      <c r="V92" s="183"/>
      <c r="W92" s="183"/>
      <c r="X92" s="183"/>
      <c r="Y92" s="183"/>
      <c r="Z92" s="183"/>
      <c r="AA92" s="183"/>
      <c r="AB92" s="183"/>
      <c r="AC92" s="183"/>
      <c r="AD92" s="183"/>
      <c r="AE92" s="183"/>
      <c r="AF92" s="183"/>
      <c r="AG92" s="183"/>
      <c r="AH92" s="183"/>
      <c r="AI92" s="183"/>
      <c r="AJ92" s="416" t="s">
        <v>1390</v>
      </c>
      <c r="AK92" s="320"/>
      <c r="AL92" s="416" t="s">
        <v>1391</v>
      </c>
      <c r="AM92" s="527">
        <v>2</v>
      </c>
      <c r="AN92" s="320"/>
      <c r="AO92" s="409">
        <v>0</v>
      </c>
      <c r="AP92" s="409">
        <v>0</v>
      </c>
      <c r="AQ92" s="455">
        <v>0</v>
      </c>
      <c r="AR92" s="409">
        <v>0</v>
      </c>
      <c r="AS92" s="409">
        <v>0</v>
      </c>
      <c r="AT92" s="409">
        <v>0</v>
      </c>
      <c r="AU92" s="409">
        <v>1</v>
      </c>
      <c r="AV92" s="262">
        <f t="shared" si="0"/>
        <v>1</v>
      </c>
      <c r="AW92" s="183"/>
    </row>
    <row r="93" spans="1:49" ht="15">
      <c r="A93" s="82"/>
      <c r="B93" s="82"/>
      <c r="C93" s="82"/>
      <c r="D93" s="82"/>
      <c r="E93" s="82" t="s">
        <v>1350</v>
      </c>
      <c r="F93" s="82"/>
      <c r="G93" s="82" t="s">
        <v>127</v>
      </c>
      <c r="H93" s="82"/>
      <c r="I93" s="82"/>
      <c r="J93" s="82"/>
      <c r="K93" s="82"/>
      <c r="L93" s="82"/>
      <c r="M93" s="82"/>
      <c r="N93" s="82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416" t="s">
        <v>1392</v>
      </c>
      <c r="AK93" s="320"/>
      <c r="AL93" s="416" t="s">
        <v>1393</v>
      </c>
      <c r="AM93" s="527">
        <v>1</v>
      </c>
      <c r="AN93" s="320"/>
      <c r="AO93" s="409">
        <v>1</v>
      </c>
      <c r="AP93" s="409">
        <v>0</v>
      </c>
      <c r="AQ93" s="455">
        <v>0</v>
      </c>
      <c r="AR93" s="409">
        <v>0</v>
      </c>
      <c r="AS93" s="409">
        <v>0</v>
      </c>
      <c r="AT93" s="409">
        <v>0</v>
      </c>
      <c r="AU93" s="409">
        <v>0</v>
      </c>
      <c r="AV93" s="262">
        <f t="shared" si="0"/>
        <v>1</v>
      </c>
      <c r="AW93" s="183"/>
    </row>
    <row r="94" spans="1:49" ht="15">
      <c r="A94" s="82"/>
      <c r="B94" s="82"/>
      <c r="C94" s="82"/>
      <c r="D94" s="82"/>
      <c r="E94" s="82" t="s">
        <v>114</v>
      </c>
      <c r="F94" s="82"/>
      <c r="G94" s="82" t="s">
        <v>127</v>
      </c>
      <c r="H94" s="82"/>
      <c r="I94" s="82"/>
      <c r="J94" s="82"/>
      <c r="K94" s="82"/>
      <c r="L94" s="82"/>
      <c r="M94" s="82"/>
      <c r="N94" s="82"/>
      <c r="O94" s="183"/>
      <c r="P94" s="183"/>
      <c r="Q94" s="183"/>
      <c r="R94" s="183"/>
      <c r="S94" s="183"/>
      <c r="T94" s="183"/>
      <c r="U94" s="183"/>
      <c r="V94" s="183"/>
      <c r="W94" s="183"/>
      <c r="X94" s="183"/>
      <c r="Y94" s="183"/>
      <c r="Z94" s="183"/>
      <c r="AA94" s="183"/>
      <c r="AB94" s="183"/>
      <c r="AC94" s="183"/>
      <c r="AD94" s="183"/>
      <c r="AE94" s="183"/>
      <c r="AF94" s="183"/>
      <c r="AG94" s="183"/>
      <c r="AH94" s="183"/>
      <c r="AI94" s="183"/>
      <c r="AJ94" s="416" t="s">
        <v>1304</v>
      </c>
      <c r="AK94" s="320"/>
      <c r="AL94" s="416" t="s">
        <v>1391</v>
      </c>
      <c r="AM94" s="527">
        <v>2</v>
      </c>
      <c r="AN94" s="320"/>
      <c r="AO94" s="409">
        <v>0</v>
      </c>
      <c r="AP94" s="409">
        <v>0</v>
      </c>
      <c r="AQ94" s="455">
        <v>0.9</v>
      </c>
      <c r="AR94" s="409">
        <v>0</v>
      </c>
      <c r="AS94" s="409">
        <v>0</v>
      </c>
      <c r="AT94" s="409">
        <v>0</v>
      </c>
      <c r="AU94" s="409">
        <v>0.1</v>
      </c>
      <c r="AV94" s="262">
        <f t="shared" si="0"/>
        <v>1</v>
      </c>
      <c r="AW94" s="183"/>
    </row>
    <row r="95" spans="1:49" ht="15">
      <c r="A95" s="82"/>
      <c r="B95" s="82"/>
      <c r="C95" s="82"/>
      <c r="D95" s="82"/>
      <c r="E95" s="82" t="s">
        <v>1353</v>
      </c>
      <c r="F95" s="82"/>
      <c r="G95" s="82" t="s">
        <v>127</v>
      </c>
      <c r="H95" s="82"/>
      <c r="I95" s="82"/>
      <c r="J95" s="82"/>
      <c r="K95" s="82"/>
      <c r="L95" s="82"/>
      <c r="M95" s="82"/>
      <c r="N95" s="82"/>
      <c r="O95" s="183"/>
      <c r="P95" s="183"/>
      <c r="Q95" s="183"/>
      <c r="R95" s="183"/>
      <c r="S95" s="183"/>
      <c r="T95" s="183"/>
      <c r="U95" s="183"/>
      <c r="V95" s="183"/>
      <c r="W95" s="183"/>
      <c r="X95" s="183"/>
      <c r="Y95" s="183"/>
      <c r="Z95" s="183"/>
      <c r="AA95" s="183"/>
      <c r="AB95" s="183"/>
      <c r="AC95" s="183"/>
      <c r="AD95" s="183"/>
      <c r="AE95" s="183"/>
      <c r="AF95" s="183"/>
      <c r="AG95" s="183"/>
      <c r="AH95" s="183"/>
      <c r="AI95" s="183"/>
      <c r="AJ95" s="416" t="s">
        <v>1390</v>
      </c>
      <c r="AK95" s="320"/>
      <c r="AL95" s="416" t="s">
        <v>1391</v>
      </c>
      <c r="AM95" s="527">
        <v>2</v>
      </c>
      <c r="AN95" s="320"/>
      <c r="AO95" s="409">
        <v>0</v>
      </c>
      <c r="AP95" s="409">
        <v>0</v>
      </c>
      <c r="AQ95" s="455">
        <v>1</v>
      </c>
      <c r="AR95" s="409">
        <v>0</v>
      </c>
      <c r="AS95" s="409">
        <v>0</v>
      </c>
      <c r="AT95" s="409">
        <v>0</v>
      </c>
      <c r="AU95" s="409">
        <v>0</v>
      </c>
      <c r="AV95" s="262">
        <f t="shared" si="0"/>
        <v>1</v>
      </c>
      <c r="AW95" s="183"/>
    </row>
    <row r="96" spans="1:49" ht="15">
      <c r="A96" s="82"/>
      <c r="B96" s="82"/>
      <c r="C96" s="82"/>
      <c r="D96" s="82"/>
      <c r="E96" s="82" t="s">
        <v>1355</v>
      </c>
      <c r="F96" s="82"/>
      <c r="G96" s="82" t="s">
        <v>127</v>
      </c>
      <c r="H96" s="82"/>
      <c r="I96" s="82"/>
      <c r="J96" s="82"/>
      <c r="K96" s="82"/>
      <c r="L96" s="82"/>
      <c r="M96" s="82"/>
      <c r="N96" s="82"/>
      <c r="O96" s="183"/>
      <c r="P96" s="183"/>
      <c r="Q96" s="183"/>
      <c r="R96" s="183"/>
      <c r="S96" s="183"/>
      <c r="T96" s="183"/>
      <c r="U96" s="183"/>
      <c r="V96" s="183"/>
      <c r="W96" s="183"/>
      <c r="X96" s="183"/>
      <c r="Y96" s="183"/>
      <c r="Z96" s="183"/>
      <c r="AA96" s="183"/>
      <c r="AB96" s="183"/>
      <c r="AC96" s="183"/>
      <c r="AD96" s="183"/>
      <c r="AE96" s="183"/>
      <c r="AF96" s="183"/>
      <c r="AG96" s="183"/>
      <c r="AH96" s="183"/>
      <c r="AI96" s="183"/>
      <c r="AJ96" s="416" t="s">
        <v>1390</v>
      </c>
      <c r="AK96" s="320"/>
      <c r="AL96" s="416" t="s">
        <v>1391</v>
      </c>
      <c r="AM96" s="527">
        <v>2</v>
      </c>
      <c r="AN96" s="320"/>
      <c r="AO96" s="409">
        <v>0</v>
      </c>
      <c r="AP96" s="409">
        <v>0</v>
      </c>
      <c r="AQ96" s="455">
        <v>0</v>
      </c>
      <c r="AR96" s="409">
        <v>0</v>
      </c>
      <c r="AS96" s="409">
        <v>0</v>
      </c>
      <c r="AT96" s="409">
        <v>0</v>
      </c>
      <c r="AU96" s="409">
        <v>1</v>
      </c>
      <c r="AV96" s="262">
        <f t="shared" si="0"/>
        <v>1</v>
      </c>
      <c r="AW96" s="183"/>
    </row>
    <row r="97" spans="1:49" ht="15">
      <c r="A97" s="82"/>
      <c r="B97" s="82"/>
      <c r="C97" s="82"/>
      <c r="D97" s="82"/>
      <c r="E97" s="82" t="s">
        <v>1356</v>
      </c>
      <c r="F97" s="82"/>
      <c r="G97" s="82" t="s">
        <v>127</v>
      </c>
      <c r="H97" s="82"/>
      <c r="I97" s="82"/>
      <c r="J97" s="82"/>
      <c r="K97" s="82"/>
      <c r="L97" s="82"/>
      <c r="M97" s="82"/>
      <c r="N97" s="82"/>
      <c r="O97" s="183"/>
      <c r="P97" s="183"/>
      <c r="Q97" s="183"/>
      <c r="R97" s="183"/>
      <c r="S97" s="183"/>
      <c r="T97" s="183"/>
      <c r="U97" s="183"/>
      <c r="V97" s="183"/>
      <c r="W97" s="183"/>
      <c r="X97" s="183"/>
      <c r="Y97" s="183"/>
      <c r="Z97" s="183"/>
      <c r="AA97" s="183"/>
      <c r="AB97" s="183"/>
      <c r="AC97" s="183"/>
      <c r="AD97" s="183"/>
      <c r="AE97" s="183"/>
      <c r="AF97" s="183"/>
      <c r="AG97" s="183"/>
      <c r="AH97" s="183"/>
      <c r="AI97" s="183"/>
      <c r="AJ97" s="416" t="s">
        <v>1390</v>
      </c>
      <c r="AK97" s="320"/>
      <c r="AL97" s="416" t="s">
        <v>1391</v>
      </c>
      <c r="AM97" s="527">
        <v>2</v>
      </c>
      <c r="AN97" s="320"/>
      <c r="AO97" s="409">
        <v>0</v>
      </c>
      <c r="AP97" s="409">
        <v>1</v>
      </c>
      <c r="AQ97" s="455">
        <v>0</v>
      </c>
      <c r="AR97" s="409">
        <v>0</v>
      </c>
      <c r="AS97" s="409">
        <v>0</v>
      </c>
      <c r="AT97" s="409">
        <v>0</v>
      </c>
      <c r="AU97" s="409">
        <v>0</v>
      </c>
      <c r="AV97" s="262">
        <f t="shared" si="0"/>
        <v>1</v>
      </c>
      <c r="AW97" s="183"/>
    </row>
    <row r="98" spans="1:49" ht="15">
      <c r="A98" s="82"/>
      <c r="B98" s="82"/>
      <c r="C98" s="82"/>
      <c r="D98" s="82"/>
      <c r="E98" s="82" t="s">
        <v>1358</v>
      </c>
      <c r="F98" s="82"/>
      <c r="G98" s="82" t="s">
        <v>127</v>
      </c>
      <c r="H98" s="82"/>
      <c r="I98" s="82"/>
      <c r="J98" s="82"/>
      <c r="K98" s="82"/>
      <c r="L98" s="82"/>
      <c r="M98" s="82"/>
      <c r="N98" s="82"/>
      <c r="O98" s="183"/>
      <c r="P98" s="183"/>
      <c r="Q98" s="183"/>
      <c r="R98" s="183"/>
      <c r="S98" s="183"/>
      <c r="T98" s="183"/>
      <c r="U98" s="183"/>
      <c r="V98" s="183"/>
      <c r="W98" s="183"/>
      <c r="X98" s="183"/>
      <c r="Y98" s="183"/>
      <c r="Z98" s="183"/>
      <c r="AA98" s="183"/>
      <c r="AB98" s="183"/>
      <c r="AC98" s="183"/>
      <c r="AD98" s="183"/>
      <c r="AE98" s="183"/>
      <c r="AF98" s="183"/>
      <c r="AG98" s="183"/>
      <c r="AH98" s="183"/>
      <c r="AI98" s="183"/>
      <c r="AJ98" s="416" t="s">
        <v>1390</v>
      </c>
      <c r="AK98" s="320"/>
      <c r="AL98" s="416" t="s">
        <v>1391</v>
      </c>
      <c r="AM98" s="527">
        <v>2</v>
      </c>
      <c r="AN98" s="320"/>
      <c r="AO98" s="409">
        <v>0</v>
      </c>
      <c r="AP98" s="409">
        <v>1</v>
      </c>
      <c r="AQ98" s="455">
        <v>0</v>
      </c>
      <c r="AR98" s="409">
        <v>0</v>
      </c>
      <c r="AS98" s="409">
        <v>0</v>
      </c>
      <c r="AT98" s="409">
        <v>0</v>
      </c>
      <c r="AU98" s="409">
        <v>0</v>
      </c>
      <c r="AV98" s="262">
        <f t="shared" si="0"/>
        <v>1</v>
      </c>
      <c r="AW98" s="183"/>
    </row>
    <row r="99" spans="1:49" ht="15">
      <c r="A99" s="82"/>
      <c r="B99" s="82"/>
      <c r="C99" s="82"/>
      <c r="D99" s="82"/>
      <c r="E99" s="82" t="s">
        <v>1360</v>
      </c>
      <c r="F99" s="82"/>
      <c r="G99" s="82" t="s">
        <v>127</v>
      </c>
      <c r="H99" s="82"/>
      <c r="I99" s="82"/>
      <c r="J99" s="82"/>
      <c r="K99" s="82"/>
      <c r="L99" s="82"/>
      <c r="M99" s="82"/>
      <c r="N99" s="82"/>
      <c r="O99" s="183"/>
      <c r="P99" s="183"/>
      <c r="Q99" s="183"/>
      <c r="R99" s="183"/>
      <c r="S99" s="183"/>
      <c r="T99" s="183"/>
      <c r="U99" s="183"/>
      <c r="V99" s="183"/>
      <c r="W99" s="183"/>
      <c r="X99" s="183"/>
      <c r="Y99" s="183"/>
      <c r="Z99" s="183"/>
      <c r="AA99" s="183"/>
      <c r="AB99" s="183"/>
      <c r="AC99" s="183"/>
      <c r="AD99" s="183"/>
      <c r="AE99" s="183"/>
      <c r="AF99" s="183"/>
      <c r="AG99" s="183"/>
      <c r="AH99" s="183"/>
      <c r="AI99" s="183"/>
      <c r="AJ99" s="416" t="s">
        <v>1392</v>
      </c>
      <c r="AK99" s="320"/>
      <c r="AL99" s="416" t="s">
        <v>1393</v>
      </c>
      <c r="AM99" s="527">
        <v>1</v>
      </c>
      <c r="AN99" s="320"/>
      <c r="AO99" s="409">
        <v>1</v>
      </c>
      <c r="AP99" s="409">
        <v>0</v>
      </c>
      <c r="AQ99" s="455">
        <v>0</v>
      </c>
      <c r="AR99" s="409">
        <v>0</v>
      </c>
      <c r="AS99" s="409">
        <v>0</v>
      </c>
      <c r="AT99" s="409">
        <v>0</v>
      </c>
      <c r="AU99" s="409">
        <v>0</v>
      </c>
      <c r="AV99" s="262">
        <f t="shared" si="0"/>
        <v>1</v>
      </c>
      <c r="AW99" s="183"/>
    </row>
    <row r="100" spans="1:49" ht="15">
      <c r="A100" s="82"/>
      <c r="B100" s="82"/>
      <c r="C100" s="82"/>
      <c r="D100" s="82"/>
      <c r="E100" s="82" t="s">
        <v>1362</v>
      </c>
      <c r="F100" s="82"/>
      <c r="G100" s="82" t="s">
        <v>127</v>
      </c>
      <c r="H100" s="82"/>
      <c r="I100" s="82"/>
      <c r="J100" s="82"/>
      <c r="K100" s="82"/>
      <c r="L100" s="82"/>
      <c r="M100" s="82"/>
      <c r="N100" s="82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416" t="s">
        <v>1395</v>
      </c>
      <c r="AK100" s="320"/>
      <c r="AL100" s="416" t="s">
        <v>1391</v>
      </c>
      <c r="AM100" s="527">
        <v>1</v>
      </c>
      <c r="AN100" s="320"/>
      <c r="AO100" s="409">
        <v>0</v>
      </c>
      <c r="AP100" s="409">
        <v>0</v>
      </c>
      <c r="AQ100" s="455">
        <v>1</v>
      </c>
      <c r="AR100" s="409">
        <v>0</v>
      </c>
      <c r="AS100" s="409">
        <v>0</v>
      </c>
      <c r="AT100" s="409">
        <v>0</v>
      </c>
      <c r="AU100" s="409">
        <v>0</v>
      </c>
      <c r="AV100" s="262">
        <f t="shared" si="0"/>
        <v>1</v>
      </c>
      <c r="AW100" s="183"/>
    </row>
    <row r="101" spans="1:49" ht="15">
      <c r="A101" s="82"/>
      <c r="B101" s="82"/>
      <c r="C101" s="82"/>
      <c r="D101" s="82"/>
      <c r="E101" s="82" t="s">
        <v>1364</v>
      </c>
      <c r="F101" s="82"/>
      <c r="G101" s="82" t="s">
        <v>127</v>
      </c>
